" i="3"/>
  <c r="W1074" i="3"/>
  <c r="X727" i="3"/>
  <c r="Y276" i="3"/>
  <c r="W232" i="3"/>
  <c r="Y219" i="3"/>
  <c r="Y331" i="3"/>
  <c r="W1098" i="3"/>
  <c r="W983" i="3"/>
  <c r="V998" i="3"/>
  <c r="Y406" i="3"/>
  <c r="X1105" i="3"/>
  <c r="W647" i="3"/>
  <c r="X976" i="3"/>
  <c r="Y325" i="3"/>
  <c r="Y260" i="3"/>
  <c r="W679" i="3"/>
  <c r="W649" i="3"/>
  <c r="X788" i="3"/>
  <c r="Y315" i="3"/>
  <c r="Y342" i="3"/>
  <c r="X661" i="3"/>
  <c r="W1006" i="3"/>
  <c r="W1094" i="3"/>
  <c r="Y263" i="3"/>
  <c r="W1071" i="3"/>
  <c r="W1057" i="3"/>
  <c r="W692" i="3"/>
  <c r="X599" i="3"/>
  <c r="W1097" i="3"/>
  <c r="Y326" i="3"/>
  <c r="X728" i="3"/>
  <c r="W1061" i="3"/>
  <c r="Z70" i="3"/>
  <c r="X657" i="3"/>
  <c r="W981" i="3"/>
  <c r="W706" i="3"/>
  <c r="W1003" i="3"/>
  <c r="X596" i="3"/>
  <c r="W703" i="3"/>
  <c r="Y438" i="3"/>
  <c r="Y264" i="3"/>
  <c r="W555" i="3"/>
  <c r="X1092" i="3"/>
  <c r="W1093" i="3"/>
  <c r="Y312" i="3"/>
  <c r="Y313" i="3"/>
  <c r="Y265" i="3"/>
  <c r="X978" i="3"/>
  <c r="W1025" i="3"/>
  <c r="W1080" i="3"/>
  <c r="W1008" i="3"/>
  <c r="X1109" i="3"/>
  <c r="W1041" i="3"/>
  <c r="X654" i="3"/>
  <c r="X32" i="45" l="1"/>
  <c r="AC62" i="45" a="1"/>
  <c r="AC62" i="45" s="1"/>
  <c r="AC43" i="45" s="1"/>
  <c r="AC44" i="45" s="1"/>
  <c r="AC47" i="45" s="1"/>
  <c r="O74" i="69"/>
  <c r="V95" i="102"/>
  <c r="V18" i="102" s="1" a="1"/>
  <c r="V18" i="102" s="1"/>
  <c r="V15" i="102" a="1"/>
  <c r="V15" i="102" s="1"/>
  <c r="X96" i="102"/>
  <c r="W91" i="102"/>
  <c r="U45" i="102"/>
  <c r="U47" i="102" s="1"/>
  <c r="U50" i="102" s="1"/>
  <c r="U34" i="102"/>
  <c r="AC819" i="73" a="1"/>
  <c r="AC819" i="73" s="1"/>
  <c r="AC176" i="73" s="1" a="1"/>
  <c r="AC176" i="73" s="1"/>
  <c r="AC472" i="73" s="1" a="1"/>
  <c r="AC472" i="73" s="1"/>
  <c r="AC463" i="73" s="1"/>
  <c r="AC844" i="71" a="1"/>
  <c r="AC844" i="71" s="1"/>
  <c r="AC176" i="71" s="1" a="1"/>
  <c r="AC176" i="71" s="1"/>
  <c r="AC471" i="71" s="1" a="1"/>
  <c r="AC471" i="71" s="1"/>
  <c r="AC462" i="71" s="1"/>
  <c r="AD106" i="45"/>
  <c r="AD19" i="45" s="1" a="1"/>
  <c r="AD19" i="45" s="1"/>
  <c r="AD62" i="45" s="1" a="1"/>
  <c r="AD62" i="45" s="1"/>
  <c r="AD43" i="45" s="1"/>
  <c r="AD44" i="45" s="1"/>
  <c r="AD47" i="45" s="1"/>
  <c r="AD98" i="97"/>
  <c r="AD19" i="97" s="1" a="1"/>
  <c r="AD19" i="97" s="1"/>
  <c r="AD98" i="96"/>
  <c r="AD19" i="96" s="1" a="1"/>
  <c r="AD19" i="96" s="1"/>
  <c r="AC63" i="96"/>
  <c r="AC21" i="96"/>
  <c r="AC63" i="97"/>
  <c r="AC21" i="97"/>
  <c r="AC21" i="45"/>
  <c r="AC46" i="44"/>
  <c r="AP100" i="44"/>
  <c r="AQ99" i="44"/>
  <c r="AQ100" i="44" s="1"/>
  <c r="AQ72" i="44"/>
  <c r="AQ73" i="44" s="1"/>
  <c r="AR101" i="36"/>
  <c r="AR98" i="102" s="1"/>
  <c r="AR102" i="36"/>
  <c r="AR96" i="36" s="1"/>
  <c r="AS101" i="36"/>
  <c r="AS98" i="102" s="1"/>
  <c r="AS102" i="36"/>
  <c r="AS96" i="36" s="1"/>
  <c r="Y65" i="33"/>
  <c r="Y69" i="33" s="1"/>
  <c r="Y96" i="33"/>
  <c r="Y97" i="33" s="1"/>
  <c r="Y94" i="33" s="1"/>
  <c r="X884" i="71" a="1"/>
  <c r="X884" i="71" s="1"/>
  <c r="X883" i="71" a="1"/>
  <c r="X883" i="71" s="1"/>
  <c r="X885" i="71" a="1"/>
  <c r="X885" i="71" s="1"/>
  <c r="X886" i="71" a="1"/>
  <c r="X886" i="71" s="1"/>
  <c r="W357" i="71" a="1"/>
  <c r="W357" i="71" s="1"/>
  <c r="W360" i="71" a="1"/>
  <c r="W360" i="71" s="1"/>
  <c r="W359" i="71" a="1"/>
  <c r="W359" i="71" s="1"/>
  <c r="W358" i="71" a="1"/>
  <c r="W358" i="71" s="1"/>
  <c r="W361" i="71" a="1"/>
  <c r="W361" i="71" s="1"/>
  <c r="W343" i="71" a="1"/>
  <c r="W343" i="71" s="1"/>
  <c r="W347" i="71" a="1"/>
  <c r="W347" i="71" s="1"/>
  <c r="W345" i="71" a="1"/>
  <c r="W345" i="71" s="1"/>
  <c r="W344" i="71" a="1"/>
  <c r="W344" i="71" s="1"/>
  <c r="W346" i="71" a="1"/>
  <c r="W346" i="71" s="1"/>
  <c r="W304" i="71" a="1"/>
  <c r="W304" i="71" s="1"/>
  <c r="W307" i="71" a="1"/>
  <c r="W307" i="71" s="1"/>
  <c r="W308" i="71" a="1"/>
  <c r="W308" i="71" s="1"/>
  <c r="W306" i="71" a="1"/>
  <c r="W306" i="71" s="1"/>
  <c r="W305" i="71" a="1"/>
  <c r="W305" i="71" s="1"/>
  <c r="W267" i="71" a="1"/>
  <c r="W267" i="71" s="1"/>
  <c r="W271" i="71" a="1"/>
  <c r="W271" i="71" s="1"/>
  <c r="W270" i="71" a="1"/>
  <c r="W270" i="71" s="1"/>
  <c r="W269" i="71" a="1"/>
  <c r="W269" i="71" s="1"/>
  <c r="W268" i="71" a="1"/>
  <c r="W268" i="71" s="1"/>
  <c r="U253" i="71" a="1"/>
  <c r="U253" i="71" s="1"/>
  <c r="U257" i="71" a="1"/>
  <c r="U257" i="71" s="1"/>
  <c r="U254" i="71" a="1"/>
  <c r="U254" i="71" s="1"/>
  <c r="U256" i="71" a="1"/>
  <c r="U256" i="71" s="1"/>
  <c r="U255" i="71" a="1"/>
  <c r="U255" i="71" s="1"/>
  <c r="V871" i="71" a="1"/>
  <c r="V871" i="71" s="1"/>
  <c r="V870" i="71" a="1"/>
  <c r="V870" i="71" s="1"/>
  <c r="V869" i="71" a="1"/>
  <c r="V869" i="71" s="1"/>
  <c r="V872" i="71" a="1"/>
  <c r="V872" i="71" s="1"/>
  <c r="X793" i="71" a="1"/>
  <c r="X793" i="71" s="1"/>
  <c r="X792" i="71" a="1"/>
  <c r="X792" i="71" s="1"/>
  <c r="X791" i="71" a="1"/>
  <c r="X791" i="71" s="1"/>
  <c r="X790" i="71" a="1"/>
  <c r="X790" i="71" s="1"/>
  <c r="X779" i="71" a="1"/>
  <c r="X779" i="71" s="1"/>
  <c r="X778" i="71" a="1"/>
  <c r="X778" i="71" s="1"/>
  <c r="X777" i="71" a="1"/>
  <c r="X777" i="71" s="1"/>
  <c r="X776" i="71" a="1"/>
  <c r="X776" i="71" s="1"/>
  <c r="X743" i="71" a="1"/>
  <c r="X743" i="71" s="1"/>
  <c r="X746" i="71" a="1"/>
  <c r="X746" i="71" s="1"/>
  <c r="X745" i="71" a="1"/>
  <c r="X745" i="71" s="1"/>
  <c r="X744" i="71" a="1"/>
  <c r="X744" i="71" s="1"/>
  <c r="X732" i="71" a="1"/>
  <c r="X732" i="71" s="1"/>
  <c r="X294" i="71" s="1" a="1"/>
  <c r="X294" i="71" s="1"/>
  <c r="X731" i="71" a="1"/>
  <c r="X731" i="71" s="1"/>
  <c r="X293" i="71" s="1" a="1"/>
  <c r="X293" i="71" s="1"/>
  <c r="X730" i="71" a="1"/>
  <c r="X730" i="71" s="1"/>
  <c r="X292" i="71" s="1" a="1"/>
  <c r="X292" i="71" s="1"/>
  <c r="X729" i="71" a="1"/>
  <c r="X729" i="71" s="1"/>
  <c r="X291" i="71" s="1" a="1"/>
  <c r="X291" i="71" s="1"/>
  <c r="U253" i="73" a="1"/>
  <c r="U253" i="73" s="1"/>
  <c r="U257" i="73" a="1"/>
  <c r="U257" i="73" s="1"/>
  <c r="U254" i="73" a="1"/>
  <c r="U254" i="73" s="1"/>
  <c r="U256" i="73" a="1"/>
  <c r="U256" i="73" s="1"/>
  <c r="U255" i="73" a="1"/>
  <c r="U255" i="73" s="1"/>
  <c r="W267" i="73" a="1"/>
  <c r="W267" i="73" s="1"/>
  <c r="W270" i="73" a="1"/>
  <c r="W270" i="73" s="1"/>
  <c r="W269" i="73" a="1"/>
  <c r="W269" i="73" s="1"/>
  <c r="W271" i="73" a="1"/>
  <c r="W271" i="73" s="1"/>
  <c r="W268" i="73" a="1"/>
  <c r="W268" i="73" s="1"/>
  <c r="W290" i="73" a="1"/>
  <c r="W290" i="73" s="1"/>
  <c r="W293" i="73" a="1"/>
  <c r="W293" i="73" s="1"/>
  <c r="W292" i="73" a="1"/>
  <c r="W292" i="73" s="1"/>
  <c r="W294" i="73" a="1"/>
  <c r="W294" i="73" s="1"/>
  <c r="W291" i="73" a="1"/>
  <c r="W291" i="73" s="1"/>
  <c r="W343" i="73" a="1"/>
  <c r="W343" i="73" s="1"/>
  <c r="W346" i="73" a="1"/>
  <c r="W346" i="73" s="1"/>
  <c r="W345" i="73" a="1"/>
  <c r="W345" i="73" s="1"/>
  <c r="W347" i="73" a="1"/>
  <c r="W347" i="73" s="1"/>
  <c r="W344" i="73" a="1"/>
  <c r="W344" i="73" s="1"/>
  <c r="W357" i="73" a="1"/>
  <c r="W357" i="73" s="1"/>
  <c r="W360" i="73" a="1"/>
  <c r="W360" i="73" s="1"/>
  <c r="W359" i="73" a="1"/>
  <c r="W359" i="73" s="1"/>
  <c r="W361" i="73" a="1"/>
  <c r="W361" i="73" s="1"/>
  <c r="W358" i="73" a="1"/>
  <c r="W358" i="73" s="1"/>
  <c r="V846" i="73" a="1"/>
  <c r="V846" i="73" s="1"/>
  <c r="V845" i="73" a="1"/>
  <c r="V845" i="73" s="1"/>
  <c r="V844" i="73" a="1"/>
  <c r="V844" i="73" s="1"/>
  <c r="V847" i="73" a="1"/>
  <c r="V847" i="73" s="1"/>
  <c r="X768" i="73" a="1"/>
  <c r="X768" i="73" s="1"/>
  <c r="X767" i="73" a="1"/>
  <c r="X767" i="73" s="1"/>
  <c r="X766" i="73" a="1"/>
  <c r="X766" i="73" s="1"/>
  <c r="X765" i="73" a="1"/>
  <c r="X765" i="73" s="1"/>
  <c r="X751" i="73" a="1"/>
  <c r="X751" i="73" s="1"/>
  <c r="X305" i="73" s="1" a="1"/>
  <c r="X305" i="73" s="1"/>
  <c r="X754" i="73" a="1"/>
  <c r="X754" i="73" s="1"/>
  <c r="X308" i="73" s="1" a="1"/>
  <c r="X308" i="73" s="1"/>
  <c r="X753" i="73" a="1"/>
  <c r="X753" i="73" s="1"/>
  <c r="X307" i="73" s="1" a="1"/>
  <c r="X307" i="73" s="1"/>
  <c r="X752" i="73" a="1"/>
  <c r="X752" i="73" s="1"/>
  <c r="X306" i="73" s="1" a="1"/>
  <c r="X306" i="73" s="1"/>
  <c r="X721" i="73" a="1"/>
  <c r="X721" i="73" s="1"/>
  <c r="X720" i="73" a="1"/>
  <c r="X720" i="73" s="1"/>
  <c r="X719" i="73" a="1"/>
  <c r="X719" i="73" s="1"/>
  <c r="X718" i="73" a="1"/>
  <c r="X718" i="73" s="1"/>
  <c r="X707" i="73" a="1"/>
  <c r="X707" i="73" s="1"/>
  <c r="X706" i="73" a="1"/>
  <c r="X706" i="73" s="1"/>
  <c r="X705" i="73" a="1"/>
  <c r="X705" i="73" s="1"/>
  <c r="X704" i="73" a="1"/>
  <c r="X704" i="73" s="1"/>
  <c r="V850" i="73" a="1"/>
  <c r="V850" i="73" s="1"/>
  <c r="V260" i="73" s="1" a="1"/>
  <c r="V260" i="73" s="1"/>
  <c r="V875" i="71" a="1"/>
  <c r="V875" i="71" s="1"/>
  <c r="V260" i="71" s="1" a="1"/>
  <c r="V260" i="71" s="1"/>
  <c r="V876" i="71" a="1"/>
  <c r="V876" i="71" s="1"/>
  <c r="V261" i="71" s="1" a="1"/>
  <c r="V261" i="71" s="1"/>
  <c r="V851" i="73" a="1"/>
  <c r="V851" i="73" s="1"/>
  <c r="V261" i="73" s="1" a="1"/>
  <c r="V261" i="73" s="1"/>
  <c r="V848" i="73" a="1"/>
  <c r="V848" i="73" s="1"/>
  <c r="V258" i="73" s="1" a="1"/>
  <c r="V258" i="73" s="1"/>
  <c r="V873" i="71" a="1"/>
  <c r="V873" i="71" s="1"/>
  <c r="V258" i="71" s="1" a="1"/>
  <c r="V258" i="71" s="1"/>
  <c r="V849" i="73" a="1"/>
  <c r="V849" i="73" s="1"/>
  <c r="V259" i="73" s="1" a="1"/>
  <c r="V259" i="73" s="1"/>
  <c r="V874" i="71" a="1"/>
  <c r="V874" i="71" s="1"/>
  <c r="V259" i="71" s="1" a="1"/>
  <c r="V259" i="71" s="1"/>
  <c r="V843" i="73" a="1"/>
  <c r="V843" i="73" s="1"/>
  <c r="V868" i="71" a="1"/>
  <c r="V868" i="71" s="1"/>
  <c r="W28" i="68" a="1"/>
  <c r="W28" i="68" s="1"/>
  <c r="W32" i="68" a="1"/>
  <c r="W32" i="68" s="1"/>
  <c r="W29" i="68" a="1"/>
  <c r="W29" i="68" s="1"/>
  <c r="W31" i="68" a="1"/>
  <c r="W31" i="68" s="1"/>
  <c r="W30" i="68" a="1"/>
  <c r="W30" i="68" s="1"/>
  <c r="X891" i="71" a="1"/>
  <c r="X891" i="71" s="1"/>
  <c r="X312" i="71" s="1" a="1"/>
  <c r="X312" i="71" s="1"/>
  <c r="X866" i="73" a="1"/>
  <c r="X866" i="73" s="1"/>
  <c r="X312" i="73" s="1" a="1"/>
  <c r="X312" i="73" s="1"/>
  <c r="X865" i="73" a="1"/>
  <c r="X865" i="73" s="1"/>
  <c r="X311" i="73" s="1" a="1"/>
  <c r="X311" i="73" s="1"/>
  <c r="X890" i="71" a="1"/>
  <c r="X890" i="71" s="1"/>
  <c r="X311" i="71" s="1" a="1"/>
  <c r="X311" i="71" s="1"/>
  <c r="X864" i="73" a="1"/>
  <c r="X864" i="73" s="1"/>
  <c r="X310" i="73" s="1" a="1"/>
  <c r="X310" i="73" s="1"/>
  <c r="X889" i="71" a="1"/>
  <c r="X889" i="71" s="1"/>
  <c r="X310" i="71" s="1" a="1"/>
  <c r="X310" i="71" s="1"/>
  <c r="X888" i="71" a="1"/>
  <c r="X888" i="71" s="1"/>
  <c r="X309" i="71" s="1" a="1"/>
  <c r="X309" i="71" s="1"/>
  <c r="X863" i="73" a="1"/>
  <c r="X863" i="73" s="1"/>
  <c r="X309" i="73" s="1" a="1"/>
  <c r="X309" i="73" s="1"/>
  <c r="X143" i="68"/>
  <c r="X157" i="68"/>
  <c r="X42" i="68" s="1" a="1"/>
  <c r="X42" i="68" s="1"/>
  <c r="AQ843" i="71" a="1"/>
  <c r="AQ843" i="71" s="1"/>
  <c r="AQ162" i="71" s="1" a="1"/>
  <c r="AQ162" i="71" s="1"/>
  <c r="AQ818" i="73" a="1"/>
  <c r="AQ818" i="73" s="1"/>
  <c r="AQ162" i="73" s="1" a="1"/>
  <c r="AQ162" i="73" s="1"/>
  <c r="AD63" i="44" a="1"/>
  <c r="AD63" i="44" s="1"/>
  <c r="AD35" i="44" s="1"/>
  <c r="Y822" i="71" a="1"/>
  <c r="Y822" i="71" s="1"/>
  <c r="Y81" i="71" s="1" a="1"/>
  <c r="Y81" i="71" s="1"/>
  <c r="Y797" i="73" a="1"/>
  <c r="Y797" i="73" s="1"/>
  <c r="Y81" i="73" s="1" a="1"/>
  <c r="Y81" i="73" s="1"/>
  <c r="Y60" i="80" a="1"/>
  <c r="Y60" i="80" s="1"/>
  <c r="Z812" i="73" a="1"/>
  <c r="Z812" i="73" s="1"/>
  <c r="Z144" i="73" s="1" a="1"/>
  <c r="Z144" i="73" s="1"/>
  <c r="X835" i="73" a="1"/>
  <c r="X835" i="73" s="1"/>
  <c r="X245" i="73" s="1" a="1"/>
  <c r="X245" i="73" s="1"/>
  <c r="AD817" i="73" a="1"/>
  <c r="AD817" i="73" s="1"/>
  <c r="AD161" i="73" s="1" a="1"/>
  <c r="AD161" i="73" s="1"/>
  <c r="W824" i="73" a="1"/>
  <c r="W824" i="73" s="1"/>
  <c r="W201" i="73" s="1" a="1"/>
  <c r="W201" i="73" s="1"/>
  <c r="Z813" i="73" a="1"/>
  <c r="Z813" i="73" s="1"/>
  <c r="Z145" i="73" s="1" a="1"/>
  <c r="Z145" i="73" s="1"/>
  <c r="X882" i="73" a="1"/>
  <c r="X882" i="73" s="1"/>
  <c r="X364" i="73" s="1" a="1"/>
  <c r="X364" i="73" s="1"/>
  <c r="X886" i="73" a="1"/>
  <c r="X886" i="73" s="1"/>
  <c r="X368" i="73" s="1" a="1"/>
  <c r="X368" i="73" s="1"/>
  <c r="X883" i="73" a="1"/>
  <c r="X883" i="73" s="1"/>
  <c r="X365" i="73" s="1" a="1"/>
  <c r="X365" i="73" s="1"/>
  <c r="W825" i="73" a="1"/>
  <c r="W825" i="73" s="1"/>
  <c r="W202" i="73" s="1" a="1"/>
  <c r="W202" i="73" s="1"/>
  <c r="W829" i="73" a="1"/>
  <c r="W829" i="73" s="1"/>
  <c r="W216" i="73" s="1" a="1"/>
  <c r="W216" i="73" s="1"/>
  <c r="X884" i="73" a="1"/>
  <c r="X884" i="73" s="1"/>
  <c r="X366" i="73" s="1" a="1"/>
  <c r="X366" i="73" s="1"/>
  <c r="W822" i="73" a="1"/>
  <c r="W822" i="73" s="1"/>
  <c r="W189" i="73" s="1" a="1"/>
  <c r="W189" i="73" s="1"/>
  <c r="AK809" i="73" a="1"/>
  <c r="AK809" i="73" s="1"/>
  <c r="AK130" i="73" s="1" a="1"/>
  <c r="AK130" i="73" s="1"/>
  <c r="Y793" i="73" a="1"/>
  <c r="Y793" i="73" s="1"/>
  <c r="Y66" i="73" s="1" a="1"/>
  <c r="Y66" i="73" s="1"/>
  <c r="X881" i="73" a="1"/>
  <c r="X881" i="73" s="1"/>
  <c r="X363" i="73" s="1" a="1"/>
  <c r="X363" i="73" s="1"/>
  <c r="X834" i="73" a="1"/>
  <c r="X834" i="73" s="1"/>
  <c r="X244" i="73" s="1" a="1"/>
  <c r="X244" i="73" s="1"/>
  <c r="Y789" i="73" a="1"/>
  <c r="Y789" i="73" s="1"/>
  <c r="Y51" i="73" s="1" a="1"/>
  <c r="Y51" i="73" s="1"/>
  <c r="X880" i="73" a="1"/>
  <c r="X880" i="73" s="1"/>
  <c r="X362" i="73" s="1" a="1"/>
  <c r="X362" i="73" s="1"/>
  <c r="X888" i="73" a="1"/>
  <c r="X888" i="73" s="1"/>
  <c r="X370" i="73" s="1" a="1"/>
  <c r="X370" i="73" s="1"/>
  <c r="Y788" i="73" a="1"/>
  <c r="Y788" i="73" s="1"/>
  <c r="Y50" i="73" s="1" a="1"/>
  <c r="Y50" i="73" s="1"/>
  <c r="X819" i="73" a="1"/>
  <c r="X819" i="73" s="1"/>
  <c r="X176" i="73" s="1" a="1"/>
  <c r="X176" i="73" s="1"/>
  <c r="X472" i="73" s="1" a="1"/>
  <c r="X472" i="73" s="1"/>
  <c r="X463" i="73" s="1"/>
  <c r="X885" i="73" a="1"/>
  <c r="X885" i="73" s="1"/>
  <c r="X367" i="73" s="1" a="1"/>
  <c r="X367" i="73" s="1"/>
  <c r="X889" i="73" a="1"/>
  <c r="X889" i="73" s="1"/>
  <c r="X371" i="73" s="1" a="1"/>
  <c r="X371" i="73" s="1"/>
  <c r="X887" i="73" a="1"/>
  <c r="X887" i="73" s="1"/>
  <c r="X369" i="73" s="1" a="1"/>
  <c r="X369" i="73" s="1"/>
  <c r="Z837" i="71" a="1"/>
  <c r="Z837" i="71" s="1"/>
  <c r="Z144" i="71" s="1" a="1"/>
  <c r="Z144" i="71" s="1"/>
  <c r="X860" i="71" a="1"/>
  <c r="X860" i="71" s="1"/>
  <c r="X245" i="71" s="1" a="1"/>
  <c r="X245" i="71" s="1"/>
  <c r="AD842" i="71" a="1"/>
  <c r="AD842" i="71" s="1"/>
  <c r="AD161" i="71" s="1" a="1"/>
  <c r="AD161" i="71" s="1"/>
  <c r="W849" i="71" a="1"/>
  <c r="W849" i="71" s="1"/>
  <c r="W201" i="71" s="1" a="1"/>
  <c r="W201" i="71" s="1"/>
  <c r="Z838" i="71" a="1"/>
  <c r="Z838" i="71" s="1"/>
  <c r="Z145" i="71" s="1" a="1"/>
  <c r="Z145" i="71" s="1"/>
  <c r="X907" i="71" a="1"/>
  <c r="X907" i="71" s="1"/>
  <c r="X364" i="71" s="1" a="1"/>
  <c r="X364" i="71" s="1"/>
  <c r="X911" i="71" a="1"/>
  <c r="X911" i="71" s="1"/>
  <c r="X368" i="71" s="1" a="1"/>
  <c r="X368" i="71" s="1"/>
  <c r="X908" i="71" a="1"/>
  <c r="X908" i="71" s="1"/>
  <c r="X365" i="71" s="1" a="1"/>
  <c r="X365" i="71" s="1"/>
  <c r="W850" i="71" a="1"/>
  <c r="W850" i="71" s="1"/>
  <c r="W202" i="71" s="1" a="1"/>
  <c r="W202" i="71" s="1"/>
  <c r="W854" i="71" a="1"/>
  <c r="W854" i="71" s="1"/>
  <c r="W216" i="71" s="1" a="1"/>
  <c r="W216" i="71" s="1"/>
  <c r="X909" i="71" a="1"/>
  <c r="X909" i="71" s="1"/>
  <c r="X366" i="71" s="1" a="1"/>
  <c r="X366" i="71" s="1"/>
  <c r="W847" i="71" a="1"/>
  <c r="W847" i="71" s="1"/>
  <c r="W189" i="71" s="1" a="1"/>
  <c r="W189" i="71" s="1"/>
  <c r="AK834" i="71" a="1"/>
  <c r="AK834" i="71" s="1"/>
  <c r="AK130" i="71" s="1" a="1"/>
  <c r="AK130" i="71" s="1"/>
  <c r="Y818" i="71" a="1"/>
  <c r="Y818" i="71" s="1"/>
  <c r="Y66" i="71" s="1" a="1"/>
  <c r="Y66" i="71" s="1"/>
  <c r="X906" i="71" a="1"/>
  <c r="X906" i="71" s="1"/>
  <c r="X363" i="71" s="1" a="1"/>
  <c r="X363" i="71" s="1"/>
  <c r="X859" i="71" a="1"/>
  <c r="X859" i="71" s="1"/>
  <c r="X244" i="71" s="1" a="1"/>
  <c r="X244" i="71" s="1"/>
  <c r="Y814" i="71" a="1"/>
  <c r="Y814" i="71" s="1"/>
  <c r="Y51" i="71" s="1" a="1"/>
  <c r="Y51" i="71" s="1"/>
  <c r="X905" i="71" a="1"/>
  <c r="X905" i="71" s="1"/>
  <c r="X362" i="71" s="1" a="1"/>
  <c r="X362" i="71" s="1"/>
  <c r="X913" i="71" a="1"/>
  <c r="X913" i="71" s="1"/>
  <c r="X370" i="71" s="1" a="1"/>
  <c r="X370" i="71" s="1"/>
  <c r="Y813" i="71" a="1"/>
  <c r="Y813" i="71" s="1"/>
  <c r="Y50" i="71" s="1" a="1"/>
  <c r="Y50" i="71" s="1"/>
  <c r="X844" i="71" a="1"/>
  <c r="X844" i="71" s="1"/>
  <c r="X176" i="71" s="1" a="1"/>
  <c r="X176" i="71" s="1"/>
  <c r="X471" i="71" s="1" a="1"/>
  <c r="X471" i="71" s="1"/>
  <c r="X462" i="71" s="1"/>
  <c r="X910" i="71" a="1"/>
  <c r="X910" i="71" s="1"/>
  <c r="X367" i="71" s="1" a="1"/>
  <c r="X367" i="71" s="1"/>
  <c r="X914" i="71" a="1"/>
  <c r="X914" i="71" s="1"/>
  <c r="X371" i="71" s="1" a="1"/>
  <c r="X371" i="71" s="1"/>
  <c r="X912" i="71" a="1"/>
  <c r="X912" i="71" s="1"/>
  <c r="X369" i="71" s="1" a="1"/>
  <c r="X369" i="71" s="1"/>
  <c r="Y214" i="16"/>
  <c r="Y60" i="35" a="1"/>
  <c r="Y60" i="35" s="1"/>
  <c r="Y218" i="16"/>
  <c r="X38" i="16"/>
  <c r="Z110" i="80" s="1"/>
  <c r="Z19" i="80" s="1" a="1"/>
  <c r="Z19" i="80" s="1"/>
  <c r="X34" i="16"/>
  <c r="Z108" i="35" s="1"/>
  <c r="Z19" i="35" s="1" a="1"/>
  <c r="Z19" i="35" s="1"/>
  <c r="Y216" i="16"/>
  <c r="X766" i="71" a="1"/>
  <c r="X766" i="71" s="1"/>
  <c r="X295" i="71" s="1" a="1"/>
  <c r="X295" i="71" s="1"/>
  <c r="X741" i="73" a="1"/>
  <c r="X741" i="73" s="1"/>
  <c r="X295" i="73" s="1" a="1"/>
  <c r="X295" i="73" s="1"/>
  <c r="X767" i="71" a="1"/>
  <c r="X767" i="71" s="1"/>
  <c r="X296" i="71" s="1" a="1"/>
  <c r="X296" i="71" s="1"/>
  <c r="X740" i="71" a="1"/>
  <c r="X740" i="71" s="1"/>
  <c r="X341" i="71" s="1" a="1"/>
  <c r="X341" i="71" s="1"/>
  <c r="X763" i="71" a="1"/>
  <c r="X763" i="71" s="1"/>
  <c r="X242" i="71" s="1" a="1"/>
  <c r="X242" i="71" s="1"/>
  <c r="X734" i="71" a="1"/>
  <c r="X734" i="71" s="1"/>
  <c r="X335" i="71" s="1" a="1"/>
  <c r="X335" i="71" s="1"/>
  <c r="X784" i="71" a="1"/>
  <c r="X784" i="71" s="1"/>
  <c r="X352" i="71" s="1" a="1"/>
  <c r="X352" i="71" s="1"/>
  <c r="X721" i="71" a="1"/>
  <c r="X721" i="71" s="1"/>
  <c r="X283" i="71" s="1" a="1"/>
  <c r="X283" i="71" s="1"/>
  <c r="X722" i="71" a="1"/>
  <c r="X722" i="71" s="1"/>
  <c r="X284" i="71" s="1" a="1"/>
  <c r="X284" i="71" s="1"/>
  <c r="X787" i="71" a="1"/>
  <c r="X787" i="71" s="1"/>
  <c r="X355" i="71" s="1" a="1"/>
  <c r="X355" i="71" s="1"/>
  <c r="X762" i="71" a="1"/>
  <c r="X762" i="71" s="1"/>
  <c r="X174" i="71" s="1" a="1"/>
  <c r="X174" i="71" s="1"/>
  <c r="X780" i="71" a="1"/>
  <c r="X780" i="71" s="1"/>
  <c r="X348" i="71" s="1" a="1"/>
  <c r="X348" i="71" s="1"/>
  <c r="X768" i="71" a="1"/>
  <c r="X768" i="71" s="1"/>
  <c r="X297" i="71" s="1" a="1"/>
  <c r="X297" i="71" s="1"/>
  <c r="X788" i="71" a="1"/>
  <c r="X788" i="71" s="1"/>
  <c r="X356" i="71" s="1" a="1"/>
  <c r="X356" i="71" s="1"/>
  <c r="X773" i="71" a="1"/>
  <c r="X773" i="71" s="1"/>
  <c r="X302" i="71" s="1" a="1"/>
  <c r="X302" i="71" s="1"/>
  <c r="X785" i="71" a="1"/>
  <c r="X785" i="71" s="1"/>
  <c r="X353" i="71" s="1" a="1"/>
  <c r="X353" i="71" s="1"/>
  <c r="X789" i="71" a="1"/>
  <c r="X789" i="71" s="1"/>
  <c r="X786" i="71" a="1"/>
  <c r="X786" i="71" s="1"/>
  <c r="X354" i="71" s="1" a="1"/>
  <c r="X354" i="71" s="1"/>
  <c r="X733" i="71" a="1"/>
  <c r="X733" i="71" s="1"/>
  <c r="X334" i="71" s="1" a="1"/>
  <c r="X334" i="71" s="1"/>
  <c r="X736" i="71" a="1"/>
  <c r="X736" i="71" s="1"/>
  <c r="X337" i="71" s="1" a="1"/>
  <c r="X337" i="71" s="1"/>
  <c r="X781" i="71" a="1"/>
  <c r="X781" i="71" s="1"/>
  <c r="X349" i="71" s="1" a="1"/>
  <c r="X349" i="71" s="1"/>
  <c r="X774" i="71" a="1"/>
  <c r="X774" i="71" s="1"/>
  <c r="X303" i="71" s="1" a="1"/>
  <c r="X303" i="71" s="1"/>
  <c r="X782" i="71" a="1"/>
  <c r="X782" i="71" s="1"/>
  <c r="X350" i="71" s="1" a="1"/>
  <c r="X350" i="71" s="1"/>
  <c r="X735" i="71" a="1"/>
  <c r="X735" i="71" s="1"/>
  <c r="X336" i="71" s="1" a="1"/>
  <c r="X336" i="71" s="1"/>
  <c r="X720" i="71" a="1"/>
  <c r="X720" i="71" s="1"/>
  <c r="X282" i="71" s="1" a="1"/>
  <c r="X282" i="71" s="1"/>
  <c r="X775" i="71" a="1"/>
  <c r="X775" i="71" s="1"/>
  <c r="X737" i="71" a="1"/>
  <c r="X737" i="71" s="1"/>
  <c r="X338" i="71" s="1" a="1"/>
  <c r="X338" i="71" s="1"/>
  <c r="X739" i="71" a="1"/>
  <c r="X739" i="71" s="1"/>
  <c r="X340" i="71" s="1" a="1"/>
  <c r="X340" i="71" s="1"/>
  <c r="X738" i="71" a="1"/>
  <c r="X738" i="71" s="1"/>
  <c r="X339" i="71" s="1" a="1"/>
  <c r="X339" i="71" s="1"/>
  <c r="X727" i="71" a="1"/>
  <c r="X727" i="71" s="1"/>
  <c r="X289" i="71" s="1" a="1"/>
  <c r="X289" i="71" s="1"/>
  <c r="X742" i="71" a="1"/>
  <c r="X742" i="71" s="1"/>
  <c r="X724" i="71" a="1"/>
  <c r="X724" i="71" s="1"/>
  <c r="X286" i="71" s="1" a="1"/>
  <c r="X286" i="71" s="1"/>
  <c r="X726" i="71" a="1"/>
  <c r="X726" i="71" s="1"/>
  <c r="X288" i="71" s="1" a="1"/>
  <c r="X288" i="71" s="1"/>
  <c r="X783" i="71" a="1"/>
  <c r="X783" i="71" s="1"/>
  <c r="X351" i="71" s="1" a="1"/>
  <c r="X351" i="71" s="1"/>
  <c r="X723" i="71" a="1"/>
  <c r="X723" i="71" s="1"/>
  <c r="X285" i="71" s="1" a="1"/>
  <c r="X285" i="71" s="1"/>
  <c r="X725" i="71" a="1"/>
  <c r="X725" i="71" s="1"/>
  <c r="X287" i="71" s="1" a="1"/>
  <c r="X287" i="71" s="1"/>
  <c r="X771" i="71" a="1"/>
  <c r="X771" i="71" s="1"/>
  <c r="X300" i="71" s="1" a="1"/>
  <c r="X300" i="71" s="1"/>
  <c r="X764" i="71" a="1"/>
  <c r="X764" i="71" s="1"/>
  <c r="X175" i="71" s="1" a="1"/>
  <c r="X175" i="71" s="1"/>
  <c r="X772" i="71" a="1"/>
  <c r="X772" i="71" s="1"/>
  <c r="X301" i="71" s="1" a="1"/>
  <c r="X301" i="71" s="1"/>
  <c r="X770" i="71" a="1"/>
  <c r="X770" i="71" s="1"/>
  <c r="X299" i="71" s="1" a="1"/>
  <c r="X299" i="71" s="1"/>
  <c r="X765" i="71" a="1"/>
  <c r="X765" i="71" s="1"/>
  <c r="X243" i="71" s="1" a="1"/>
  <c r="X243" i="71" s="1"/>
  <c r="X769" i="71" a="1"/>
  <c r="X769" i="71" s="1"/>
  <c r="X298" i="71" s="1" a="1"/>
  <c r="X298" i="71" s="1"/>
  <c r="X741" i="71" a="1"/>
  <c r="X741" i="71" s="1"/>
  <c r="X342" i="71" s="1" a="1"/>
  <c r="X342" i="71" s="1"/>
  <c r="X728" i="71" a="1"/>
  <c r="X728" i="71" s="1"/>
  <c r="X290" i="71" s="1" a="1"/>
  <c r="X290" i="71" s="1"/>
  <c r="X719" i="71" a="1"/>
  <c r="X719" i="71" s="1"/>
  <c r="X281" i="71" s="1" a="1"/>
  <c r="X281" i="71" s="1"/>
  <c r="X718" i="71" a="1"/>
  <c r="X718" i="71" s="1"/>
  <c r="X241" i="71" s="1" a="1"/>
  <c r="X241" i="71" s="1"/>
  <c r="X716" i="71" a="1"/>
  <c r="X716" i="71" s="1"/>
  <c r="X240" i="71" s="1" a="1"/>
  <c r="X240" i="71" s="1"/>
  <c r="X717" i="71" a="1"/>
  <c r="X717" i="71" s="1"/>
  <c r="X173" i="71" s="1" a="1"/>
  <c r="X173" i="71" s="1"/>
  <c r="X715" i="71" a="1"/>
  <c r="X715" i="71" s="1"/>
  <c r="X172" i="71" s="1" a="1"/>
  <c r="X172" i="71" s="1"/>
  <c r="X742" i="73" a="1"/>
  <c r="X742" i="73" s="1"/>
  <c r="X296" i="73" s="1" a="1"/>
  <c r="X296" i="73" s="1"/>
  <c r="X715" i="73" a="1"/>
  <c r="X715" i="73" s="1"/>
  <c r="X341" i="73" s="1" a="1"/>
  <c r="X341" i="73" s="1"/>
  <c r="X738" i="73" a="1"/>
  <c r="X738" i="73" s="1"/>
  <c r="X242" i="73" s="1" a="1"/>
  <c r="X242" i="73" s="1"/>
  <c r="X709" i="73" a="1"/>
  <c r="X709" i="73" s="1"/>
  <c r="X335" i="73" s="1" a="1"/>
  <c r="X335" i="73" s="1"/>
  <c r="X759" i="73" a="1"/>
  <c r="X759" i="73" s="1"/>
  <c r="X352" i="73" s="1" a="1"/>
  <c r="X352" i="73" s="1"/>
  <c r="X696" i="73" a="1"/>
  <c r="X696" i="73" s="1"/>
  <c r="X283" i="73" s="1" a="1"/>
  <c r="X283" i="73" s="1"/>
  <c r="X697" i="73" a="1"/>
  <c r="X697" i="73" s="1"/>
  <c r="X284" i="73" s="1" a="1"/>
  <c r="X284" i="73" s="1"/>
  <c r="X762" i="73" a="1"/>
  <c r="X762" i="73" s="1"/>
  <c r="X355" i="73" s="1" a="1"/>
  <c r="X355" i="73" s="1"/>
  <c r="X737" i="73" a="1"/>
  <c r="X737" i="73" s="1"/>
  <c r="X174" i="73" s="1" a="1"/>
  <c r="X174" i="73" s="1"/>
  <c r="X755" i="73" a="1"/>
  <c r="X755" i="73" s="1"/>
  <c r="X348" i="73" s="1" a="1"/>
  <c r="X348" i="73" s="1"/>
  <c r="X743" i="73" a="1"/>
  <c r="X743" i="73" s="1"/>
  <c r="X297" i="73" s="1" a="1"/>
  <c r="X297" i="73" s="1"/>
  <c r="X763" i="73" a="1"/>
  <c r="X763" i="73" s="1"/>
  <c r="X356" i="73" s="1" a="1"/>
  <c r="X356" i="73" s="1"/>
  <c r="X748" i="73" a="1"/>
  <c r="X748" i="73" s="1"/>
  <c r="X302" i="73" s="1" a="1"/>
  <c r="X302" i="73" s="1"/>
  <c r="X760" i="73" a="1"/>
  <c r="X760" i="73" s="1"/>
  <c r="X353" i="73" s="1" a="1"/>
  <c r="X353" i="73" s="1"/>
  <c r="X764" i="73" a="1"/>
  <c r="X764" i="73" s="1"/>
  <c r="X761" i="73" a="1"/>
  <c r="X761" i="73" s="1"/>
  <c r="X354" i="73" s="1" a="1"/>
  <c r="X354" i="73" s="1"/>
  <c r="X708" i="73" a="1"/>
  <c r="X708" i="73" s="1"/>
  <c r="X334" i="73" s="1" a="1"/>
  <c r="X334" i="73" s="1"/>
  <c r="X711" i="73" a="1"/>
  <c r="X711" i="73" s="1"/>
  <c r="X337" i="73" s="1" a="1"/>
  <c r="X337" i="73" s="1"/>
  <c r="X756" i="73" a="1"/>
  <c r="X756" i="73" s="1"/>
  <c r="X349" i="73" s="1" a="1"/>
  <c r="X349" i="73" s="1"/>
  <c r="X749" i="73" a="1"/>
  <c r="X749" i="73" s="1"/>
  <c r="X303" i="73" s="1" a="1"/>
  <c r="X303" i="73" s="1"/>
  <c r="X757" i="73" a="1"/>
  <c r="X757" i="73" s="1"/>
  <c r="X350" i="73" s="1" a="1"/>
  <c r="X350" i="73" s="1"/>
  <c r="X710" i="73" a="1"/>
  <c r="X710" i="73" s="1"/>
  <c r="X336" i="73" s="1" a="1"/>
  <c r="X336" i="73" s="1"/>
  <c r="X695" i="73" a="1"/>
  <c r="X695" i="73" s="1"/>
  <c r="X282" i="73" s="1" a="1"/>
  <c r="X282" i="73" s="1"/>
  <c r="X750" i="73" a="1"/>
  <c r="X750" i="73" s="1"/>
  <c r="X304" i="73" s="1" a="1"/>
  <c r="X304" i="73" s="1"/>
  <c r="X712" i="73" a="1"/>
  <c r="X712" i="73" s="1"/>
  <c r="X338" i="73" s="1" a="1"/>
  <c r="X338" i="73" s="1"/>
  <c r="X714" i="73" a="1"/>
  <c r="X714" i="73" s="1"/>
  <c r="X340" i="73" s="1" a="1"/>
  <c r="X340" i="73" s="1"/>
  <c r="X713" i="73" a="1"/>
  <c r="X713" i="73" s="1"/>
  <c r="X339" i="73" s="1" a="1"/>
  <c r="X339" i="73" s="1"/>
  <c r="X702" i="73" a="1"/>
  <c r="X702" i="73" s="1"/>
  <c r="X289" i="73" s="1" a="1"/>
  <c r="X289" i="73" s="1"/>
  <c r="X717" i="73" a="1"/>
  <c r="X717" i="73" s="1"/>
  <c r="X699" i="73" a="1"/>
  <c r="X699" i="73" s="1"/>
  <c r="X286" i="73" s="1" a="1"/>
  <c r="X286" i="73" s="1"/>
  <c r="X701" i="73" a="1"/>
  <c r="X701" i="73" s="1"/>
  <c r="X288" i="73" s="1" a="1"/>
  <c r="X288" i="73" s="1"/>
  <c r="X758" i="73" a="1"/>
  <c r="X758" i="73" s="1"/>
  <c r="X351" i="73" s="1" a="1"/>
  <c r="X351" i="73" s="1"/>
  <c r="X698" i="73" a="1"/>
  <c r="X698" i="73" s="1"/>
  <c r="X285" i="73" s="1" a="1"/>
  <c r="X285" i="73" s="1"/>
  <c r="X700" i="73" a="1"/>
  <c r="X700" i="73" s="1"/>
  <c r="X287" i="73" s="1" a="1"/>
  <c r="X287" i="73" s="1"/>
  <c r="X746" i="73" a="1"/>
  <c r="X746" i="73" s="1"/>
  <c r="X300" i="73" s="1" a="1"/>
  <c r="X300" i="73" s="1"/>
  <c r="X739" i="73" a="1"/>
  <c r="X739" i="73" s="1"/>
  <c r="X175" i="73" s="1" a="1"/>
  <c r="X175" i="73" s="1"/>
  <c r="X747" i="73" a="1"/>
  <c r="X747" i="73" s="1"/>
  <c r="X301" i="73" s="1" a="1"/>
  <c r="X301" i="73" s="1"/>
  <c r="X745" i="73" a="1"/>
  <c r="X745" i="73" s="1"/>
  <c r="X299" i="73" s="1" a="1"/>
  <c r="X299" i="73" s="1"/>
  <c r="X740" i="73" a="1"/>
  <c r="X740" i="73" s="1"/>
  <c r="X243" i="73" s="1" a="1"/>
  <c r="X243" i="73" s="1"/>
  <c r="X744" i="73" a="1"/>
  <c r="X744" i="73" s="1"/>
  <c r="X298" i="73" s="1" a="1"/>
  <c r="X298" i="73" s="1"/>
  <c r="X716" i="73" a="1"/>
  <c r="X716" i="73" s="1"/>
  <c r="X342" i="73" s="1" a="1"/>
  <c r="X342" i="73" s="1"/>
  <c r="X703" i="73" a="1"/>
  <c r="X703" i="73" s="1"/>
  <c r="X694" i="73" a="1"/>
  <c r="X694" i="73" s="1"/>
  <c r="X281" i="73" s="1" a="1"/>
  <c r="X281" i="73" s="1"/>
  <c r="X691" i="73" a="1"/>
  <c r="X691" i="73" s="1"/>
  <c r="X240" i="73" s="1" a="1"/>
  <c r="X240" i="73" s="1"/>
  <c r="X693" i="73" a="1"/>
  <c r="X693" i="73" s="1"/>
  <c r="X241" i="73" s="1" a="1"/>
  <c r="X241" i="73" s="1"/>
  <c r="X692" i="73" a="1"/>
  <c r="X692" i="73" s="1"/>
  <c r="X173" i="73" s="1" a="1"/>
  <c r="X173" i="73" s="1"/>
  <c r="X690" i="73" a="1"/>
  <c r="X690" i="73" s="1"/>
  <c r="X172" i="73" s="1" a="1"/>
  <c r="X172" i="73" s="1"/>
  <c r="Y158" i="16"/>
  <c r="X11" i="16"/>
  <c r="V31" i="47"/>
  <c r="Y172" i="16"/>
  <c r="X17" i="16"/>
  <c r="Z94" i="30" s="1"/>
  <c r="X16" i="16"/>
  <c r="Z93" i="30" s="1"/>
  <c r="Y170" i="16"/>
  <c r="Y174" i="16"/>
  <c r="X18" i="16"/>
  <c r="Z95" i="30" s="1"/>
  <c r="W57" i="47" a="1"/>
  <c r="W57" i="47" s="1"/>
  <c r="W42" i="47" s="1"/>
  <c r="W43" i="47" s="1"/>
  <c r="W46" i="47" s="1"/>
  <c r="X42" i="43"/>
  <c r="X44" i="43" s="1"/>
  <c r="X47" i="43" s="1"/>
  <c r="X81" i="69"/>
  <c r="X83" i="69" s="1"/>
  <c r="X86" i="69" s="1"/>
  <c r="X70" i="69"/>
  <c r="O73" i="69" s="1"/>
  <c r="X81" i="70"/>
  <c r="X83" i="70" s="1"/>
  <c r="X86" i="70" s="1"/>
  <c r="O88" i="70" s="1"/>
  <c r="X70" i="70"/>
  <c r="O73" i="70" s="1"/>
  <c r="Y15" i="43" a="1"/>
  <c r="Y15" i="43" s="1"/>
  <c r="Y93" i="43"/>
  <c r="Y17" i="43" s="1" a="1"/>
  <c r="Y17" i="43" s="1"/>
  <c r="AP65" i="44"/>
  <c r="AP64" i="44"/>
  <c r="X71" i="68"/>
  <c r="X60" i="68"/>
  <c r="W72" i="68"/>
  <c r="W75" i="68" s="1"/>
  <c r="X31" i="45"/>
  <c r="X42" i="45"/>
  <c r="X44" i="45" s="1"/>
  <c r="X47" i="45" s="1"/>
  <c r="X59" i="68"/>
  <c r="X70" i="68"/>
  <c r="X60" i="33"/>
  <c r="X61" i="33"/>
  <c r="AE43" i="43"/>
  <c r="AF62" i="43" a="1"/>
  <c r="AF62" i="43" s="1"/>
  <c r="AF32" i="43" s="1"/>
  <c r="AF70" i="43"/>
  <c r="AF73" i="43" s="1"/>
  <c r="AQ122" i="44"/>
  <c r="Y116" i="33"/>
  <c r="X31" i="43"/>
  <c r="V44" i="48"/>
  <c r="V33" i="48"/>
  <c r="W42" i="46"/>
  <c r="W31" i="46"/>
  <c r="AK33" i="42"/>
  <c r="AK44" i="42"/>
  <c r="Y33" i="41"/>
  <c r="Y44" i="41"/>
  <c r="Y45" i="41" s="1"/>
  <c r="Y48" i="41" s="1"/>
  <c r="AE21" i="44" a="1"/>
  <c r="AE21" i="44" s="1"/>
  <c r="Y58" i="33" a="1"/>
  <c r="Y58" i="33" s="1"/>
  <c r="Y118" i="33"/>
  <c r="W34" i="33"/>
  <c r="W45" i="33"/>
  <c r="Y57" i="33" a="1"/>
  <c r="Y57" i="33" s="1"/>
  <c r="Z95" i="43"/>
  <c r="Z90" i="43" s="1"/>
  <c r="W60" i="48" a="1"/>
  <c r="W60" i="48" s="1"/>
  <c r="AA87" i="30"/>
  <c r="Z92" i="43"/>
  <c r="AA89" i="5"/>
  <c r="AA95" i="42" s="1"/>
  <c r="Y187" i="16"/>
  <c r="X24" i="16"/>
  <c r="Z102" i="33" s="1"/>
  <c r="Z18" i="33" s="1" a="1"/>
  <c r="Z18" i="33" s="1"/>
  <c r="Y189" i="16"/>
  <c r="X25" i="16"/>
  <c r="Z103" i="33" s="1"/>
  <c r="Z19" i="33" s="1" a="1"/>
  <c r="Z19" i="33" s="1"/>
  <c r="Z67" i="33" s="1"/>
  <c r="X26" i="16"/>
  <c r="Z104" i="33" s="1"/>
  <c r="Z20" i="33" s="1" a="1"/>
  <c r="Z20" i="33" s="1"/>
  <c r="Z59" i="33" s="1" a="1"/>
  <c r="Z59" i="33" s="1"/>
  <c r="Y191" i="16"/>
  <c r="W282" i="16"/>
  <c r="V62" i="16"/>
  <c r="X91" i="47" s="1"/>
  <c r="X18" i="47" s="1" a="1"/>
  <c r="X18" i="47" s="1"/>
  <c r="AQ62" i="44" a="1"/>
  <c r="AQ62" i="44" s="1"/>
  <c r="AR108" i="36"/>
  <c r="AR106" i="44"/>
  <c r="AR20" i="44" s="1" a="1"/>
  <c r="AR20" i="44" s="1"/>
  <c r="AF109" i="36"/>
  <c r="AF22" i="36" s="1" a="1"/>
  <c r="AF22" i="36" s="1"/>
  <c r="AF107" i="44"/>
  <c r="AS108" i="36"/>
  <c r="AS106" i="44"/>
  <c r="AS20" i="44" s="1" a="1"/>
  <c r="AS20" i="44" s="1"/>
  <c r="V64" i="16"/>
  <c r="X101" i="48" s="1"/>
  <c r="X19" i="48" s="1" a="1"/>
  <c r="X19" i="48" s="1"/>
  <c r="Z61" i="41" a="1"/>
  <c r="Z61" i="41" s="1"/>
  <c r="W274" i="16"/>
  <c r="V59" i="16"/>
  <c r="X90" i="46" s="1"/>
  <c r="X18" i="46" s="1" a="1"/>
  <c r="X18" i="46" s="1"/>
  <c r="X57" i="46" s="1" a="1"/>
  <c r="X57" i="46" s="1"/>
  <c r="AA88" i="30"/>
  <c r="AB86" i="30"/>
  <c r="AA15" i="30" a="1"/>
  <c r="AA15" i="30" s="1"/>
  <c r="AJ251" i="16"/>
  <c r="AJ252" i="16" s="1"/>
  <c r="AJ241" i="16"/>
  <c r="AJ242" i="16" s="1"/>
  <c r="AJ48" i="16" s="1"/>
  <c r="AL103" i="43" s="1"/>
  <c r="AL20" i="43" s="1" a="1"/>
  <c r="AL20" i="43" s="1"/>
  <c r="AL64" i="43" s="1" a="1"/>
  <c r="AL64" i="43" s="1"/>
  <c r="AJ261" i="16"/>
  <c r="AJ262" i="16" s="1"/>
  <c r="AJ231" i="16"/>
  <c r="AJ232" i="16" s="1"/>
  <c r="AJ44" i="16" s="1"/>
  <c r="AL106" i="42" s="1"/>
  <c r="AL20" i="42" s="1" a="1"/>
  <c r="AL20" i="42" s="1"/>
  <c r="AL67" i="42" s="1" a="1"/>
  <c r="AL67" i="42" s="1"/>
  <c r="AB258" i="16"/>
  <c r="AA54" i="16"/>
  <c r="AC101" i="41" s="1"/>
  <c r="AC20" i="41" s="1" a="1"/>
  <c r="AC20" i="41" s="1"/>
  <c r="AC62" i="41" s="1" a="1"/>
  <c r="AC62" i="41" s="1"/>
  <c r="AF244" i="16"/>
  <c r="AE49" i="16"/>
  <c r="AG101" i="43" s="1"/>
  <c r="AG18" i="43" s="1" a="1"/>
  <c r="AG18" i="43" s="1"/>
  <c r="Z256" i="16"/>
  <c r="Y53" i="16"/>
  <c r="AA100" i="41" s="1"/>
  <c r="AA19" i="41" s="1" a="1"/>
  <c r="AA19" i="41" s="1"/>
  <c r="AA68" i="41" s="1"/>
  <c r="AA70" i="41" s="1"/>
  <c r="AF200" i="16"/>
  <c r="AE30" i="16"/>
  <c r="AD264" i="16"/>
  <c r="AC56" i="16"/>
  <c r="X234" i="3"/>
  <c r="X1008" i="3"/>
  <c r="X236" i="3"/>
  <c r="X1074" i="3"/>
  <c r="X1007" i="3"/>
  <c r="Y656" i="3"/>
  <c r="X1097" i="3"/>
  <c r="X624" i="3"/>
  <c r="X1020" i="3"/>
  <c r="X1087" i="3"/>
  <c r="V616" i="3"/>
  <c r="Y663" i="3"/>
  <c r="Y1109" i="3"/>
  <c r="X698" i="3"/>
  <c r="X1076" i="3"/>
  <c r="AA42" i="3"/>
  <c r="Y1022" i="3"/>
  <c r="Y1092" i="3"/>
  <c r="V612" i="3"/>
  <c r="Y658" i="3"/>
  <c r="Y1037" i="3"/>
  <c r="AB129" i="3"/>
  <c r="Y638" i="3"/>
  <c r="W1001" i="3"/>
  <c r="W998" i="3"/>
  <c r="Y607" i="3"/>
  <c r="Y672" i="3"/>
  <c r="X1025" i="3"/>
  <c r="X652" i="3"/>
  <c r="X984" i="3"/>
  <c r="Y598" i="3"/>
  <c r="X1080" i="3"/>
  <c r="Y729" i="3"/>
  <c r="X1099" i="3"/>
  <c r="X1085" i="3"/>
  <c r="V609" i="3"/>
  <c r="X643" i="3"/>
  <c r="X705" i="3"/>
  <c r="V989" i="3"/>
  <c r="X697" i="3"/>
  <c r="X1081" i="3"/>
  <c r="Y657" i="3"/>
  <c r="Y671" i="3"/>
  <c r="X1003" i="3"/>
  <c r="X680" i="3"/>
  <c r="X706" i="3"/>
  <c r="X1052" i="3"/>
  <c r="Y723" i="3"/>
  <c r="AA70" i="3"/>
  <c r="Y596" i="3"/>
  <c r="V613" i="3"/>
  <c r="X628" i="3"/>
  <c r="X1072" i="3"/>
  <c r="W617" i="3"/>
  <c r="X690" i="3"/>
  <c r="X1023" i="3"/>
  <c r="Y673" i="3"/>
  <c r="X1061" i="3"/>
  <c r="V990" i="3"/>
  <c r="Y1036" i="3"/>
  <c r="X720" i="3"/>
  <c r="V995" i="3"/>
  <c r="X704" i="3"/>
  <c r="Y654" i="3"/>
  <c r="Y661" i="3"/>
  <c r="Y182" i="3"/>
  <c r="X1019" i="3"/>
  <c r="X1094" i="3"/>
  <c r="Y604" i="3"/>
  <c r="X649" i="3"/>
  <c r="X714" i="3"/>
  <c r="X648" i="3"/>
  <c r="X1004" i="3"/>
  <c r="Y708" i="3"/>
  <c r="Y662" i="3"/>
  <c r="V993" i="3"/>
  <c r="Y1104" i="3"/>
  <c r="X625" i="3"/>
  <c r="Y677" i="3"/>
  <c r="AF145" i="3"/>
  <c r="Y1019" i="3"/>
  <c r="Y1035" i="3"/>
  <c r="X699" i="3"/>
  <c r="X712" i="3"/>
  <c r="Y1110" i="3"/>
  <c r="V611" i="3"/>
  <c r="Y1049" i="3"/>
  <c r="X1033" i="3"/>
  <c r="Y1108" i="3"/>
  <c r="Y600" i="3"/>
  <c r="AB130" i="3"/>
  <c r="X693" i="3"/>
  <c r="Y1023" i="3"/>
  <c r="X235" i="3"/>
  <c r="X645" i="3"/>
  <c r="Y1020" i="3"/>
  <c r="X233" i="3"/>
  <c r="X681" i="3"/>
  <c r="Y668" i="3"/>
  <c r="X237" i="3"/>
  <c r="X239" i="3"/>
  <c r="Y1018" i="3"/>
  <c r="W1000" i="3"/>
  <c r="X1018" i="3"/>
  <c r="Y599" i="3"/>
  <c r="AM116" i="3"/>
  <c r="X238" i="3"/>
  <c r="X1022" i="3"/>
  <c r="AA41" i="3"/>
  <c r="X703" i="3"/>
  <c r="X1059" i="3"/>
  <c r="Y979" i="3"/>
  <c r="Y637" i="3"/>
  <c r="X696" i="3"/>
  <c r="Y183" i="3"/>
  <c r="X715" i="3"/>
  <c r="X1031" i="3"/>
  <c r="V994" i="3"/>
  <c r="Y721" i="3"/>
  <c r="Y196" i="3"/>
  <c r="X1043" i="3"/>
  <c r="X718" i="3"/>
  <c r="Y1021" i="3"/>
  <c r="X1046" i="3"/>
  <c r="Y728" i="3"/>
  <c r="X642" i="3"/>
  <c r="Y980" i="3"/>
  <c r="Y665" i="3"/>
  <c r="X694" i="3"/>
  <c r="Y1030" i="3"/>
  <c r="X691" i="3"/>
  <c r="X1100" i="3"/>
  <c r="Y675" i="3"/>
  <c r="X1060" i="3"/>
  <c r="X231" i="3"/>
  <c r="X232" i="3"/>
  <c r="Y676" i="3"/>
  <c r="Y1102" i="3"/>
  <c r="X1084" i="3"/>
  <c r="Y727" i="3"/>
  <c r="Y1105" i="3"/>
  <c r="X646" i="3"/>
  <c r="X1053" i="3"/>
  <c r="Y639" i="3"/>
  <c r="AA56" i="3"/>
  <c r="V608" i="3"/>
  <c r="Y725" i="3"/>
  <c r="X626" i="3"/>
  <c r="Y711" i="3"/>
  <c r="X1056" i="3"/>
  <c r="X1086" i="3"/>
  <c r="Y1091" i="3"/>
  <c r="Y1034" i="3"/>
  <c r="AS146" i="3"/>
  <c r="Y670" i="3"/>
  <c r="X716" i="3"/>
  <c r="X1040" i="3"/>
  <c r="X1078" i="3"/>
  <c r="Y597" i="3"/>
  <c r="Y655" i="3"/>
  <c r="AE1072" i="3"/>
  <c r="Y788" i="3"/>
  <c r="Y606" i="3"/>
  <c r="Y605" i="3"/>
  <c r="Y1032" i="3"/>
  <c r="Y988" i="3"/>
  <c r="Y1103" i="3"/>
  <c r="X623" i="3"/>
  <c r="Y726" i="3"/>
  <c r="Y667" i="3"/>
  <c r="X1006" i="3"/>
  <c r="X1071" i="3"/>
  <c r="V614" i="3"/>
  <c r="Y664" i="3"/>
  <c r="X689" i="3"/>
  <c r="X1044" i="3"/>
  <c r="X1073" i="3"/>
  <c r="Y1038" i="3"/>
  <c r="Y1050" i="3"/>
  <c r="X713" i="3"/>
  <c r="Y603" i="3"/>
  <c r="X719" i="3"/>
  <c r="AE159" i="3"/>
  <c r="AE1071" i="3"/>
  <c r="X678" i="3"/>
  <c r="Y977" i="3"/>
  <c r="X622" i="3"/>
  <c r="Y976" i="3"/>
  <c r="Y722" i="3"/>
  <c r="V610" i="3"/>
  <c r="Y1106" i="3"/>
  <c r="X717" i="3"/>
  <c r="X1048" i="3"/>
  <c r="Y245" i="3"/>
  <c r="Y724" i="3"/>
  <c r="X555" i="3"/>
  <c r="X1021" i="3"/>
  <c r="X651" i="3"/>
  <c r="X644" i="3"/>
  <c r="Y1031" i="3"/>
  <c r="Y1033" i="3"/>
  <c r="X1098" i="3"/>
  <c r="Y1017" i="3"/>
  <c r="V615" i="3"/>
  <c r="X1101" i="3"/>
  <c r="W999" i="3"/>
  <c r="V991" i="3"/>
  <c r="Y640" i="3"/>
  <c r="Y1088" i="3"/>
  <c r="X653" i="3"/>
  <c r="Y978" i="3"/>
  <c r="X1005" i="3"/>
  <c r="Y660" i="3"/>
  <c r="Y1089" i="3"/>
  <c r="X695" i="3"/>
  <c r="Z406" i="3"/>
  <c r="Y983" i="3"/>
  <c r="X627" i="3"/>
  <c r="X647" i="3"/>
  <c r="Y730" i="3"/>
  <c r="V997" i="3"/>
  <c r="Y669" i="3"/>
  <c r="X1024" i="3"/>
  <c r="Y1107" i="3"/>
  <c r="X1058" i="3"/>
  <c r="X1057" i="3"/>
  <c r="X1075" i="3"/>
  <c r="X1093" i="3"/>
  <c r="X692" i="3"/>
  <c r="X1083" i="3"/>
  <c r="X1070" i="3"/>
  <c r="Y595" i="3"/>
  <c r="Y1090" i="3"/>
  <c r="AT146" i="3"/>
  <c r="X1077" i="3"/>
  <c r="Y171" i="3"/>
  <c r="Y710" i="3"/>
  <c r="Y666" i="3"/>
  <c r="X1051" i="3"/>
  <c r="X1047" i="3"/>
  <c r="X679" i="3"/>
  <c r="Z438" i="3"/>
  <c r="X988" i="3"/>
  <c r="Y707" i="3"/>
  <c r="Y709" i="3"/>
  <c r="V996" i="3"/>
  <c r="Y1111" i="3"/>
  <c r="X1096" i="3"/>
  <c r="X1079" i="3"/>
  <c r="Y787" i="3"/>
  <c r="X1041" i="3"/>
  <c r="Y659" i="3"/>
  <c r="V992" i="3"/>
  <c r="Y636" i="3"/>
  <c r="X650" i="3"/>
  <c r="X641" i="3"/>
  <c r="X1042" i="3"/>
  <c r="X1045" i="3"/>
  <c r="Y674" i="3"/>
  <c r="X1082" i="3"/>
  <c r="X1095" i="3"/>
  <c r="Y1029" i="3"/>
  <c r="O75" i="69" l="1"/>
  <c r="AC32" i="45"/>
  <c r="W95" i="102"/>
  <c r="W18" i="102" s="1" a="1"/>
  <c r="W18" i="102" s="1"/>
  <c r="W15" i="102" a="1"/>
  <c r="W15" i="102" s="1"/>
  <c r="Y96" i="102"/>
  <c r="X91" i="102"/>
  <c r="V45" i="102"/>
  <c r="V47" i="102" s="1"/>
  <c r="V50" i="102" s="1"/>
  <c r="V34" i="102"/>
  <c r="AD71" i="45"/>
  <c r="AD819" i="73" a="1"/>
  <c r="AD819" i="73" s="1"/>
  <c r="AD176" i="73" s="1" a="1"/>
  <c r="AD176" i="73" s="1"/>
  <c r="AD472" i="73" s="1" a="1"/>
  <c r="AD472" i="73" s="1"/>
  <c r="AD463" i="73" s="1"/>
  <c r="AD844" i="71" a="1"/>
  <c r="AD844" i="71" s="1"/>
  <c r="AD176" i="71" s="1" a="1"/>
  <c r="AD176" i="71" s="1"/>
  <c r="AD471" i="71" s="1" a="1"/>
  <c r="AD471" i="71" s="1"/>
  <c r="AD462" i="71" s="1"/>
  <c r="AD63" i="96"/>
  <c r="AD21" i="96"/>
  <c r="AD63" i="97"/>
  <c r="AD21" i="97"/>
  <c r="AD21" i="45"/>
  <c r="AE106" i="45"/>
  <c r="AE19" i="45" s="1" a="1"/>
  <c r="AE19" i="45" s="1"/>
  <c r="AE62" i="45" s="1" a="1"/>
  <c r="AE62" i="45" s="1"/>
  <c r="AE43" i="45" s="1"/>
  <c r="AE44" i="45" s="1"/>
  <c r="AE47" i="45" s="1"/>
  <c r="AE98" i="97"/>
  <c r="AE19" i="97" s="1" a="1"/>
  <c r="AE19" i="97" s="1"/>
  <c r="AE98" i="96"/>
  <c r="AE19" i="96" s="1" a="1"/>
  <c r="AE19" i="96" s="1"/>
  <c r="AD46" i="44"/>
  <c r="AQ98" i="44"/>
  <c r="AS99" i="44"/>
  <c r="AS98" i="44" s="1"/>
  <c r="AS72" i="44"/>
  <c r="AS73" i="44" s="1"/>
  <c r="AR99" i="44"/>
  <c r="AR98" i="44" s="1"/>
  <c r="AR72" i="44"/>
  <c r="AR73" i="44" s="1"/>
  <c r="Z65" i="33"/>
  <c r="Z69" i="33" s="1"/>
  <c r="Z96" i="33"/>
  <c r="Z97" i="33" s="1"/>
  <c r="X357" i="71" a="1"/>
  <c r="X357" i="71" s="1"/>
  <c r="X359" i="71" a="1"/>
  <c r="X359" i="71" s="1"/>
  <c r="X361" i="71" a="1"/>
  <c r="X361" i="71" s="1"/>
  <c r="X360" i="71" a="1"/>
  <c r="X360" i="71" s="1"/>
  <c r="X358" i="71" a="1"/>
  <c r="X358" i="71" s="1"/>
  <c r="X343" i="71" a="1"/>
  <c r="X343" i="71" s="1"/>
  <c r="X347" i="71" a="1"/>
  <c r="X347" i="71" s="1"/>
  <c r="X344" i="71" a="1"/>
  <c r="X344" i="71" s="1"/>
  <c r="X346" i="71" a="1"/>
  <c r="X346" i="71" s="1"/>
  <c r="X345" i="71" a="1"/>
  <c r="X345" i="71" s="1"/>
  <c r="X304" i="71" a="1"/>
  <c r="X304" i="71" s="1"/>
  <c r="X306" i="71" a="1"/>
  <c r="X306" i="71" s="1"/>
  <c r="X305" i="71" a="1"/>
  <c r="X305" i="71" s="1"/>
  <c r="X308" i="71" a="1"/>
  <c r="X308" i="71" s="1"/>
  <c r="X307" i="71" a="1"/>
  <c r="X307" i="71" s="1"/>
  <c r="V253" i="71" a="1"/>
  <c r="V253" i="71" s="1"/>
  <c r="V254" i="71" a="1"/>
  <c r="V254" i="71" s="1"/>
  <c r="V256" i="71" a="1"/>
  <c r="V256" i="71" s="1"/>
  <c r="V257" i="71" a="1"/>
  <c r="V257" i="71" s="1"/>
  <c r="V255" i="71" a="1"/>
  <c r="V255" i="71" s="1"/>
  <c r="W869" i="71" a="1"/>
  <c r="W869" i="71" s="1"/>
  <c r="W870" i="71" a="1"/>
  <c r="W870" i="71" s="1"/>
  <c r="W872" i="71" a="1"/>
  <c r="W872" i="71" s="1"/>
  <c r="W871" i="71" a="1"/>
  <c r="W871" i="71" s="1"/>
  <c r="V253" i="73" a="1"/>
  <c r="V253" i="73" s="1"/>
  <c r="V254" i="73" a="1"/>
  <c r="V254" i="73" s="1"/>
  <c r="V256" i="73" a="1"/>
  <c r="V256" i="73" s="1"/>
  <c r="V255" i="73" a="1"/>
  <c r="V255" i="73" s="1"/>
  <c r="V257" i="73" a="1"/>
  <c r="V257" i="73" s="1"/>
  <c r="X290" i="73" a="1"/>
  <c r="X290" i="73" s="1"/>
  <c r="X292" i="73" a="1"/>
  <c r="X292" i="73" s="1"/>
  <c r="X294" i="73" a="1"/>
  <c r="X294" i="73" s="1"/>
  <c r="X291" i="73" a="1"/>
  <c r="X291" i="73" s="1"/>
  <c r="X293" i="73" a="1"/>
  <c r="X293" i="73" s="1"/>
  <c r="X343" i="73" a="1"/>
  <c r="X343" i="73" s="1"/>
  <c r="X345" i="73" a="1"/>
  <c r="X345" i="73" s="1"/>
  <c r="X347" i="73" a="1"/>
  <c r="X347" i="73" s="1"/>
  <c r="X344" i="73" a="1"/>
  <c r="X344" i="73" s="1"/>
  <c r="X346" i="73" a="1"/>
  <c r="X346" i="73" s="1"/>
  <c r="X357" i="73" a="1"/>
  <c r="X357" i="73" s="1"/>
  <c r="X358" i="73" a="1"/>
  <c r="X358" i="73" s="1"/>
  <c r="X359" i="73" a="1"/>
  <c r="X359" i="73" s="1"/>
  <c r="X361" i="73" a="1"/>
  <c r="X361" i="73" s="1"/>
  <c r="X360" i="73" a="1"/>
  <c r="X360" i="73" s="1"/>
  <c r="X861" i="73" a="1"/>
  <c r="X861" i="73" s="1"/>
  <c r="X860" i="73" a="1"/>
  <c r="X860" i="73" s="1"/>
  <c r="X859" i="73" a="1"/>
  <c r="X859" i="73" s="1"/>
  <c r="X858" i="73" a="1"/>
  <c r="X858" i="73" s="1"/>
  <c r="W844" i="73" a="1"/>
  <c r="W844" i="73" s="1"/>
  <c r="W845" i="73" a="1"/>
  <c r="W845" i="73" s="1"/>
  <c r="W847" i="73" a="1"/>
  <c r="W847" i="73" s="1"/>
  <c r="W846" i="73" a="1"/>
  <c r="W846" i="73" s="1"/>
  <c r="W874" i="71" a="1"/>
  <c r="W874" i="71" s="1"/>
  <c r="W259" i="71" s="1" a="1"/>
  <c r="W259" i="71" s="1"/>
  <c r="W849" i="73" a="1"/>
  <c r="W849" i="73" s="1"/>
  <c r="W259" i="73" s="1" a="1"/>
  <c r="W259" i="73" s="1"/>
  <c r="W850" i="73" a="1"/>
  <c r="W850" i="73" s="1"/>
  <c r="W260" i="73" s="1" a="1"/>
  <c r="W260" i="73" s="1"/>
  <c r="W875" i="71" a="1"/>
  <c r="W875" i="71" s="1"/>
  <c r="W260" i="71" s="1" a="1"/>
  <c r="W260" i="71" s="1"/>
  <c r="W873" i="71" a="1"/>
  <c r="W873" i="71" s="1"/>
  <c r="W258" i="71" s="1" a="1"/>
  <c r="W258" i="71" s="1"/>
  <c r="W848" i="73" a="1"/>
  <c r="W848" i="73" s="1"/>
  <c r="W258" i="73" s="1" a="1"/>
  <c r="W258" i="73" s="1"/>
  <c r="W851" i="73" a="1"/>
  <c r="W851" i="73" s="1"/>
  <c r="W261" i="73" s="1" a="1"/>
  <c r="W261" i="73" s="1"/>
  <c r="W876" i="71" a="1"/>
  <c r="W876" i="71" s="1"/>
  <c r="W261" i="71" s="1" a="1"/>
  <c r="W261" i="71" s="1"/>
  <c r="W843" i="73" a="1"/>
  <c r="W843" i="73" s="1"/>
  <c r="W868" i="71" a="1"/>
  <c r="W868" i="71" s="1"/>
  <c r="X28" i="68" a="1"/>
  <c r="X28" i="68" s="1"/>
  <c r="X30" i="68" a="1"/>
  <c r="X30" i="68" s="1"/>
  <c r="X32" i="68" a="1"/>
  <c r="X32" i="68" s="1"/>
  <c r="X31" i="68" a="1"/>
  <c r="X31" i="68" s="1"/>
  <c r="X29" i="68" a="1"/>
  <c r="X29" i="68" s="1"/>
  <c r="X857" i="73" a="1"/>
  <c r="X857" i="73" s="1"/>
  <c r="X882" i="71" a="1"/>
  <c r="X882" i="71" s="1"/>
  <c r="AS843" i="71" a="1"/>
  <c r="AS843" i="71" s="1"/>
  <c r="AS162" i="71" s="1" a="1"/>
  <c r="AS162" i="71" s="1"/>
  <c r="AS818" i="73" a="1"/>
  <c r="AS818" i="73" s="1"/>
  <c r="AS162" i="73" s="1" a="1"/>
  <c r="AS162" i="73" s="1"/>
  <c r="AR843" i="71" a="1"/>
  <c r="AR843" i="71" s="1"/>
  <c r="AR162" i="71" s="1" a="1"/>
  <c r="AR162" i="71" s="1"/>
  <c r="AR818" i="73" a="1"/>
  <c r="AR818" i="73" s="1"/>
  <c r="AR162" i="73" s="1" a="1"/>
  <c r="AR162" i="73" s="1"/>
  <c r="AE63" i="44" a="1"/>
  <c r="AE63" i="44" s="1"/>
  <c r="AE35" i="44" s="1"/>
  <c r="Z822" i="71" a="1"/>
  <c r="Z822" i="71" s="1"/>
  <c r="Z81" i="71" s="1" a="1"/>
  <c r="Z81" i="71" s="1"/>
  <c r="Z797" i="73" a="1"/>
  <c r="Z797" i="73" s="1"/>
  <c r="Z81" i="73" s="1" a="1"/>
  <c r="Z81" i="73" s="1"/>
  <c r="Z60" i="80" a="1"/>
  <c r="Z60" i="80" s="1"/>
  <c r="X824" i="73" a="1"/>
  <c r="X824" i="73" s="1"/>
  <c r="X201" i="73" s="1" a="1"/>
  <c r="X201" i="73" s="1"/>
  <c r="X829" i="73" a="1"/>
  <c r="X829" i="73" s="1"/>
  <c r="X216" i="73" s="1" a="1"/>
  <c r="X216" i="73" s="1"/>
  <c r="Z789" i="73" a="1"/>
  <c r="Z789" i="73" s="1"/>
  <c r="Z51" i="73" s="1" a="1"/>
  <c r="Z51" i="73" s="1"/>
  <c r="AA812" i="73" a="1"/>
  <c r="AA812" i="73" s="1"/>
  <c r="AA144" i="73" s="1" a="1"/>
  <c r="AA144" i="73" s="1"/>
  <c r="Z788" i="73" a="1"/>
  <c r="Z788" i="73" s="1"/>
  <c r="Z50" i="73" s="1" a="1"/>
  <c r="Z50" i="73" s="1"/>
  <c r="AL809" i="73" a="1"/>
  <c r="AL809" i="73" s="1"/>
  <c r="AL130" i="73" s="1" a="1"/>
  <c r="AL130" i="73" s="1"/>
  <c r="Z793" i="73" a="1"/>
  <c r="Z793" i="73" s="1"/>
  <c r="Z66" i="73" s="1" a="1"/>
  <c r="Z66" i="73" s="1"/>
  <c r="AA813" i="73" a="1"/>
  <c r="AA813" i="73" s="1"/>
  <c r="AA145" i="73" s="1" a="1"/>
  <c r="AA145" i="73" s="1"/>
  <c r="AE817" i="73" a="1"/>
  <c r="AE817" i="73" s="1"/>
  <c r="AE161" i="73" s="1" a="1"/>
  <c r="AE161" i="73" s="1"/>
  <c r="X825" i="73" a="1"/>
  <c r="X825" i="73" s="1"/>
  <c r="X202" i="73" s="1" a="1"/>
  <c r="X202" i="73" s="1"/>
  <c r="X822" i="73" a="1"/>
  <c r="X822" i="73" s="1"/>
  <c r="X189" i="73" s="1" a="1"/>
  <c r="X189" i="73" s="1"/>
  <c r="X849" i="71" a="1"/>
  <c r="X849" i="71" s="1"/>
  <c r="X201" i="71" s="1" a="1"/>
  <c r="X201" i="71" s="1"/>
  <c r="X854" i="71" a="1"/>
  <c r="X854" i="71" s="1"/>
  <c r="X216" i="71" s="1" a="1"/>
  <c r="X216" i="71" s="1"/>
  <c r="Z814" i="71" a="1"/>
  <c r="Z814" i="71" s="1"/>
  <c r="Z51" i="71" s="1" a="1"/>
  <c r="Z51" i="71" s="1"/>
  <c r="AA837" i="71" a="1"/>
  <c r="AA837" i="71" s="1"/>
  <c r="AA144" i="71" s="1" a="1"/>
  <c r="AA144" i="71" s="1"/>
  <c r="Z813" i="71" a="1"/>
  <c r="Z813" i="71" s="1"/>
  <c r="Z50" i="71" s="1" a="1"/>
  <c r="Z50" i="71" s="1"/>
  <c r="AL834" i="71" a="1"/>
  <c r="AL834" i="71" s="1"/>
  <c r="AL130" i="71" s="1" a="1"/>
  <c r="AL130" i="71" s="1"/>
  <c r="Z818" i="71" a="1"/>
  <c r="Z818" i="71" s="1"/>
  <c r="Z66" i="71" s="1" a="1"/>
  <c r="Z66" i="71" s="1"/>
  <c r="AA838" i="71" a="1"/>
  <c r="AA838" i="71" s="1"/>
  <c r="AA145" i="71" s="1" a="1"/>
  <c r="AA145" i="71" s="1"/>
  <c r="AE842" i="71" a="1"/>
  <c r="AE842" i="71" s="1"/>
  <c r="AE161" i="71" s="1" a="1"/>
  <c r="AE161" i="71" s="1"/>
  <c r="X850" i="71" a="1"/>
  <c r="X850" i="71" s="1"/>
  <c r="X202" i="71" s="1" a="1"/>
  <c r="X202" i="71" s="1"/>
  <c r="X847" i="71" a="1"/>
  <c r="X847" i="71" s="1"/>
  <c r="X189" i="71" s="1" a="1"/>
  <c r="X189" i="71" s="1"/>
  <c r="Z216" i="16"/>
  <c r="Z60" i="35" a="1"/>
  <c r="Z60" i="35" s="1"/>
  <c r="Z218" i="16"/>
  <c r="Y38" i="16"/>
  <c r="AA110" i="80" s="1"/>
  <c r="AA19" i="80" s="1" a="1"/>
  <c r="AA19" i="80" s="1"/>
  <c r="Y34" i="16"/>
  <c r="AA108" i="35" s="1"/>
  <c r="AA19" i="35" s="1" a="1"/>
  <c r="AA19" i="35" s="1"/>
  <c r="Z214" i="16"/>
  <c r="W31" i="47"/>
  <c r="Z158" i="16"/>
  <c r="Y11" i="16"/>
  <c r="Z174" i="16"/>
  <c r="Y18" i="16"/>
  <c r="AA95" i="30" s="1"/>
  <c r="Y16" i="16"/>
  <c r="AA93" i="30" s="1"/>
  <c r="Z170" i="16"/>
  <c r="Z172" i="16"/>
  <c r="Y17" i="16"/>
  <c r="AA94" i="30" s="1"/>
  <c r="O91" i="70"/>
  <c r="O92" i="70" s="1"/>
  <c r="O89" i="70"/>
  <c r="X57" i="47" a="1"/>
  <c r="X57" i="47" s="1"/>
  <c r="X42" i="47" s="1"/>
  <c r="X43" i="47" s="1"/>
  <c r="X46" i="47" s="1"/>
  <c r="Y42" i="43"/>
  <c r="Y44" i="43" s="1"/>
  <c r="Y47" i="43" s="1"/>
  <c r="Y31" i="43"/>
  <c r="Z93" i="43"/>
  <c r="Z17" i="43" s="1" a="1"/>
  <c r="Z17" i="43" s="1"/>
  <c r="Z15" i="43" a="1"/>
  <c r="Z15" i="43" s="1"/>
  <c r="AQ65" i="44"/>
  <c r="AQ64" i="44"/>
  <c r="O89" i="69"/>
  <c r="O88" i="69"/>
  <c r="O91" i="69" s="1"/>
  <c r="O92" i="69" s="1"/>
  <c r="O62" i="68"/>
  <c r="X72" i="68"/>
  <c r="X75" i="68" s="1"/>
  <c r="Y60" i="33"/>
  <c r="Y61" i="33"/>
  <c r="AF43" i="43"/>
  <c r="AD32" i="45"/>
  <c r="AG62" i="43" a="1"/>
  <c r="AG62" i="43" s="1"/>
  <c r="AG32" i="43" s="1"/>
  <c r="AG70" i="43"/>
  <c r="AG73" i="43" s="1"/>
  <c r="AR122" i="44"/>
  <c r="AS122" i="44"/>
  <c r="Z116" i="33"/>
  <c r="W33" i="48"/>
  <c r="W44" i="48"/>
  <c r="X31" i="46"/>
  <c r="X42" i="46"/>
  <c r="AL33" i="42"/>
  <c r="AL44" i="42"/>
  <c r="Z33" i="41"/>
  <c r="Z44" i="41"/>
  <c r="Z45" i="41" s="1"/>
  <c r="Z48" i="41" s="1"/>
  <c r="AF21" i="44" a="1"/>
  <c r="AF21" i="44" s="1"/>
  <c r="Z58" i="33" a="1"/>
  <c r="Z58" i="33" s="1"/>
  <c r="Z118" i="33"/>
  <c r="X45" i="33"/>
  <c r="X34" i="33"/>
  <c r="Z57" i="33" a="1"/>
  <c r="Z57" i="33" s="1"/>
  <c r="AA95" i="43"/>
  <c r="AA90" i="43" s="1"/>
  <c r="X60" i="48" a="1"/>
  <c r="X60" i="48" s="1"/>
  <c r="AB87" i="30"/>
  <c r="AA92" i="43"/>
  <c r="AB89" i="5"/>
  <c r="AB95" i="42" s="1"/>
  <c r="Z189" i="16"/>
  <c r="Y25" i="16"/>
  <c r="AA103" i="33" s="1"/>
  <c r="AA19" i="33" s="1" a="1"/>
  <c r="AA19" i="33" s="1"/>
  <c r="AA67" i="33" s="1"/>
  <c r="Z191" i="16"/>
  <c r="Y26" i="16"/>
  <c r="AA104" i="33" s="1"/>
  <c r="AA20" i="33" s="1" a="1"/>
  <c r="AA20" i="33" s="1"/>
  <c r="AA59" i="33" s="1" a="1"/>
  <c r="AA59" i="33" s="1"/>
  <c r="Z187" i="16"/>
  <c r="Y24" i="16"/>
  <c r="AA102" i="33" s="1"/>
  <c r="AA18" i="33" s="1" a="1"/>
  <c r="AA18" i="33" s="1"/>
  <c r="AA61" i="41" a="1"/>
  <c r="AA61" i="41" s="1"/>
  <c r="X274" i="16"/>
  <c r="W59" i="16"/>
  <c r="Y90" i="46" s="1"/>
  <c r="Y18" i="46" s="1" a="1"/>
  <c r="Y18" i="46" s="1"/>
  <c r="Y57" i="46" s="1" a="1"/>
  <c r="Y57" i="46" s="1"/>
  <c r="AG109" i="36"/>
  <c r="AG22" i="36" s="1" a="1"/>
  <c r="AG22" i="36" s="1"/>
  <c r="AG107" i="44"/>
  <c r="AR62" i="44" a="1"/>
  <c r="AR62" i="44" s="1"/>
  <c r="AS62" i="44" a="1"/>
  <c r="AS62" i="44" s="1"/>
  <c r="W64" i="16"/>
  <c r="Y101" i="48" s="1"/>
  <c r="Y19" i="48" s="1" a="1"/>
  <c r="Y19" i="48" s="1"/>
  <c r="X282" i="16"/>
  <c r="W62" i="16"/>
  <c r="Y91" i="47" s="1"/>
  <c r="Y18" i="47" s="1" a="1"/>
  <c r="Y18" i="47" s="1"/>
  <c r="AB88" i="30"/>
  <c r="AC86" i="30"/>
  <c r="AB15" i="30" a="1"/>
  <c r="AB15" i="30" s="1"/>
  <c r="AK241" i="16"/>
  <c r="AK242" i="16" s="1"/>
  <c r="AK48" i="16" s="1"/>
  <c r="AM103" i="43" s="1"/>
  <c r="AM20" i="43" s="1" a="1"/>
  <c r="AM20" i="43" s="1"/>
  <c r="AM64" i="43" s="1" a="1"/>
  <c r="AM64" i="43" s="1"/>
  <c r="AK261" i="16"/>
  <c r="AK262" i="16" s="1"/>
  <c r="AK251" i="16"/>
  <c r="AK252" i="16" s="1"/>
  <c r="AK231" i="16"/>
  <c r="AK232" i="16" s="1"/>
  <c r="AK44" i="16" s="1"/>
  <c r="AM106" i="42" s="1"/>
  <c r="AM20" i="42" s="1" a="1"/>
  <c r="AM20" i="42" s="1"/>
  <c r="AM67" i="42" s="1" a="1"/>
  <c r="AM67" i="42" s="1"/>
  <c r="AG200" i="16"/>
  <c r="AF30" i="16"/>
  <c r="AE264" i="16"/>
  <c r="AD56" i="16"/>
  <c r="AG244" i="16"/>
  <c r="AF49" i="16"/>
  <c r="AH101" i="43" s="1"/>
  <c r="AH18" i="43" s="1" a="1"/>
  <c r="AH18" i="43" s="1"/>
  <c r="AA256" i="16"/>
  <c r="Z53" i="16"/>
  <c r="AB100" i="41" s="1"/>
  <c r="AB19" i="41" s="1" a="1"/>
  <c r="AB19" i="41" s="1"/>
  <c r="AB68" i="41" s="1"/>
  <c r="AB70" i="41" s="1"/>
  <c r="AC258" i="16"/>
  <c r="AB54" i="16"/>
  <c r="AD101" i="41" s="1"/>
  <c r="AD20" i="41" s="1" a="1"/>
  <c r="AD20" i="41" s="1"/>
  <c r="AD62" i="41" s="1" a="1"/>
  <c r="AD62" i="41" s="1"/>
  <c r="Y652" i="3"/>
  <c r="Y1078" i="3"/>
  <c r="Z171" i="3"/>
  <c r="Y718" i="3"/>
  <c r="W611" i="3"/>
  <c r="Y1073" i="3"/>
  <c r="Y653" i="3"/>
  <c r="Y1101" i="3"/>
  <c r="Y691" i="3"/>
  <c r="Y1080" i="3"/>
  <c r="W997" i="3"/>
  <c r="W612" i="3"/>
  <c r="Y1043" i="3"/>
  <c r="Y695" i="3"/>
  <c r="Y699" i="3"/>
  <c r="AF159" i="3"/>
  <c r="Y982" i="3"/>
  <c r="Y1061" i="3"/>
  <c r="Y641" i="3"/>
  <c r="AB42" i="3"/>
  <c r="Y706" i="3"/>
  <c r="AC130" i="3"/>
  <c r="Y650" i="3"/>
  <c r="Y1084" i="3"/>
  <c r="Y239" i="3"/>
  <c r="Y1070" i="3"/>
  <c r="X1000" i="3"/>
  <c r="X617" i="3"/>
  <c r="W990" i="3"/>
  <c r="Y1097" i="3"/>
  <c r="Y645" i="3"/>
  <c r="W609" i="3"/>
  <c r="Y913" i="3"/>
  <c r="Y236" i="3"/>
  <c r="X913" i="3"/>
  <c r="Y1057" i="3"/>
  <c r="Y1060" i="3"/>
  <c r="Y1074" i="3"/>
  <c r="Y696" i="3"/>
  <c r="W993" i="3"/>
  <c r="Y712" i="3"/>
  <c r="Y1099" i="3"/>
  <c r="Y642" i="3"/>
  <c r="Y1056" i="3"/>
  <c r="W992" i="3"/>
  <c r="W989" i="3"/>
  <c r="Y1053" i="3"/>
  <c r="Y235" i="3"/>
  <c r="Y1072" i="3"/>
  <c r="AN116" i="3"/>
  <c r="Y644" i="3"/>
  <c r="Y1052" i="3"/>
  <c r="Y648" i="3"/>
  <c r="Y689" i="3"/>
  <c r="Y679" i="3"/>
  <c r="Y693" i="3"/>
  <c r="Z182" i="3"/>
  <c r="Y713" i="3"/>
  <c r="AB56" i="3"/>
  <c r="Y1087" i="3"/>
  <c r="AB41" i="3"/>
  <c r="AF1072" i="3"/>
  <c r="W991" i="3"/>
  <c r="Y714" i="3"/>
  <c r="W614" i="3"/>
  <c r="Y698" i="3"/>
  <c r="Y1096" i="3"/>
  <c r="Y1025" i="3"/>
  <c r="Y1077" i="3"/>
  <c r="W616" i="3"/>
  <c r="Y678" i="3"/>
  <c r="Y237" i="3"/>
  <c r="Y1076" i="3"/>
  <c r="Y1095" i="3"/>
  <c r="W615" i="3"/>
  <c r="Y1079" i="3"/>
  <c r="Y1081" i="3"/>
  <c r="Y1083" i="3"/>
  <c r="Y1040" i="3"/>
  <c r="Y984" i="3"/>
  <c r="Y647" i="3"/>
  <c r="Y646" i="3"/>
  <c r="AF1071" i="3"/>
  <c r="Y1042" i="3"/>
  <c r="Y1075" i="3"/>
  <c r="Y1045" i="3"/>
  <c r="Y715" i="3"/>
  <c r="Z788" i="3"/>
  <c r="Y1086" i="3"/>
  <c r="Y981" i="3"/>
  <c r="Y1048" i="3"/>
  <c r="Y694" i="3"/>
  <c r="Y717" i="3"/>
  <c r="Y1082" i="3"/>
  <c r="Y680" i="3"/>
  <c r="Y1024" i="3"/>
  <c r="AB70" i="3"/>
  <c r="AA438" i="3"/>
  <c r="Y1044" i="3"/>
  <c r="Y985" i="3"/>
  <c r="Y232" i="3"/>
  <c r="Y720" i="3"/>
  <c r="Y705" i="3"/>
  <c r="Y703" i="3"/>
  <c r="X998" i="3"/>
  <c r="W610" i="3"/>
  <c r="Y1093" i="3"/>
  <c r="Z183" i="3"/>
  <c r="Y1085" i="3"/>
  <c r="Y233" i="3"/>
  <c r="Y1071" i="3"/>
  <c r="Y1059" i="3"/>
  <c r="Y555" i="3"/>
  <c r="Y1100" i="3"/>
  <c r="Y651" i="3"/>
  <c r="Y649" i="3"/>
  <c r="X1001" i="3"/>
  <c r="W994" i="3"/>
  <c r="Y716" i="3"/>
  <c r="Z787" i="3"/>
  <c r="Y1098" i="3"/>
  <c r="AC129" i="3"/>
  <c r="AG145" i="3"/>
  <c r="W996" i="3"/>
  <c r="Y643" i="3"/>
  <c r="Y231" i="3"/>
  <c r="W608" i="3"/>
  <c r="X999" i="3"/>
  <c r="Y1041" i="3"/>
  <c r="Y681" i="3"/>
  <c r="Y719" i="3"/>
  <c r="Y1047" i="3"/>
  <c r="AA406" i="3"/>
  <c r="Y1094" i="3"/>
  <c r="Y690" i="3"/>
  <c r="Z196" i="3"/>
  <c r="Y697" i="3"/>
  <c r="Y1051" i="3"/>
  <c r="Y1058" i="3"/>
  <c r="Y1046" i="3"/>
  <c r="Y692" i="3"/>
  <c r="Y238" i="3"/>
  <c r="W995" i="3"/>
  <c r="W613" i="3"/>
  <c r="Y704" i="3"/>
  <c r="Y234" i="3"/>
  <c r="X15" i="102" l="1" a="1"/>
  <c r="X15" i="102" s="1"/>
  <c r="X95" i="102"/>
  <c r="X18" i="102" s="1" a="1"/>
  <c r="X18" i="102" s="1"/>
  <c r="Z96" i="102"/>
  <c r="Y91" i="102"/>
  <c r="W45" i="102"/>
  <c r="W47" i="102" s="1"/>
  <c r="W50" i="102" s="1"/>
  <c r="W34" i="102"/>
  <c r="AE71" i="45"/>
  <c r="AE819" i="73" a="1"/>
  <c r="AE819" i="73" s="1"/>
  <c r="AE176" i="73" s="1" a="1"/>
  <c r="AE176" i="73" s="1"/>
  <c r="AE472" i="73" s="1" a="1"/>
  <c r="AE472" i="73" s="1"/>
  <c r="AE463" i="73" s="1"/>
  <c r="AE844" i="71" a="1"/>
  <c r="AE844" i="71" s="1"/>
  <c r="AE176" i="71" s="1" a="1"/>
  <c r="AE176" i="71" s="1"/>
  <c r="AE471" i="71" s="1" a="1"/>
  <c r="AE471" i="71" s="1"/>
  <c r="AE462" i="71" s="1"/>
  <c r="AF106" i="45"/>
  <c r="AF19" i="45" s="1" a="1"/>
  <c r="AF19" i="45" s="1"/>
  <c r="AF62" i="45" s="1" a="1"/>
  <c r="AF62" i="45" s="1"/>
  <c r="AF43" i="45" s="1"/>
  <c r="AF44" i="45" s="1"/>
  <c r="AF47" i="45" s="1"/>
  <c r="AF98" i="97"/>
  <c r="AF19" i="97" s="1" a="1"/>
  <c r="AF19" i="97" s="1"/>
  <c r="AF98" i="96"/>
  <c r="AF19" i="96" s="1" a="1"/>
  <c r="AF19" i="96" s="1"/>
  <c r="AE21" i="45"/>
  <c r="AE63" i="96"/>
  <c r="AE21" i="96"/>
  <c r="AE63" i="97"/>
  <c r="AE21" i="97"/>
  <c r="AS100" i="44"/>
  <c r="AR100" i="44"/>
  <c r="AA65" i="33"/>
  <c r="AA69" i="33" s="1"/>
  <c r="AA96" i="33"/>
  <c r="AA97" i="33" s="1"/>
  <c r="AE46" i="44"/>
  <c r="X267" i="71" a="1"/>
  <c r="X267" i="71" s="1"/>
  <c r="X270" i="71" a="1"/>
  <c r="X270" i="71" s="1"/>
  <c r="X269" i="71" a="1"/>
  <c r="X269" i="71" s="1"/>
  <c r="X271" i="71" a="1"/>
  <c r="X271" i="71" s="1"/>
  <c r="X268" i="71" a="1"/>
  <c r="X268" i="71" s="1"/>
  <c r="W253" i="71" a="1"/>
  <c r="W253" i="71" s="1"/>
  <c r="W256" i="71" a="1"/>
  <c r="W256" i="71" s="1"/>
  <c r="W255" i="71" a="1"/>
  <c r="W255" i="71" s="1"/>
  <c r="W257" i="71" a="1"/>
  <c r="W257" i="71" s="1"/>
  <c r="W254" i="71" a="1"/>
  <c r="W254" i="71" s="1"/>
  <c r="X872" i="71" a="1"/>
  <c r="X872" i="71" s="1"/>
  <c r="X871" i="71" a="1"/>
  <c r="X871" i="71" s="1"/>
  <c r="X870" i="71" a="1"/>
  <c r="X870" i="71" s="1"/>
  <c r="X869" i="71" a="1"/>
  <c r="X869" i="71" s="1"/>
  <c r="W253" i="73" a="1"/>
  <c r="W253" i="73" s="1"/>
  <c r="W256" i="73" a="1"/>
  <c r="W256" i="73" s="1"/>
  <c r="W255" i="73" a="1"/>
  <c r="W255" i="73" s="1"/>
  <c r="W257" i="73" a="1"/>
  <c r="W257" i="73" s="1"/>
  <c r="W254" i="73" a="1"/>
  <c r="W254" i="73" s="1"/>
  <c r="X267" i="73" a="1"/>
  <c r="X267" i="73" s="1"/>
  <c r="X269" i="73" a="1"/>
  <c r="X269" i="73" s="1"/>
  <c r="X271" i="73" a="1"/>
  <c r="X271" i="73" s="1"/>
  <c r="X268" i="73" a="1"/>
  <c r="X268" i="73" s="1"/>
  <c r="X270" i="73" a="1"/>
  <c r="X270" i="73" s="1"/>
  <c r="X844" i="73" a="1"/>
  <c r="X844" i="73" s="1"/>
  <c r="X847" i="73" a="1"/>
  <c r="X847" i="73" s="1"/>
  <c r="X846" i="73" a="1"/>
  <c r="X846" i="73" s="1"/>
  <c r="X845" i="73" a="1"/>
  <c r="X845" i="73" s="1"/>
  <c r="X848" i="73" a="1"/>
  <c r="X848" i="73" s="1"/>
  <c r="X258" i="73" s="1" a="1"/>
  <c r="X258" i="73" s="1"/>
  <c r="X873" i="71" a="1"/>
  <c r="X873" i="71" s="1"/>
  <c r="X258" i="71" s="1" a="1"/>
  <c r="X258" i="71" s="1"/>
  <c r="X850" i="73" a="1"/>
  <c r="X850" i="73" s="1"/>
  <c r="X260" i="73" s="1" a="1"/>
  <c r="X260" i="73" s="1"/>
  <c r="X875" i="71" a="1"/>
  <c r="X875" i="71" s="1"/>
  <c r="X260" i="71" s="1" a="1"/>
  <c r="X260" i="71" s="1"/>
  <c r="X851" i="73" a="1"/>
  <c r="X851" i="73" s="1"/>
  <c r="X261" i="73" s="1" a="1"/>
  <c r="X261" i="73" s="1"/>
  <c r="X876" i="71" a="1"/>
  <c r="X876" i="71" s="1"/>
  <c r="X261" i="71" s="1" a="1"/>
  <c r="X261" i="71" s="1"/>
  <c r="X849" i="73" a="1"/>
  <c r="X849" i="73" s="1"/>
  <c r="X259" i="73" s="1" a="1"/>
  <c r="X259" i="73" s="1"/>
  <c r="X874" i="71" a="1"/>
  <c r="X874" i="71" s="1"/>
  <c r="X259" i="71" s="1" a="1"/>
  <c r="X259" i="71" s="1"/>
  <c r="X868" i="71" a="1"/>
  <c r="X868" i="71" s="1"/>
  <c r="X843" i="73" a="1"/>
  <c r="X843" i="73" s="1"/>
  <c r="AF63" i="44" a="1"/>
  <c r="AF63" i="44" s="1"/>
  <c r="AF46" i="44" s="1"/>
  <c r="AA822" i="71" a="1"/>
  <c r="AA822" i="71" s="1"/>
  <c r="AA81" i="71" s="1" a="1"/>
  <c r="AA81" i="71" s="1"/>
  <c r="AA797" i="73" a="1"/>
  <c r="AA797" i="73" s="1"/>
  <c r="AA81" i="73" s="1" a="1"/>
  <c r="AA81" i="73" s="1"/>
  <c r="AA60" i="80" a="1"/>
  <c r="AA60" i="80" s="1"/>
  <c r="Y829" i="73" a="1"/>
  <c r="Y829" i="73" s="1"/>
  <c r="Y216" i="73" s="1" a="1"/>
  <c r="Y216" i="73" s="1"/>
  <c r="AB812" i="73" a="1"/>
  <c r="AB812" i="73" s="1"/>
  <c r="AB144" i="73" s="1" a="1"/>
  <c r="AB144" i="73" s="1"/>
  <c r="AF817" i="73" a="1"/>
  <c r="AF817" i="73" s="1"/>
  <c r="AF161" i="73" s="1" a="1"/>
  <c r="AF161" i="73" s="1"/>
  <c r="AA789" i="73" a="1"/>
  <c r="AA789" i="73" s="1"/>
  <c r="AA51" i="73" s="1" a="1"/>
  <c r="AA51" i="73" s="1"/>
  <c r="AA788" i="73" a="1"/>
  <c r="AA788" i="73" s="1"/>
  <c r="AA50" i="73" s="1" a="1"/>
  <c r="AA50" i="73" s="1"/>
  <c r="AA793" i="73" a="1"/>
  <c r="AA793" i="73" s="1"/>
  <c r="AA66" i="73" s="1" a="1"/>
  <c r="AA66" i="73" s="1"/>
  <c r="AM809" i="73" a="1"/>
  <c r="AM809" i="73" s="1"/>
  <c r="AM130" i="73" s="1" a="1"/>
  <c r="AM130" i="73" s="1"/>
  <c r="Y825" i="73" a="1"/>
  <c r="Y825" i="73" s="1"/>
  <c r="Y202" i="73" s="1" a="1"/>
  <c r="Y202" i="73" s="1"/>
  <c r="AB813" i="73" a="1"/>
  <c r="AB813" i="73" s="1"/>
  <c r="AB145" i="73" s="1" a="1"/>
  <c r="AB145" i="73" s="1"/>
  <c r="Y824" i="73" a="1"/>
  <c r="Y824" i="73" s="1"/>
  <c r="Y201" i="73" s="1" a="1"/>
  <c r="Y201" i="73" s="1"/>
  <c r="Y822" i="73" a="1"/>
  <c r="Y822" i="73" s="1"/>
  <c r="Y189" i="73" s="1" a="1"/>
  <c r="Y189" i="73" s="1"/>
  <c r="Y854" i="71" a="1"/>
  <c r="Y854" i="71" s="1"/>
  <c r="Y216" i="71" s="1" a="1"/>
  <c r="Y216" i="71" s="1"/>
  <c r="AB837" i="71" a="1"/>
  <c r="AB837" i="71" s="1"/>
  <c r="AB144" i="71" s="1" a="1"/>
  <c r="AB144" i="71" s="1"/>
  <c r="AF842" i="71" a="1"/>
  <c r="AF842" i="71" s="1"/>
  <c r="AF161" i="71" s="1" a="1"/>
  <c r="AF161" i="71" s="1"/>
  <c r="AA814" i="71" a="1"/>
  <c r="AA814" i="71" s="1"/>
  <c r="AA51" i="71" s="1" a="1"/>
  <c r="AA51" i="71" s="1"/>
  <c r="AA813" i="71" a="1"/>
  <c r="AA813" i="71" s="1"/>
  <c r="AA50" i="71" s="1" a="1"/>
  <c r="AA50" i="71" s="1"/>
  <c r="AA818" i="71" a="1"/>
  <c r="AA818" i="71" s="1"/>
  <c r="AA66" i="71" s="1" a="1"/>
  <c r="AA66" i="71" s="1"/>
  <c r="AM834" i="71" a="1"/>
  <c r="AM834" i="71" s="1"/>
  <c r="AM130" i="71" s="1" a="1"/>
  <c r="AM130" i="71" s="1"/>
  <c r="Y850" i="71" a="1"/>
  <c r="Y850" i="71" s="1"/>
  <c r="Y202" i="71" s="1" a="1"/>
  <c r="Y202" i="71" s="1"/>
  <c r="AB838" i="71" a="1"/>
  <c r="AB838" i="71" s="1"/>
  <c r="AB145" i="71" s="1" a="1"/>
  <c r="AB145" i="71" s="1"/>
  <c r="Y849" i="71" a="1"/>
  <c r="Y849" i="71" s="1"/>
  <c r="Y201" i="71" s="1" a="1"/>
  <c r="Y201" i="71" s="1"/>
  <c r="Y847" i="71" a="1"/>
  <c r="Y847" i="71" s="1"/>
  <c r="Y189" i="71" s="1" a="1"/>
  <c r="Y189" i="71" s="1"/>
  <c r="AA214" i="16"/>
  <c r="AA60" i="35" a="1"/>
  <c r="AA60" i="35" s="1"/>
  <c r="Z38" i="16"/>
  <c r="AB110" i="80" s="1"/>
  <c r="AB19" i="80" s="1" a="1"/>
  <c r="AB19" i="80" s="1"/>
  <c r="AA218" i="16"/>
  <c r="Z34" i="16"/>
  <c r="AB108" i="35" s="1"/>
  <c r="AB19" i="35" s="1" a="1"/>
  <c r="AB19" i="35" s="1"/>
  <c r="AA216" i="16"/>
  <c r="AA158" i="16"/>
  <c r="Z11" i="16"/>
  <c r="X31" i="47"/>
  <c r="AA172" i="16"/>
  <c r="Z17" i="16"/>
  <c r="AB94" i="30" s="1"/>
  <c r="Z16" i="16"/>
  <c r="AB93" i="30" s="1"/>
  <c r="AA170" i="16"/>
  <c r="AA174" i="16"/>
  <c r="Z18" i="16"/>
  <c r="AB95" i="30" s="1"/>
  <c r="Y57" i="47" a="1"/>
  <c r="Y57" i="47" s="1"/>
  <c r="Y31" i="47" s="1"/>
  <c r="Z42" i="43"/>
  <c r="Z44" i="43" s="1"/>
  <c r="Z47" i="43" s="1"/>
  <c r="Z31" i="43"/>
  <c r="AS64" i="44"/>
  <c r="AS65" i="44"/>
  <c r="AR65" i="44"/>
  <c r="AR64" i="44"/>
  <c r="O77" i="68"/>
  <c r="O80" i="68" s="1"/>
  <c r="O81" i="68" s="1"/>
  <c r="O78" i="68"/>
  <c r="Z61" i="33"/>
  <c r="Z60" i="33"/>
  <c r="AG43" i="43"/>
  <c r="AE32" i="45"/>
  <c r="AH62" i="43" a="1"/>
  <c r="AH62" i="43" s="1"/>
  <c r="AH43" i="43" s="1"/>
  <c r="AH70" i="43"/>
  <c r="AH73" i="43" s="1"/>
  <c r="AA116" i="33"/>
  <c r="X44" i="48"/>
  <c r="X33" i="48"/>
  <c r="Y42" i="46"/>
  <c r="Y31" i="46"/>
  <c r="AA93" i="43"/>
  <c r="AA17" i="43" s="1" a="1"/>
  <c r="AA17" i="43" s="1"/>
  <c r="AA15" i="43" a="1"/>
  <c r="AA15" i="43" s="1"/>
  <c r="AM33" i="42"/>
  <c r="AM44" i="42"/>
  <c r="AA33" i="41"/>
  <c r="AA44" i="41"/>
  <c r="AA45" i="41" s="1"/>
  <c r="AA48" i="41" s="1"/>
  <c r="AG21" i="44" a="1"/>
  <c r="AG21" i="44" s="1"/>
  <c r="AA58" i="33" a="1"/>
  <c r="AA58" i="33" s="1"/>
  <c r="AA118" i="33"/>
  <c r="Y34" i="33"/>
  <c r="Y45" i="33"/>
  <c r="AA57" i="33" a="1"/>
  <c r="AA57" i="33" s="1"/>
  <c r="AB95" i="43"/>
  <c r="AB90" i="43" s="1"/>
  <c r="Y60" i="48" a="1"/>
  <c r="Y60" i="48" s="1"/>
  <c r="AC87" i="30"/>
  <c r="AB92" i="43"/>
  <c r="AC89" i="5"/>
  <c r="AC95" i="42" s="1"/>
  <c r="AA191" i="16"/>
  <c r="Z26" i="16"/>
  <c r="AB104" i="33" s="1"/>
  <c r="AB20" i="33" s="1" a="1"/>
  <c r="AB20" i="33" s="1"/>
  <c r="AB59" i="33" s="1" a="1"/>
  <c r="AB59" i="33" s="1"/>
  <c r="AA189" i="16"/>
  <c r="Z25" i="16"/>
  <c r="AB103" i="33" s="1"/>
  <c r="AB19" i="33" s="1" a="1"/>
  <c r="AB19" i="33" s="1"/>
  <c r="AB67" i="33" s="1"/>
  <c r="AA187" i="16"/>
  <c r="Z24" i="16"/>
  <c r="AB102" i="33" s="1"/>
  <c r="AB18" i="33" s="1" a="1"/>
  <c r="AB18" i="33" s="1"/>
  <c r="X64" i="16"/>
  <c r="Z101" i="48" s="1"/>
  <c r="Z19" i="48" s="1" a="1"/>
  <c r="Z19" i="48" s="1"/>
  <c r="Y274" i="16"/>
  <c r="X59" i="16"/>
  <c r="Z90" i="46" s="1"/>
  <c r="Z18" i="46" s="1" a="1"/>
  <c r="Z18" i="46" s="1"/>
  <c r="Z57" i="46" s="1" a="1"/>
  <c r="Z57" i="46" s="1"/>
  <c r="AB61" i="41" a="1"/>
  <c r="AB61" i="41" s="1"/>
  <c r="AH109" i="36"/>
  <c r="AH22" i="36" s="1" a="1"/>
  <c r="AH22" i="36" s="1"/>
  <c r="AH107" i="44"/>
  <c r="Y282" i="16"/>
  <c r="X62" i="16"/>
  <c r="Z91" i="47" s="1"/>
  <c r="Z18" i="47" s="1" a="1"/>
  <c r="Z18" i="47" s="1"/>
  <c r="AC88" i="30"/>
  <c r="AD86" i="30"/>
  <c r="AC15" i="30" a="1"/>
  <c r="AC15" i="30" s="1"/>
  <c r="AL241" i="16"/>
  <c r="AL242" i="16" s="1"/>
  <c r="AL48" i="16" s="1"/>
  <c r="AN103" i="43" s="1"/>
  <c r="AN20" i="43" s="1" a="1"/>
  <c r="AN20" i="43" s="1"/>
  <c r="AN64" i="43" s="1" a="1"/>
  <c r="AN64" i="43" s="1"/>
  <c r="AL261" i="16"/>
  <c r="AL262" i="16" s="1"/>
  <c r="AL251" i="16"/>
  <c r="AL252" i="16" s="1"/>
  <c r="AL231" i="16"/>
  <c r="AL232" i="16" s="1"/>
  <c r="AL44" i="16" s="1"/>
  <c r="AN106" i="42" s="1"/>
  <c r="AN20" i="42" s="1" a="1"/>
  <c r="AN20" i="42" s="1"/>
  <c r="AN67" i="42" s="1" a="1"/>
  <c r="AN67" i="42" s="1"/>
  <c r="AD258" i="16"/>
  <c r="AC54" i="16"/>
  <c r="AE101" i="41" s="1"/>
  <c r="AE20" i="41" s="1" a="1"/>
  <c r="AE20" i="41" s="1"/>
  <c r="AE62" i="41" s="1" a="1"/>
  <c r="AE62" i="41" s="1"/>
  <c r="AF264" i="16"/>
  <c r="AE56" i="16"/>
  <c r="AB256" i="16"/>
  <c r="AA53" i="16"/>
  <c r="AC100" i="41" s="1"/>
  <c r="AC19" i="41" s="1" a="1"/>
  <c r="AC19" i="41" s="1"/>
  <c r="AC68" i="41" s="1"/>
  <c r="AC70" i="41" s="1"/>
  <c r="AH200" i="16"/>
  <c r="AG30" i="16"/>
  <c r="AH244" i="16"/>
  <c r="AG49" i="16"/>
  <c r="AI101" i="43" s="1"/>
  <c r="AI18" i="43" s="1" a="1"/>
  <c r="AI18" i="43" s="1"/>
  <c r="AG1072" i="3"/>
  <c r="AB438" i="3"/>
  <c r="Y1008" i="3"/>
  <c r="X611" i="3"/>
  <c r="Y998" i="3"/>
  <c r="AC56" i="3"/>
  <c r="Y1000" i="3"/>
  <c r="X991" i="3"/>
  <c r="Z984" i="3"/>
  <c r="X616" i="3"/>
  <c r="AB406" i="3"/>
  <c r="Y1006" i="3"/>
  <c r="Y1007" i="3"/>
  <c r="AC70" i="3"/>
  <c r="X609" i="3"/>
  <c r="Z1000" i="3"/>
  <c r="Y617" i="3"/>
  <c r="AA787" i="3"/>
  <c r="X613" i="3"/>
  <c r="Y623" i="3"/>
  <c r="Y622" i="3"/>
  <c r="AD129" i="3"/>
  <c r="X610" i="3"/>
  <c r="AC41" i="3"/>
  <c r="AO116" i="3"/>
  <c r="Y625" i="3"/>
  <c r="X992" i="3"/>
  <c r="Y1004" i="3"/>
  <c r="Z999" i="3"/>
  <c r="Y628" i="3"/>
  <c r="AG1071" i="3"/>
  <c r="Z913" i="3"/>
  <c r="X608" i="3"/>
  <c r="Y627" i="3"/>
  <c r="X990" i="3"/>
  <c r="X989" i="3"/>
  <c r="Y1005" i="3"/>
  <c r="X993" i="3"/>
  <c r="AA183" i="3"/>
  <c r="Y1003" i="3"/>
  <c r="AC42" i="3"/>
  <c r="AH145" i="3"/>
  <c r="X615" i="3"/>
  <c r="AA196" i="3"/>
  <c r="Y999" i="3"/>
  <c r="X612" i="3"/>
  <c r="Y624" i="3"/>
  <c r="Z555" i="3"/>
  <c r="AD130" i="3"/>
  <c r="X997" i="3"/>
  <c r="AG159" i="3"/>
  <c r="AA788" i="3"/>
  <c r="Y626" i="3"/>
  <c r="X614" i="3"/>
  <c r="Y1001" i="3"/>
  <c r="X994" i="3"/>
  <c r="AA171" i="3"/>
  <c r="AA182" i="3"/>
  <c r="AF71" i="45" l="1"/>
  <c r="Y95" i="102"/>
  <c r="Y18" i="102" s="1" a="1"/>
  <c r="Y18" i="102" s="1"/>
  <c r="Y15" i="102" a="1"/>
  <c r="Y15" i="102" s="1"/>
  <c r="AA96" i="102"/>
  <c r="Z91" i="102"/>
  <c r="X45" i="102"/>
  <c r="X47" i="102" s="1"/>
  <c r="X50" i="102" s="1"/>
  <c r="X34" i="102"/>
  <c r="AF844" i="71" a="1"/>
  <c r="AF844" i="71" s="1"/>
  <c r="AF176" i="71" s="1" a="1"/>
  <c r="AF176" i="71" s="1"/>
  <c r="AF471" i="71" s="1" a="1"/>
  <c r="AF471" i="71" s="1"/>
  <c r="AF462" i="71" s="1"/>
  <c r="AF819" i="73" a="1"/>
  <c r="AF819" i="73" s="1"/>
  <c r="AF176" i="73" s="1" a="1"/>
  <c r="AF176" i="73" s="1"/>
  <c r="AF472" i="73" s="1" a="1"/>
  <c r="AF472" i="73" s="1"/>
  <c r="AF463" i="73" s="1"/>
  <c r="AF21" i="96"/>
  <c r="AF63" i="96"/>
  <c r="AG106" i="45"/>
  <c r="AG19" i="45" s="1" a="1"/>
  <c r="AG19" i="45" s="1"/>
  <c r="AG71" i="45" s="1"/>
  <c r="AG98" i="97"/>
  <c r="AG19" i="97" s="1" a="1"/>
  <c r="AG19" i="97" s="1"/>
  <c r="AG98" i="96"/>
  <c r="AG19" i="96" s="1" a="1"/>
  <c r="AG19" i="96" s="1"/>
  <c r="AF63" i="97"/>
  <c r="AF21" i="97"/>
  <c r="AF21" i="45"/>
  <c r="AB65" i="33"/>
  <c r="AB69" i="33" s="1"/>
  <c r="AB96" i="33"/>
  <c r="AB97" i="33" s="1"/>
  <c r="AF35" i="44"/>
  <c r="X253" i="71" a="1"/>
  <c r="X253" i="71" s="1"/>
  <c r="X255" i="71" a="1"/>
  <c r="X255" i="71" s="1"/>
  <c r="X257" i="71" a="1"/>
  <c r="X257" i="71" s="1"/>
  <c r="X254" i="71" a="1"/>
  <c r="X254" i="71" s="1"/>
  <c r="X256" i="71" a="1"/>
  <c r="X256" i="71" s="1"/>
  <c r="X253" i="73" a="1"/>
  <c r="X253" i="73" s="1"/>
  <c r="X255" i="73" a="1"/>
  <c r="X255" i="73" s="1"/>
  <c r="X257" i="73" a="1"/>
  <c r="X257" i="73" s="1"/>
  <c r="X254" i="73" a="1"/>
  <c r="X254" i="73" s="1"/>
  <c r="X256" i="73" a="1"/>
  <c r="X256" i="73" s="1"/>
  <c r="AG63" i="44" a="1"/>
  <c r="AG63" i="44" s="1"/>
  <c r="AG46" i="44" s="1"/>
  <c r="AB822" i="71" a="1"/>
  <c r="AB822" i="71" s="1"/>
  <c r="AB81" i="71" s="1" a="1"/>
  <c r="AB81" i="71" s="1"/>
  <c r="AB797" i="73" a="1"/>
  <c r="AB797" i="73" s="1"/>
  <c r="AB81" i="73" s="1" a="1"/>
  <c r="AB81" i="73" s="1"/>
  <c r="AB60" i="80" a="1"/>
  <c r="AB60" i="80" s="1"/>
  <c r="Z829" i="73" a="1"/>
  <c r="Z829" i="73" s="1"/>
  <c r="Z216" i="73" s="1" a="1"/>
  <c r="Z216" i="73" s="1"/>
  <c r="AC813" i="73" a="1"/>
  <c r="AC813" i="73" s="1"/>
  <c r="AC145" i="73" s="1" a="1"/>
  <c r="AC145" i="73" s="1"/>
  <c r="AB789" i="73" a="1"/>
  <c r="AB789" i="73" s="1"/>
  <c r="AB51" i="73" s="1" a="1"/>
  <c r="AB51" i="73" s="1"/>
  <c r="AC812" i="73" a="1"/>
  <c r="AC812" i="73" s="1"/>
  <c r="AC144" i="73" s="1" a="1"/>
  <c r="AC144" i="73" s="1"/>
  <c r="Z825" i="73" a="1"/>
  <c r="Z825" i="73" s="1"/>
  <c r="Z202" i="73" s="1" a="1"/>
  <c r="Z202" i="73" s="1"/>
  <c r="Z824" i="73" a="1"/>
  <c r="Z824" i="73" s="1"/>
  <c r="Z201" i="73" s="1" a="1"/>
  <c r="Z201" i="73" s="1"/>
  <c r="AB793" i="73" a="1"/>
  <c r="AB793" i="73" s="1"/>
  <c r="AB66" i="73" s="1" a="1"/>
  <c r="AB66" i="73" s="1"/>
  <c r="AG817" i="73" a="1"/>
  <c r="AG817" i="73" s="1"/>
  <c r="AG161" i="73" s="1" a="1"/>
  <c r="AG161" i="73" s="1"/>
  <c r="AN809" i="73" a="1"/>
  <c r="AN809" i="73" s="1"/>
  <c r="AN130" i="73" s="1" a="1"/>
  <c r="AN130" i="73" s="1"/>
  <c r="AB788" i="73" a="1"/>
  <c r="AB788" i="73" s="1"/>
  <c r="AB50" i="73" s="1" a="1"/>
  <c r="AB50" i="73" s="1"/>
  <c r="Z822" i="73" a="1"/>
  <c r="Z822" i="73" s="1"/>
  <c r="Z189" i="73" s="1" a="1"/>
  <c r="Z189" i="73" s="1"/>
  <c r="Z854" i="71" a="1"/>
  <c r="Z854" i="71" s="1"/>
  <c r="Z216" i="71" s="1" a="1"/>
  <c r="Z216" i="71" s="1"/>
  <c r="AC838" i="71" a="1"/>
  <c r="AC838" i="71" s="1"/>
  <c r="AC145" i="71" s="1" a="1"/>
  <c r="AC145" i="71" s="1"/>
  <c r="AB814" i="71" a="1"/>
  <c r="AB814" i="71" s="1"/>
  <c r="AB51" i="71" s="1" a="1"/>
  <c r="AB51" i="71" s="1"/>
  <c r="AC837" i="71" a="1"/>
  <c r="AC837" i="71" s="1"/>
  <c r="AC144" i="71" s="1" a="1"/>
  <c r="AC144" i="71" s="1"/>
  <c r="Z850" i="71" a="1"/>
  <c r="Z850" i="71" s="1"/>
  <c r="Z202" i="71" s="1" a="1"/>
  <c r="Z202" i="71" s="1"/>
  <c r="Z849" i="71" a="1"/>
  <c r="Z849" i="71" s="1"/>
  <c r="Z201" i="71" s="1" a="1"/>
  <c r="Z201" i="71" s="1"/>
  <c r="AB818" i="71" a="1"/>
  <c r="AB818" i="71" s="1"/>
  <c r="AB66" i="71" s="1" a="1"/>
  <c r="AB66" i="71" s="1"/>
  <c r="AG842" i="71" a="1"/>
  <c r="AG842" i="71" s="1"/>
  <c r="AG161" i="71" s="1" a="1"/>
  <c r="AG161" i="71" s="1"/>
  <c r="AN834" i="71" a="1"/>
  <c r="AN834" i="71" s="1"/>
  <c r="AN130" i="71" s="1" a="1"/>
  <c r="AN130" i="71" s="1"/>
  <c r="AB813" i="71" a="1"/>
  <c r="AB813" i="71" s="1"/>
  <c r="AB50" i="71" s="1" a="1"/>
  <c r="AB50" i="71" s="1"/>
  <c r="Z847" i="71" a="1"/>
  <c r="Z847" i="71" s="1"/>
  <c r="Z189" i="71" s="1" a="1"/>
  <c r="Z189" i="71" s="1"/>
  <c r="AB216" i="16"/>
  <c r="AB60" i="35" a="1"/>
  <c r="AB60" i="35" s="1"/>
  <c r="AB218" i="16"/>
  <c r="AA38" i="16"/>
  <c r="AC110" i="80" s="1"/>
  <c r="AC19" i="80" s="1" a="1"/>
  <c r="AC19" i="80" s="1"/>
  <c r="AA34" i="16"/>
  <c r="AC108" i="35" s="1"/>
  <c r="AC19" i="35" s="1" a="1"/>
  <c r="AC19" i="35" s="1"/>
  <c r="AB214" i="16"/>
  <c r="Y42" i="47"/>
  <c r="Y43" i="47" s="1"/>
  <c r="Y46" i="47" s="1"/>
  <c r="AB158" i="16"/>
  <c r="AA11" i="16"/>
  <c r="AB174" i="16"/>
  <c r="AA18" i="16"/>
  <c r="AC95" i="30" s="1"/>
  <c r="AA16" i="16"/>
  <c r="AC93" i="30" s="1"/>
  <c r="AB170" i="16"/>
  <c r="AB172" i="16"/>
  <c r="AA17" i="16"/>
  <c r="AC94" i="30" s="1"/>
  <c r="Z57" i="47" a="1"/>
  <c r="Z57" i="47" s="1"/>
  <c r="Z31" i="47" s="1"/>
  <c r="AA42" i="43"/>
  <c r="AA44" i="43" s="1"/>
  <c r="AA47" i="43" s="1"/>
  <c r="AA61" i="33"/>
  <c r="AA60" i="33"/>
  <c r="AH32" i="43"/>
  <c r="AF32" i="45"/>
  <c r="AI62" i="43" a="1"/>
  <c r="AI62" i="43" s="1"/>
  <c r="AI32" i="43" s="1"/>
  <c r="AI70" i="43"/>
  <c r="AI73" i="43" s="1"/>
  <c r="AB116" i="33"/>
  <c r="AB15" i="43" a="1"/>
  <c r="AB15" i="43" s="1"/>
  <c r="Y44" i="48"/>
  <c r="Y33" i="48"/>
  <c r="Z31" i="46"/>
  <c r="Z42" i="46"/>
  <c r="AB93" i="43"/>
  <c r="AB17" i="43" s="1" a="1"/>
  <c r="AB17" i="43" s="1"/>
  <c r="AA31" i="43"/>
  <c r="AN44" i="42"/>
  <c r="AN33" i="42"/>
  <c r="AB33" i="41"/>
  <c r="AB44" i="41"/>
  <c r="AB45" i="41" s="1"/>
  <c r="AB48" i="41" s="1"/>
  <c r="AH21" i="44" a="1"/>
  <c r="AH21" i="44" s="1"/>
  <c r="AB58" i="33" a="1"/>
  <c r="AB58" i="33" s="1"/>
  <c r="AB118" i="33"/>
  <c r="Z34" i="33"/>
  <c r="Z45" i="33"/>
  <c r="AB57" i="33" a="1"/>
  <c r="AB57" i="33" s="1"/>
  <c r="AC95" i="43"/>
  <c r="AC90" i="43" s="1"/>
  <c r="Z60" i="48" a="1"/>
  <c r="Z60" i="48" s="1"/>
  <c r="AD87" i="30"/>
  <c r="AC92" i="43"/>
  <c r="AD89" i="5"/>
  <c r="AD95" i="42" s="1"/>
  <c r="AB191" i="16"/>
  <c r="AA26" i="16"/>
  <c r="AC104" i="33" s="1"/>
  <c r="AC20" i="33" s="1" a="1"/>
  <c r="AC20" i="33" s="1"/>
  <c r="AC59" i="33" s="1" a="1"/>
  <c r="AC59" i="33" s="1"/>
  <c r="AB187" i="16"/>
  <c r="AA24" i="16"/>
  <c r="AC102" i="33" s="1"/>
  <c r="AC18" i="33" s="1" a="1"/>
  <c r="AC18" i="33" s="1"/>
  <c r="AB189" i="16"/>
  <c r="AA25" i="16"/>
  <c r="AC103" i="33" s="1"/>
  <c r="AC19" i="33" s="1" a="1"/>
  <c r="AC19" i="33" s="1"/>
  <c r="AC67" i="33" s="1"/>
  <c r="Y64" i="16"/>
  <c r="AA101" i="48" s="1"/>
  <c r="AA19" i="48" s="1" a="1"/>
  <c r="AA19" i="48" s="1"/>
  <c r="Z274" i="16"/>
  <c r="Y59" i="16"/>
  <c r="AA90" i="46" s="1"/>
  <c r="AA18" i="46" s="1" a="1"/>
  <c r="AA18" i="46" s="1"/>
  <c r="AA57" i="46" s="1" a="1"/>
  <c r="AA57" i="46" s="1"/>
  <c r="Z282" i="16"/>
  <c r="Y62" i="16"/>
  <c r="AA91" i="47" s="1"/>
  <c r="AA18" i="47" s="1" a="1"/>
  <c r="AA18" i="47" s="1"/>
  <c r="AI109" i="36"/>
  <c r="AI22" i="36" s="1" a="1"/>
  <c r="AI22" i="36" s="1"/>
  <c r="AI107" i="44"/>
  <c r="AC61" i="41" a="1"/>
  <c r="AC61" i="41" s="1"/>
  <c r="AD88" i="30"/>
  <c r="AE86" i="30"/>
  <c r="AD15" i="30" a="1"/>
  <c r="AD15" i="30" s="1"/>
  <c r="AM261" i="16"/>
  <c r="AM262" i="16" s="1"/>
  <c r="AM241" i="16"/>
  <c r="AM242" i="16" s="1"/>
  <c r="AM48" i="16" s="1"/>
  <c r="AO103" i="43" s="1"/>
  <c r="AO20" i="43" s="1" a="1"/>
  <c r="AO20" i="43" s="1"/>
  <c r="AO64" i="43" s="1" a="1"/>
  <c r="AO64" i="43" s="1"/>
  <c r="AM251" i="16"/>
  <c r="AM252" i="16" s="1"/>
  <c r="AI200" i="16"/>
  <c r="AH30" i="16"/>
  <c r="AC256" i="16"/>
  <c r="AB53" i="16"/>
  <c r="AD100" i="41" s="1"/>
  <c r="AD19" i="41" s="1" a="1"/>
  <c r="AD19" i="41" s="1"/>
  <c r="AD68" i="41" s="1"/>
  <c r="AD70" i="41" s="1"/>
  <c r="AG264" i="16"/>
  <c r="AF56" i="16"/>
  <c r="AI244" i="16"/>
  <c r="AH49" i="16"/>
  <c r="AJ101" i="43" s="1"/>
  <c r="AJ18" i="43" s="1" a="1"/>
  <c r="AJ18" i="43" s="1"/>
  <c r="AE258" i="16"/>
  <c r="AD54" i="16"/>
  <c r="AF101" i="41" s="1"/>
  <c r="AF20" i="41" s="1" a="1"/>
  <c r="AF20" i="41" s="1"/>
  <c r="AF62" i="41" s="1" a="1"/>
  <c r="AF62" i="41" s="1"/>
  <c r="Y997" i="3"/>
  <c r="AH981" i="3"/>
  <c r="AI145" i="3"/>
  <c r="Y614" i="3"/>
  <c r="AB788" i="3"/>
  <c r="Y995" i="3"/>
  <c r="Y609" i="3"/>
  <c r="AE129" i="3"/>
  <c r="AB183" i="3"/>
  <c r="Y615" i="3"/>
  <c r="AA555" i="3"/>
  <c r="AB182" i="3"/>
  <c r="AD42" i="3"/>
  <c r="Y610" i="3"/>
  <c r="AH159" i="3"/>
  <c r="AE130" i="3"/>
  <c r="AD56" i="3"/>
  <c r="AD41" i="3"/>
  <c r="Y993" i="3"/>
  <c r="AB196" i="3"/>
  <c r="AC406" i="3"/>
  <c r="Y612" i="3"/>
  <c r="AH980" i="3"/>
  <c r="Y613" i="3"/>
  <c r="Y996" i="3"/>
  <c r="Y992" i="3"/>
  <c r="Y616" i="3"/>
  <c r="Y994" i="3"/>
  <c r="AC438" i="3"/>
  <c r="AB787" i="3"/>
  <c r="AA913" i="3"/>
  <c r="AH1071" i="3"/>
  <c r="Y611" i="3"/>
  <c r="Y991" i="3"/>
  <c r="AB171" i="3"/>
  <c r="Y608" i="3"/>
  <c r="AD70" i="3"/>
  <c r="AH1072" i="3"/>
  <c r="Y989" i="3"/>
  <c r="Y990" i="3"/>
  <c r="Z95" i="102" l="1"/>
  <c r="Z18" i="102" s="1" a="1"/>
  <c r="Z18" i="102" s="1"/>
  <c r="Z15" i="102" a="1"/>
  <c r="Z15" i="102" s="1"/>
  <c r="AA91" i="102"/>
  <c r="AB96" i="102"/>
  <c r="Y45" i="102"/>
  <c r="Y47" i="102" s="1"/>
  <c r="Y50" i="102" s="1"/>
  <c r="Y34" i="102"/>
  <c r="AG62" i="45" a="1"/>
  <c r="AG62" i="45" s="1"/>
  <c r="AG32" i="45" s="1"/>
  <c r="AG844" i="71" a="1"/>
  <c r="AG844" i="71" s="1"/>
  <c r="AG176" i="71" s="1" a="1"/>
  <c r="AG176" i="71" s="1"/>
  <c r="AG471" i="71" s="1" a="1"/>
  <c r="AG471" i="71" s="1"/>
  <c r="AG462" i="71" s="1"/>
  <c r="AG819" i="73" a="1"/>
  <c r="AG819" i="73" s="1"/>
  <c r="AG176" i="73" s="1" a="1"/>
  <c r="AG176" i="73" s="1"/>
  <c r="AG472" i="73" s="1" a="1"/>
  <c r="AG472" i="73" s="1"/>
  <c r="AG463" i="73" s="1"/>
  <c r="AG63" i="96"/>
  <c r="AG21" i="96"/>
  <c r="AG63" i="97"/>
  <c r="AG21" i="97"/>
  <c r="AG21" i="45"/>
  <c r="AH106" i="45"/>
  <c r="AH19" i="45" s="1" a="1"/>
  <c r="AH19" i="45" s="1"/>
  <c r="AH62" i="45" s="1" a="1"/>
  <c r="AH62" i="45" s="1"/>
  <c r="AH43" i="45" s="1"/>
  <c r="AH44" i="45" s="1"/>
  <c r="AH47" i="45" s="1"/>
  <c r="AH98" i="97"/>
  <c r="AH19" i="97" s="1" a="1"/>
  <c r="AH19" i="97" s="1"/>
  <c r="AH98" i="96"/>
  <c r="AH19" i="96" s="1" a="1"/>
  <c r="AH19" i="96" s="1"/>
  <c r="AC65" i="33"/>
  <c r="AC96" i="33"/>
  <c r="AC97" i="33" s="1"/>
  <c r="AG35" i="44"/>
  <c r="AH63" i="44" a="1"/>
  <c r="AH63" i="44" s="1"/>
  <c r="AH35" i="44" s="1"/>
  <c r="AC822" i="71" a="1"/>
  <c r="AC822" i="71" s="1"/>
  <c r="AC81" i="71" s="1" a="1"/>
  <c r="AC81" i="71" s="1"/>
  <c r="AC797" i="73" a="1"/>
  <c r="AC797" i="73" s="1"/>
  <c r="AC81" i="73" s="1" a="1"/>
  <c r="AC81" i="73" s="1"/>
  <c r="AC60" i="80" a="1"/>
  <c r="AC60" i="80" s="1"/>
  <c r="AA825" i="73" a="1"/>
  <c r="AA825" i="73" s="1"/>
  <c r="AA202" i="73" s="1" a="1"/>
  <c r="AA202" i="73" s="1"/>
  <c r="AC788" i="73" a="1"/>
  <c r="AC788" i="73" s="1"/>
  <c r="AC50" i="73" s="1" a="1"/>
  <c r="AC50" i="73" s="1"/>
  <c r="AA822" i="73" a="1"/>
  <c r="AA822" i="73" s="1"/>
  <c r="AA189" i="73" s="1" a="1"/>
  <c r="AA189" i="73" s="1"/>
  <c r="AA824" i="73" a="1"/>
  <c r="AA824" i="73" s="1"/>
  <c r="AA201" i="73" s="1" a="1"/>
  <c r="AA201" i="73" s="1"/>
  <c r="AC793" i="73" a="1"/>
  <c r="AC793" i="73" s="1"/>
  <c r="AC66" i="73" s="1" a="1"/>
  <c r="AC66" i="73" s="1"/>
  <c r="AD813" i="73" a="1"/>
  <c r="AD813" i="73" s="1"/>
  <c r="AD145" i="73" s="1" a="1"/>
  <c r="AD145" i="73" s="1"/>
  <c r="AA829" i="73" a="1"/>
  <c r="AA829" i="73" s="1"/>
  <c r="AA216" i="73" s="1" a="1"/>
  <c r="AA216" i="73" s="1"/>
  <c r="AC789" i="73" a="1"/>
  <c r="AC789" i="73" s="1"/>
  <c r="AC51" i="73" s="1" a="1"/>
  <c r="AC51" i="73" s="1"/>
  <c r="AD812" i="73" a="1"/>
  <c r="AD812" i="73" s="1"/>
  <c r="AD144" i="73" s="1" a="1"/>
  <c r="AD144" i="73" s="1"/>
  <c r="AH817" i="73" a="1"/>
  <c r="AH817" i="73" s="1"/>
  <c r="AH161" i="73" s="1" a="1"/>
  <c r="AH161" i="73" s="1"/>
  <c r="AA850" i="71" a="1"/>
  <c r="AA850" i="71" s="1"/>
  <c r="AA202" i="71" s="1" a="1"/>
  <c r="AA202" i="71" s="1"/>
  <c r="AC813" i="71" a="1"/>
  <c r="AC813" i="71" s="1"/>
  <c r="AC50" i="71" s="1" a="1"/>
  <c r="AC50" i="71" s="1"/>
  <c r="AA847" i="71" a="1"/>
  <c r="AA847" i="71" s="1"/>
  <c r="AA189" i="71" s="1" a="1"/>
  <c r="AA189" i="71" s="1"/>
  <c r="AA849" i="71" a="1"/>
  <c r="AA849" i="71" s="1"/>
  <c r="AA201" i="71" s="1" a="1"/>
  <c r="AA201" i="71" s="1"/>
  <c r="AC818" i="71" a="1"/>
  <c r="AC818" i="71" s="1"/>
  <c r="AC66" i="71" s="1" a="1"/>
  <c r="AC66" i="71" s="1"/>
  <c r="AD838" i="71" a="1"/>
  <c r="AD838" i="71" s="1"/>
  <c r="AD145" i="71" s="1" a="1"/>
  <c r="AD145" i="71" s="1"/>
  <c r="AA854" i="71" a="1"/>
  <c r="AA854" i="71" s="1"/>
  <c r="AA216" i="71" s="1" a="1"/>
  <c r="AA216" i="71" s="1"/>
  <c r="AC814" i="71" a="1"/>
  <c r="AC814" i="71" s="1"/>
  <c r="AC51" i="71" s="1" a="1"/>
  <c r="AC51" i="71" s="1"/>
  <c r="AD837" i="71" a="1"/>
  <c r="AD837" i="71" s="1"/>
  <c r="AD144" i="71" s="1" a="1"/>
  <c r="AD144" i="71" s="1"/>
  <c r="AH842" i="71" a="1"/>
  <c r="AH842" i="71" s="1"/>
  <c r="AH161" i="71" s="1" a="1"/>
  <c r="AH161" i="71" s="1"/>
  <c r="AC214" i="16"/>
  <c r="AC60" i="35" a="1"/>
  <c r="AC60" i="35" s="1"/>
  <c r="AB38" i="16"/>
  <c r="AD110" i="80" s="1"/>
  <c r="AD19" i="80" s="1" a="1"/>
  <c r="AD19" i="80" s="1"/>
  <c r="AC218" i="16"/>
  <c r="AB34" i="16"/>
  <c r="AD108" i="35" s="1"/>
  <c r="AD19" i="35" s="1" a="1"/>
  <c r="AD19" i="35" s="1"/>
  <c r="AC216" i="16"/>
  <c r="AC158" i="16"/>
  <c r="AB11" i="16"/>
  <c r="Z42" i="47"/>
  <c r="Z43" i="47" s="1"/>
  <c r="Z46" i="47" s="1"/>
  <c r="AC172" i="16"/>
  <c r="AB17" i="16"/>
  <c r="AD94" i="30" s="1"/>
  <c r="AB16" i="16"/>
  <c r="AD93" i="30" s="1"/>
  <c r="AC170" i="16"/>
  <c r="AC174" i="16"/>
  <c r="AB18" i="16"/>
  <c r="AD95" i="30" s="1"/>
  <c r="AA57" i="47" a="1"/>
  <c r="AA57" i="47" s="1"/>
  <c r="AA31" i="47" s="1"/>
  <c r="AB42" i="43"/>
  <c r="AB44" i="43" s="1"/>
  <c r="AB47" i="43" s="1"/>
  <c r="AC93" i="43"/>
  <c r="AC17" i="43" s="1" a="1"/>
  <c r="AC17" i="43" s="1"/>
  <c r="AC31" i="43" s="1"/>
  <c r="AC15" i="43" a="1"/>
  <c r="AC15" i="43" s="1"/>
  <c r="AB61" i="33"/>
  <c r="AB60" i="33"/>
  <c r="AI43" i="43"/>
  <c r="AJ62" i="43" a="1"/>
  <c r="AJ62" i="43" s="1"/>
  <c r="AJ32" i="43" s="1"/>
  <c r="AJ70" i="43"/>
  <c r="AJ73" i="43" s="1"/>
  <c r="AC116" i="33"/>
  <c r="AC69" i="33"/>
  <c r="Z33" i="48"/>
  <c r="Z44" i="48"/>
  <c r="AA42" i="46"/>
  <c r="AA31" i="46"/>
  <c r="AB31" i="43"/>
  <c r="AC44" i="41"/>
  <c r="AC45" i="41" s="1"/>
  <c r="AC48" i="41" s="1"/>
  <c r="AC33" i="41"/>
  <c r="AI21" i="44" a="1"/>
  <c r="AI21" i="44" s="1"/>
  <c r="AC58" i="33" a="1"/>
  <c r="AC58" i="33" s="1"/>
  <c r="AC118" i="33"/>
  <c r="AA34" i="33"/>
  <c r="AA45" i="33"/>
  <c r="AC57" i="33" a="1"/>
  <c r="AC57" i="33" s="1"/>
  <c r="AD95" i="43"/>
  <c r="AD90" i="43" s="1"/>
  <c r="AA60" i="48" a="1"/>
  <c r="AA60" i="48" s="1"/>
  <c r="AE87" i="30"/>
  <c r="AD92" i="43"/>
  <c r="AE89" i="5"/>
  <c r="AE95" i="42" s="1"/>
  <c r="AC187" i="16"/>
  <c r="AB24" i="16"/>
  <c r="AD102" i="33" s="1"/>
  <c r="AD18" i="33" s="1" a="1"/>
  <c r="AD18" i="33" s="1"/>
  <c r="AC191" i="16"/>
  <c r="AB26" i="16"/>
  <c r="AD104" i="33" s="1"/>
  <c r="AD20" i="33" s="1" a="1"/>
  <c r="AD20" i="33" s="1"/>
  <c r="AD59" i="33" s="1" a="1"/>
  <c r="AD59" i="33" s="1"/>
  <c r="AC189" i="16"/>
  <c r="AB25" i="16"/>
  <c r="AD103" i="33" s="1"/>
  <c r="AD19" i="33" s="1" a="1"/>
  <c r="AD19" i="33" s="1"/>
  <c r="AD67" i="33" s="1"/>
  <c r="AA282" i="16"/>
  <c r="Z62" i="16"/>
  <c r="AB91" i="47" s="1"/>
  <c r="AB18" i="47" s="1" a="1"/>
  <c r="AB18" i="47" s="1"/>
  <c r="AA274" i="16"/>
  <c r="Z59" i="16"/>
  <c r="AB90" i="46" s="1"/>
  <c r="AB18" i="46" s="1" a="1"/>
  <c r="AB18" i="46" s="1"/>
  <c r="AB57" i="46" s="1" a="1"/>
  <c r="AB57" i="46" s="1"/>
  <c r="AD61" i="41" a="1"/>
  <c r="AD61" i="41" s="1"/>
  <c r="AJ109" i="36"/>
  <c r="AJ22" i="36" s="1" a="1"/>
  <c r="AJ22" i="36" s="1"/>
  <c r="AJ107" i="44"/>
  <c r="Z64" i="16"/>
  <c r="AB101" i="48" s="1"/>
  <c r="AB19" i="48" s="1" a="1"/>
  <c r="AB19" i="48" s="1"/>
  <c r="AE88" i="30"/>
  <c r="AF86" i="30"/>
  <c r="AE15" i="30" a="1"/>
  <c r="AE15" i="30" s="1"/>
  <c r="AN241" i="16"/>
  <c r="AN242" i="16" s="1"/>
  <c r="AN48" i="16" s="1"/>
  <c r="AP103" i="43" s="1"/>
  <c r="AP20" i="43" s="1" a="1"/>
  <c r="AP20" i="43" s="1"/>
  <c r="AP64" i="43" s="1" a="1"/>
  <c r="AP64" i="43" s="1"/>
  <c r="AN251" i="16"/>
  <c r="AN252" i="16" s="1"/>
  <c r="AN261" i="16"/>
  <c r="AN262" i="16" s="1"/>
  <c r="AF258" i="16"/>
  <c r="AE54" i="16"/>
  <c r="AG101" i="41" s="1"/>
  <c r="AG20" i="41" s="1" a="1"/>
  <c r="AG20" i="41" s="1"/>
  <c r="AG62" i="41" s="1" a="1"/>
  <c r="AG62" i="41" s="1"/>
  <c r="AD256" i="16"/>
  <c r="AC53" i="16"/>
  <c r="AE100" i="41" s="1"/>
  <c r="AE19" i="41" s="1" a="1"/>
  <c r="AE19" i="41" s="1"/>
  <c r="AE68" i="41" s="1"/>
  <c r="AE70" i="41" s="1"/>
  <c r="AJ244" i="16"/>
  <c r="AI49" i="16"/>
  <c r="AK101" i="43" s="1"/>
  <c r="AK18" i="43" s="1" a="1"/>
  <c r="AK18" i="43" s="1"/>
  <c r="AH264" i="16"/>
  <c r="AG56" i="16"/>
  <c r="AJ200" i="16"/>
  <c r="AI30" i="16"/>
  <c r="AE41" i="3"/>
  <c r="AC196" i="3"/>
  <c r="AC788" i="3"/>
  <c r="AB988" i="3"/>
  <c r="AE70" i="3"/>
  <c r="AC171" i="3"/>
  <c r="AI1072" i="3"/>
  <c r="AE42" i="3"/>
  <c r="AF130" i="3"/>
  <c r="AD438" i="3"/>
  <c r="AC787" i="3"/>
  <c r="AE56" i="3"/>
  <c r="AJ145" i="3"/>
  <c r="AC182" i="3"/>
  <c r="AB555" i="3"/>
  <c r="AI159" i="3"/>
  <c r="AF129" i="3"/>
  <c r="AI1071" i="3"/>
  <c r="AC183" i="3"/>
  <c r="AD406" i="3"/>
  <c r="AG43" i="45" l="1"/>
  <c r="AG44" i="45" s="1"/>
  <c r="AG47" i="45" s="1"/>
  <c r="AB91" i="102"/>
  <c r="AC96" i="102"/>
  <c r="AA15" i="102" a="1"/>
  <c r="AA15" i="102" s="1"/>
  <c r="AA95" i="102"/>
  <c r="AA18" i="102" s="1" a="1"/>
  <c r="AA18" i="102" s="1"/>
  <c r="Z34" i="102"/>
  <c r="Z45" i="102"/>
  <c r="Z47" i="102" s="1"/>
  <c r="Z50" i="102" s="1"/>
  <c r="AH71" i="45"/>
  <c r="AH844" i="71" a="1"/>
  <c r="AH844" i="71" s="1"/>
  <c r="AH176" i="71" s="1" a="1"/>
  <c r="AH176" i="71" s="1"/>
  <c r="AH471" i="71" s="1" a="1"/>
  <c r="AH471" i="71" s="1"/>
  <c r="AH462" i="71" s="1"/>
  <c r="AH819" i="73" a="1"/>
  <c r="AH819" i="73" s="1"/>
  <c r="AH176" i="73" s="1" a="1"/>
  <c r="AH176" i="73" s="1"/>
  <c r="AH472" i="73" s="1" a="1"/>
  <c r="AH472" i="73" s="1"/>
  <c r="AH463" i="73" s="1"/>
  <c r="AH21" i="45"/>
  <c r="AI106" i="45"/>
  <c r="AI19" i="45" s="1" a="1"/>
  <c r="AI19" i="45" s="1"/>
  <c r="AI62" i="45" s="1" a="1"/>
  <c r="AI62" i="45" s="1"/>
  <c r="AI43" i="45" s="1"/>
  <c r="AI44" i="45" s="1"/>
  <c r="AI47" i="45" s="1"/>
  <c r="AI98" i="97"/>
  <c r="AI19" i="97" s="1" a="1"/>
  <c r="AI19" i="97" s="1"/>
  <c r="AI98" i="96"/>
  <c r="AI19" i="96" s="1" a="1"/>
  <c r="AI19" i="96" s="1"/>
  <c r="AH63" i="96"/>
  <c r="AH21" i="96"/>
  <c r="AH63" i="97"/>
  <c r="AH21" i="97"/>
  <c r="AH46" i="44"/>
  <c r="AD65" i="33"/>
  <c r="AD69" i="33" s="1"/>
  <c r="AD96" i="33"/>
  <c r="AD97" i="33" s="1"/>
  <c r="AI63" i="44" a="1"/>
  <c r="AI63" i="44" s="1"/>
  <c r="AI35" i="44" s="1"/>
  <c r="AD822" i="71" a="1"/>
  <c r="AD822" i="71" s="1"/>
  <c r="AD81" i="71" s="1" a="1"/>
  <c r="AD81" i="71" s="1"/>
  <c r="AD797" i="73" a="1"/>
  <c r="AD797" i="73" s="1"/>
  <c r="AD81" i="73" s="1" a="1"/>
  <c r="AD81" i="73" s="1"/>
  <c r="AD60" i="80" a="1"/>
  <c r="AD60" i="80" s="1"/>
  <c r="AI817" i="73" a="1"/>
  <c r="AI817" i="73" s="1"/>
  <c r="AI161" i="73" s="1" a="1"/>
  <c r="AI161" i="73" s="1"/>
  <c r="AB825" i="73" a="1"/>
  <c r="AB825" i="73" s="1"/>
  <c r="AB202" i="73" s="1" a="1"/>
  <c r="AB202" i="73" s="1"/>
  <c r="AD789" i="73" a="1"/>
  <c r="AD789" i="73" s="1"/>
  <c r="AD51" i="73" s="1" a="1"/>
  <c r="AD51" i="73" s="1"/>
  <c r="AD793" i="73" a="1"/>
  <c r="AD793" i="73" s="1"/>
  <c r="AD66" i="73" s="1" a="1"/>
  <c r="AD66" i="73" s="1"/>
  <c r="AB824" i="73" a="1"/>
  <c r="AB824" i="73" s="1"/>
  <c r="AB201" i="73" s="1" a="1"/>
  <c r="AB201" i="73" s="1"/>
  <c r="AE812" i="73" a="1"/>
  <c r="AE812" i="73" s="1"/>
  <c r="AE144" i="73" s="1" a="1"/>
  <c r="AE144" i="73" s="1"/>
  <c r="AD788" i="73" a="1"/>
  <c r="AD788" i="73" s="1"/>
  <c r="AD50" i="73" s="1" a="1"/>
  <c r="AD50" i="73" s="1"/>
  <c r="AE813" i="73" a="1"/>
  <c r="AE813" i="73" s="1"/>
  <c r="AE145" i="73" s="1" a="1"/>
  <c r="AE145" i="73" s="1"/>
  <c r="AB822" i="73" a="1"/>
  <c r="AB822" i="73" s="1"/>
  <c r="AB189" i="73" s="1" a="1"/>
  <c r="AB189" i="73" s="1"/>
  <c r="AB829" i="73" a="1"/>
  <c r="AB829" i="73" s="1"/>
  <c r="AB216" i="73" s="1" a="1"/>
  <c r="AB216" i="73" s="1"/>
  <c r="AI842" i="71" a="1"/>
  <c r="AI842" i="71" s="1"/>
  <c r="AI161" i="71" s="1" a="1"/>
  <c r="AI161" i="71" s="1"/>
  <c r="AB850" i="71" a="1"/>
  <c r="AB850" i="71" s="1"/>
  <c r="AB202" i="71" s="1" a="1"/>
  <c r="AB202" i="71" s="1"/>
  <c r="AD814" i="71" a="1"/>
  <c r="AD814" i="71" s="1"/>
  <c r="AD51" i="71" s="1" a="1"/>
  <c r="AD51" i="71" s="1"/>
  <c r="AD818" i="71" a="1"/>
  <c r="AD818" i="71" s="1"/>
  <c r="AD66" i="71" s="1" a="1"/>
  <c r="AD66" i="71" s="1"/>
  <c r="AB849" i="71" a="1"/>
  <c r="AB849" i="71" s="1"/>
  <c r="AB201" i="71" s="1" a="1"/>
  <c r="AB201" i="71" s="1"/>
  <c r="AE837" i="71" a="1"/>
  <c r="AE837" i="71" s="1"/>
  <c r="AE144" i="71" s="1" a="1"/>
  <c r="AE144" i="71" s="1"/>
  <c r="AD813" i="71" a="1"/>
  <c r="AD813" i="71" s="1"/>
  <c r="AD50" i="71" s="1" a="1"/>
  <c r="AD50" i="71" s="1"/>
  <c r="AE838" i="71" a="1"/>
  <c r="AE838" i="71" s="1"/>
  <c r="AE145" i="71" s="1" a="1"/>
  <c r="AE145" i="71" s="1"/>
  <c r="AB847" i="71" a="1"/>
  <c r="AB847" i="71" s="1"/>
  <c r="AB189" i="71" s="1" a="1"/>
  <c r="AB189" i="71" s="1"/>
  <c r="AB854" i="71" a="1"/>
  <c r="AB854" i="71" s="1"/>
  <c r="AB216" i="71" s="1" a="1"/>
  <c r="AB216" i="71" s="1"/>
  <c r="AD216" i="16"/>
  <c r="AD60" i="35" a="1"/>
  <c r="AD60" i="35" s="1"/>
  <c r="AC38" i="16"/>
  <c r="AE110" i="80" s="1"/>
  <c r="AE19" i="80" s="1" a="1"/>
  <c r="AE19" i="80" s="1"/>
  <c r="AC34" i="16"/>
  <c r="AE108" i="35" s="1"/>
  <c r="AE19" i="35" s="1" a="1"/>
  <c r="AE19" i="35" s="1"/>
  <c r="AD218" i="16"/>
  <c r="AD214" i="16"/>
  <c r="AA42" i="47"/>
  <c r="AA43" i="47" s="1"/>
  <c r="AA46" i="47" s="1"/>
  <c r="AD158" i="16"/>
  <c r="AC11" i="16"/>
  <c r="AC42" i="43"/>
  <c r="AC44" i="43" s="1"/>
  <c r="AC47" i="43" s="1"/>
  <c r="AD174" i="16"/>
  <c r="AC18" i="16"/>
  <c r="AE95" i="30" s="1"/>
  <c r="AC16" i="16"/>
  <c r="AE93" i="30" s="1"/>
  <c r="AD170" i="16"/>
  <c r="AD172" i="16"/>
  <c r="AC17" i="16"/>
  <c r="AE94" i="30" s="1"/>
  <c r="AB57" i="47" a="1"/>
  <c r="AB57" i="47" s="1"/>
  <c r="AB42" i="47" s="1"/>
  <c r="AB43" i="47" s="1"/>
  <c r="AB46" i="47" s="1"/>
  <c r="AC61" i="33"/>
  <c r="AC60" i="33"/>
  <c r="AJ43" i="43"/>
  <c r="AH32" i="45"/>
  <c r="AK62" i="43" a="1"/>
  <c r="AK62" i="43" s="1"/>
  <c r="AK32" i="43" s="1"/>
  <c r="AK70" i="43"/>
  <c r="AK73" i="43" s="1"/>
  <c r="AD116" i="33"/>
  <c r="AA33" i="48"/>
  <c r="AA44" i="48"/>
  <c r="AB31" i="46"/>
  <c r="AB42" i="46"/>
  <c r="AD15" i="43" a="1"/>
  <c r="AD15" i="43" s="1"/>
  <c r="AD93" i="43"/>
  <c r="AD17" i="43" s="1" a="1"/>
  <c r="AD17" i="43" s="1"/>
  <c r="AD44" i="41"/>
  <c r="AD45" i="41" s="1"/>
  <c r="AD48" i="41" s="1"/>
  <c r="AD33" i="41"/>
  <c r="AJ21" i="44" a="1"/>
  <c r="AJ21" i="44" s="1"/>
  <c r="AD58" i="33" a="1"/>
  <c r="AD58" i="33" s="1"/>
  <c r="AD118" i="33"/>
  <c r="AB34" i="33"/>
  <c r="AB45" i="33"/>
  <c r="AD57" i="33" a="1"/>
  <c r="AD57" i="33" s="1"/>
  <c r="AE95" i="43"/>
  <c r="AE90" i="43" s="1"/>
  <c r="AB60" i="48" a="1"/>
  <c r="AB60" i="48" s="1"/>
  <c r="AF87" i="30"/>
  <c r="AE92" i="43"/>
  <c r="AF89" i="5"/>
  <c r="AF95" i="42" s="1"/>
  <c r="AD191" i="16"/>
  <c r="AC26" i="16"/>
  <c r="AE104" i="33" s="1"/>
  <c r="AE20" i="33" s="1" a="1"/>
  <c r="AE20" i="33" s="1"/>
  <c r="AE59" i="33" s="1" a="1"/>
  <c r="AE59" i="33" s="1"/>
  <c r="AD187" i="16"/>
  <c r="AC24" i="16"/>
  <c r="AE102" i="33" s="1"/>
  <c r="AE18" i="33" s="1" a="1"/>
  <c r="AE18" i="33" s="1"/>
  <c r="AD189" i="16"/>
  <c r="AC25" i="16"/>
  <c r="AE103" i="33" s="1"/>
  <c r="AE19" i="33" s="1" a="1"/>
  <c r="AE19" i="33" s="1"/>
  <c r="AE67" i="33" s="1"/>
  <c r="AE61" i="41" a="1"/>
  <c r="AE61" i="41" s="1"/>
  <c r="AA64" i="16"/>
  <c r="AC101" i="48" s="1"/>
  <c r="AC19" i="48" s="1" a="1"/>
  <c r="AC19" i="48" s="1"/>
  <c r="AB274" i="16"/>
  <c r="AA59" i="16"/>
  <c r="AC90" i="46" s="1"/>
  <c r="AC18" i="46" s="1" a="1"/>
  <c r="AC18" i="46" s="1"/>
  <c r="AC57" i="46" s="1" a="1"/>
  <c r="AC57" i="46" s="1"/>
  <c r="AK109" i="36"/>
  <c r="AK22" i="36" s="1" a="1"/>
  <c r="AK22" i="36" s="1"/>
  <c r="AK107" i="44"/>
  <c r="AB282" i="16"/>
  <c r="AA62" i="16"/>
  <c r="AC91" i="47" s="1"/>
  <c r="AC18" i="47" s="1" a="1"/>
  <c r="AC18" i="47" s="1"/>
  <c r="AF88" i="30"/>
  <c r="AG86" i="30"/>
  <c r="AF15" i="30" a="1"/>
  <c r="AF15" i="30" s="1"/>
  <c r="AO251" i="16"/>
  <c r="AO252" i="16" s="1"/>
  <c r="AO241" i="16"/>
  <c r="AO242" i="16" s="1"/>
  <c r="AO48" i="16" s="1"/>
  <c r="AQ103" i="43" s="1"/>
  <c r="AQ20" i="43" s="1" a="1"/>
  <c r="AQ20" i="43" s="1"/>
  <c r="AQ64" i="43" s="1" a="1"/>
  <c r="AQ64" i="43" s="1"/>
  <c r="AO261" i="16"/>
  <c r="AO262" i="16" s="1"/>
  <c r="AK244" i="16"/>
  <c r="AJ49" i="16"/>
  <c r="AL101" i="43" s="1"/>
  <c r="AL18" i="43" s="1" a="1"/>
  <c r="AL18" i="43" s="1"/>
  <c r="AK200" i="16"/>
  <c r="AJ30" i="16"/>
  <c r="AE256" i="16"/>
  <c r="AD53" i="16"/>
  <c r="AF100" i="41" s="1"/>
  <c r="AF19" i="41" s="1" a="1"/>
  <c r="AF19" i="41" s="1"/>
  <c r="AF68" i="41" s="1"/>
  <c r="AF70" i="41" s="1"/>
  <c r="AI264" i="16"/>
  <c r="AH56" i="16"/>
  <c r="AG258" i="16"/>
  <c r="AF54" i="16"/>
  <c r="AH101" i="41" s="1"/>
  <c r="AH20" i="41" s="1" a="1"/>
  <c r="AH20" i="41" s="1"/>
  <c r="AH62" i="41" s="1" a="1"/>
  <c r="AH62" i="41" s="1"/>
  <c r="AD788" i="3"/>
  <c r="AB913" i="3"/>
  <c r="AF42" i="3"/>
  <c r="AE438" i="3"/>
  <c r="AD183" i="3"/>
  <c r="AK145" i="3"/>
  <c r="AD787" i="3"/>
  <c r="AG130" i="3"/>
  <c r="AJ1072" i="3"/>
  <c r="AF56" i="3"/>
  <c r="AC1000" i="3"/>
  <c r="AC999" i="3"/>
  <c r="AG129" i="3"/>
  <c r="AE406" i="3"/>
  <c r="AJ159" i="3"/>
  <c r="AC913" i="3"/>
  <c r="AD171" i="3"/>
  <c r="AC984" i="3"/>
  <c r="AD182" i="3"/>
  <c r="AF41" i="3"/>
  <c r="AD196" i="3"/>
  <c r="AJ1071" i="3"/>
  <c r="AF70" i="3"/>
  <c r="AC555" i="3"/>
  <c r="AA45" i="102" l="1"/>
  <c r="AA47" i="102" s="1"/>
  <c r="AA50" i="102" s="1"/>
  <c r="AA34" i="102"/>
  <c r="AC91" i="102"/>
  <c r="AD96" i="102"/>
  <c r="AB95" i="102"/>
  <c r="AB18" i="102" s="1" a="1"/>
  <c r="AB18" i="102" s="1"/>
  <c r="AB15" i="102" a="1"/>
  <c r="AB15" i="102" s="1"/>
  <c r="AI71" i="45"/>
  <c r="AI46" i="44"/>
  <c r="AI819" i="73" a="1"/>
  <c r="AI819" i="73" s="1"/>
  <c r="AI176" i="73" s="1" a="1"/>
  <c r="AI176" i="73" s="1"/>
  <c r="AI472" i="73" s="1" a="1"/>
  <c r="AI472" i="73" s="1"/>
  <c r="AI463" i="73" s="1"/>
  <c r="AI844" i="71" a="1"/>
  <c r="AI844" i="71" s="1"/>
  <c r="AI176" i="71" s="1" a="1"/>
  <c r="AI176" i="71" s="1"/>
  <c r="AI471" i="71" s="1" a="1"/>
  <c r="AI471" i="71" s="1"/>
  <c r="AI462" i="71" s="1"/>
  <c r="AI63" i="97"/>
  <c r="AI21" i="97"/>
  <c r="AI63" i="96"/>
  <c r="AI21" i="96"/>
  <c r="AI21" i="45"/>
  <c r="AJ106" i="45"/>
  <c r="AJ19" i="45" s="1" a="1"/>
  <c r="AJ19" i="45" s="1"/>
  <c r="AJ71" i="45" s="1"/>
  <c r="AJ98" i="97"/>
  <c r="AJ19" i="97" s="1" a="1"/>
  <c r="AJ19" i="97" s="1"/>
  <c r="AJ98" i="96"/>
  <c r="AJ19" i="96" s="1" a="1"/>
  <c r="AJ19" i="96" s="1"/>
  <c r="AE65" i="33"/>
  <c r="AE96" i="33"/>
  <c r="AE97" i="33" s="1"/>
  <c r="AJ63" i="44" a="1"/>
  <c r="AJ63" i="44" s="1"/>
  <c r="AJ46" i="44" s="1"/>
  <c r="AE822" i="71" a="1"/>
  <c r="AE822" i="71" s="1"/>
  <c r="AE81" i="71" s="1" a="1"/>
  <c r="AE81" i="71" s="1"/>
  <c r="AE797" i="73" a="1"/>
  <c r="AE797" i="73" s="1"/>
  <c r="AE81" i="73" s="1" a="1"/>
  <c r="AE81" i="73" s="1"/>
  <c r="AE60" i="80" a="1"/>
  <c r="AE60" i="80" s="1"/>
  <c r="AF813" i="73" a="1"/>
  <c r="AF813" i="73" s="1"/>
  <c r="AF145" i="73" s="1" a="1"/>
  <c r="AF145" i="73" s="1"/>
  <c r="AE788" i="73" a="1"/>
  <c r="AE788" i="73" s="1"/>
  <c r="AE50" i="73" s="1" a="1"/>
  <c r="AE50" i="73" s="1"/>
  <c r="AC825" i="73" a="1"/>
  <c r="AC825" i="73" s="1"/>
  <c r="AC202" i="73" s="1" a="1"/>
  <c r="AC202" i="73" s="1"/>
  <c r="AE793" i="73" a="1"/>
  <c r="AE793" i="73" s="1"/>
  <c r="AE66" i="73" s="1" a="1"/>
  <c r="AE66" i="73" s="1"/>
  <c r="AC829" i="73" a="1"/>
  <c r="AC829" i="73" s="1"/>
  <c r="AC216" i="73" s="1" a="1"/>
  <c r="AC216" i="73" s="1"/>
  <c r="AF812" i="73" a="1"/>
  <c r="AF812" i="73" s="1"/>
  <c r="AF144" i="73" s="1" a="1"/>
  <c r="AF144" i="73" s="1"/>
  <c r="AC822" i="73" a="1"/>
  <c r="AC822" i="73" s="1"/>
  <c r="AC189" i="73" s="1" a="1"/>
  <c r="AC189" i="73" s="1"/>
  <c r="AJ817" i="73" a="1"/>
  <c r="AJ817" i="73" s="1"/>
  <c r="AJ161" i="73" s="1" a="1"/>
  <c r="AJ161" i="73" s="1"/>
  <c r="AE789" i="73" a="1"/>
  <c r="AE789" i="73" s="1"/>
  <c r="AE51" i="73" s="1" a="1"/>
  <c r="AE51" i="73" s="1"/>
  <c r="AC824" i="73" a="1"/>
  <c r="AC824" i="73" s="1"/>
  <c r="AC201" i="73" s="1" a="1"/>
  <c r="AC201" i="73" s="1"/>
  <c r="AF838" i="71" a="1"/>
  <c r="AF838" i="71" s="1"/>
  <c r="AF145" i="71" s="1" a="1"/>
  <c r="AF145" i="71" s="1"/>
  <c r="AE813" i="71" a="1"/>
  <c r="AE813" i="71" s="1"/>
  <c r="AE50" i="71" s="1" a="1"/>
  <c r="AE50" i="71" s="1"/>
  <c r="AC850" i="71" a="1"/>
  <c r="AC850" i="71" s="1"/>
  <c r="AC202" i="71" s="1" a="1"/>
  <c r="AC202" i="71" s="1"/>
  <c r="AE818" i="71" a="1"/>
  <c r="AE818" i="71" s="1"/>
  <c r="AE66" i="71" s="1" a="1"/>
  <c r="AE66" i="71" s="1"/>
  <c r="AC854" i="71" a="1"/>
  <c r="AC854" i="71" s="1"/>
  <c r="AC216" i="71" s="1" a="1"/>
  <c r="AC216" i="71" s="1"/>
  <c r="AF837" i="71" a="1"/>
  <c r="AF837" i="71" s="1"/>
  <c r="AF144" i="71" s="1" a="1"/>
  <c r="AF144" i="71" s="1"/>
  <c r="AC847" i="71" a="1"/>
  <c r="AC847" i="71" s="1"/>
  <c r="AC189" i="71" s="1" a="1"/>
  <c r="AC189" i="71" s="1"/>
  <c r="AJ842" i="71" a="1"/>
  <c r="AJ842" i="71" s="1"/>
  <c r="AJ161" i="71" s="1" a="1"/>
  <c r="AJ161" i="71" s="1"/>
  <c r="AE814" i="71" a="1"/>
  <c r="AE814" i="71" s="1"/>
  <c r="AE51" i="71" s="1" a="1"/>
  <c r="AE51" i="71" s="1"/>
  <c r="AC849" i="71" a="1"/>
  <c r="AC849" i="71" s="1"/>
  <c r="AC201" i="71" s="1" a="1"/>
  <c r="AC201" i="71" s="1"/>
  <c r="AE214" i="16"/>
  <c r="AD38" i="16"/>
  <c r="AF110" i="80" s="1"/>
  <c r="AF19" i="80" s="1" a="1"/>
  <c r="AF19" i="80" s="1"/>
  <c r="AE218" i="16"/>
  <c r="AD34" i="16"/>
  <c r="AF108" i="35" s="1"/>
  <c r="AF19" i="35" s="1" a="1"/>
  <c r="AF19" i="35" s="1"/>
  <c r="AE60" i="35" a="1"/>
  <c r="AE60" i="35" s="1"/>
  <c r="AE216" i="16"/>
  <c r="AB31" i="47"/>
  <c r="AE158" i="16"/>
  <c r="AD11" i="16"/>
  <c r="AE172" i="16"/>
  <c r="AD17" i="16"/>
  <c r="AF94" i="30" s="1"/>
  <c r="AD16" i="16"/>
  <c r="AF93" i="30" s="1"/>
  <c r="AE170" i="16"/>
  <c r="AE174" i="16"/>
  <c r="AD18" i="16"/>
  <c r="AF95" i="30" s="1"/>
  <c r="AC57" i="47" a="1"/>
  <c r="AC57" i="47" s="1"/>
  <c r="AC31" i="47" s="1"/>
  <c r="AD42" i="43"/>
  <c r="AD44" i="43" s="1"/>
  <c r="AD47" i="43" s="1"/>
  <c r="AD61" i="33"/>
  <c r="AD60" i="33"/>
  <c r="AI32" i="45"/>
  <c r="AK43" i="43"/>
  <c r="AL62" i="43" a="1"/>
  <c r="AL62" i="43" s="1"/>
  <c r="AL32" i="43" s="1"/>
  <c r="AL70" i="43"/>
  <c r="AL73" i="43" s="1"/>
  <c r="AE116" i="33"/>
  <c r="AE69" i="33"/>
  <c r="AB33" i="48"/>
  <c r="AB44" i="48"/>
  <c r="AC42" i="46"/>
  <c r="AC31" i="46"/>
  <c r="AE15" i="43" a="1"/>
  <c r="AE15" i="43" s="1"/>
  <c r="AE93" i="43"/>
  <c r="AE17" i="43" s="1" a="1"/>
  <c r="AE17" i="43" s="1"/>
  <c r="AD31" i="43"/>
  <c r="AE44" i="41"/>
  <c r="AE45" i="41" s="1"/>
  <c r="AE48" i="41" s="1"/>
  <c r="AE33" i="41"/>
  <c r="AK21" i="44" a="1"/>
  <c r="AK21" i="44" s="1"/>
  <c r="AE58" i="33" a="1"/>
  <c r="AE58" i="33" s="1"/>
  <c r="AE118" i="33"/>
  <c r="AC34" i="33"/>
  <c r="AC45" i="33"/>
  <c r="AE57" i="33" a="1"/>
  <c r="AE57" i="33" s="1"/>
  <c r="AF95" i="43"/>
  <c r="AF90" i="43" s="1"/>
  <c r="AC60" i="48" a="1"/>
  <c r="AC60" i="48" s="1"/>
  <c r="AG87" i="30"/>
  <c r="AF92" i="43"/>
  <c r="AG89" i="5"/>
  <c r="AG95" i="42" s="1"/>
  <c r="AE187" i="16"/>
  <c r="AD24" i="16"/>
  <c r="AF102" i="33" s="1"/>
  <c r="AF18" i="33" s="1" a="1"/>
  <c r="AF18" i="33" s="1"/>
  <c r="AE189" i="16"/>
  <c r="AD25" i="16"/>
  <c r="AF103" i="33" s="1"/>
  <c r="AF19" i="33" s="1" a="1"/>
  <c r="AF19" i="33" s="1"/>
  <c r="AF67" i="33" s="1"/>
  <c r="AD26" i="16"/>
  <c r="AF104" i="33" s="1"/>
  <c r="AF20" i="33" s="1" a="1"/>
  <c r="AF20" i="33" s="1"/>
  <c r="AF59" i="33" s="1" a="1"/>
  <c r="AF59" i="33" s="1"/>
  <c r="AE191" i="16"/>
  <c r="AC282" i="16"/>
  <c r="AB62" i="16"/>
  <c r="AD91" i="47" s="1"/>
  <c r="AD18" i="47" s="1" a="1"/>
  <c r="AD18" i="47" s="1"/>
  <c r="AF61" i="41" a="1"/>
  <c r="AF61" i="41" s="1"/>
  <c r="AB64" i="16"/>
  <c r="AD101" i="48" s="1"/>
  <c r="AD19" i="48" s="1" a="1"/>
  <c r="AD19" i="48" s="1"/>
  <c r="AL109" i="36"/>
  <c r="AL22" i="36" s="1" a="1"/>
  <c r="AL22" i="36" s="1"/>
  <c r="AL107" i="44"/>
  <c r="AC274" i="16"/>
  <c r="AB59" i="16"/>
  <c r="AD90" i="46" s="1"/>
  <c r="AD18" i="46" s="1" a="1"/>
  <c r="AD18" i="46" s="1"/>
  <c r="AD57" i="46" s="1" a="1"/>
  <c r="AD57" i="46" s="1"/>
  <c r="AG88" i="30"/>
  <c r="AH86" i="30"/>
  <c r="AG15" i="30" a="1"/>
  <c r="AG15" i="30" s="1"/>
  <c r="AP251" i="16"/>
  <c r="AP252" i="16" s="1"/>
  <c r="AP261" i="16"/>
  <c r="AP262" i="16" s="1"/>
  <c r="AP241" i="16"/>
  <c r="AP242" i="16" s="1"/>
  <c r="AP48" i="16" s="1"/>
  <c r="AR103" i="43" s="1"/>
  <c r="AR20" i="43" s="1" a="1"/>
  <c r="AR20" i="43" s="1"/>
  <c r="AR64" i="43" s="1" a="1"/>
  <c r="AR64" i="43" s="1"/>
  <c r="AJ264" i="16"/>
  <c r="AI56" i="16"/>
  <c r="AF256" i="16"/>
  <c r="AE53" i="16"/>
  <c r="AG100" i="41" s="1"/>
  <c r="AG19" i="41" s="1" a="1"/>
  <c r="AG19" i="41" s="1"/>
  <c r="AG68" i="41" s="1"/>
  <c r="AG70" i="41" s="1"/>
  <c r="AL200" i="16"/>
  <c r="AK30" i="16"/>
  <c r="AH258" i="16"/>
  <c r="AG54" i="16"/>
  <c r="AI101" i="41" s="1"/>
  <c r="AI20" i="41" s="1" a="1"/>
  <c r="AI20" i="41" s="1"/>
  <c r="AI62" i="41" s="1" a="1"/>
  <c r="AI62" i="41" s="1"/>
  <c r="AL244" i="16"/>
  <c r="AK49" i="16"/>
  <c r="AM101" i="43" s="1"/>
  <c r="AM18" i="43" s="1" a="1"/>
  <c r="AM18" i="43" s="1"/>
  <c r="AG56" i="3"/>
  <c r="AK1072" i="3"/>
  <c r="AE196" i="3"/>
  <c r="AG70" i="3"/>
  <c r="AD913" i="3"/>
  <c r="AE182" i="3"/>
  <c r="AE788" i="3"/>
  <c r="AE787" i="3"/>
  <c r="AE171" i="3"/>
  <c r="AH130" i="3"/>
  <c r="AH129" i="3"/>
  <c r="AK1071" i="3"/>
  <c r="AD555" i="3"/>
  <c r="AE183" i="3"/>
  <c r="AF406" i="3"/>
  <c r="AK159" i="3"/>
  <c r="AF438" i="3"/>
  <c r="AL145" i="3"/>
  <c r="AG42" i="3"/>
  <c r="AG41" i="3"/>
  <c r="AJ62" i="45" l="1" a="1"/>
  <c r="AJ62" i="45" s="1"/>
  <c r="AJ43" i="45" s="1"/>
  <c r="AJ44" i="45" s="1"/>
  <c r="AJ47" i="45" s="1"/>
  <c r="AB34" i="102"/>
  <c r="AB45" i="102"/>
  <c r="AB47" i="102" s="1"/>
  <c r="AB50" i="102" s="1"/>
  <c r="AE96" i="102"/>
  <c r="AD91" i="102"/>
  <c r="AC95" i="102"/>
  <c r="AC18" i="102" s="1" a="1"/>
  <c r="AC18" i="102" s="1"/>
  <c r="AC15" i="102" a="1"/>
  <c r="AC15" i="102" s="1"/>
  <c r="AJ819" i="73" a="1"/>
  <c r="AJ819" i="73" s="1"/>
  <c r="AJ176" i="73" s="1" a="1"/>
  <c r="AJ176" i="73" s="1"/>
  <c r="AJ472" i="73" s="1" a="1"/>
  <c r="AJ472" i="73" s="1"/>
  <c r="AJ463" i="73" s="1"/>
  <c r="AJ844" i="71" a="1"/>
  <c r="AJ844" i="71" s="1"/>
  <c r="AJ176" i="71" s="1" a="1"/>
  <c r="AJ176" i="71" s="1"/>
  <c r="AJ471" i="71" s="1" a="1"/>
  <c r="AJ471" i="71" s="1"/>
  <c r="AJ462" i="71" s="1"/>
  <c r="AJ21" i="45"/>
  <c r="AK106" i="45"/>
  <c r="AK19" i="45" s="1" a="1"/>
  <c r="AK19" i="45" s="1"/>
  <c r="AK62" i="45" s="1" a="1"/>
  <c r="AK62" i="45" s="1"/>
  <c r="AK32" i="45" s="1"/>
  <c r="AK98" i="97"/>
  <c r="AK19" i="97" s="1" a="1"/>
  <c r="AK19" i="97" s="1"/>
  <c r="AK98" i="96"/>
  <c r="AK19" i="96" s="1" a="1"/>
  <c r="AK19" i="96" s="1"/>
  <c r="AJ21" i="96"/>
  <c r="AJ63" i="96"/>
  <c r="AJ63" i="97"/>
  <c r="AJ21" i="97"/>
  <c r="AJ35" i="44"/>
  <c r="AF65" i="33"/>
  <c r="AF69" i="33" s="1"/>
  <c r="AF96" i="33"/>
  <c r="AF97" i="33" s="1"/>
  <c r="AK63" i="44" a="1"/>
  <c r="AK63" i="44" s="1"/>
  <c r="AK35" i="44" s="1"/>
  <c r="AF822" i="71" a="1"/>
  <c r="AF822" i="71" s="1"/>
  <c r="AF81" i="71" s="1" a="1"/>
  <c r="AF81" i="71" s="1"/>
  <c r="AF797" i="73" a="1"/>
  <c r="AF797" i="73" s="1"/>
  <c r="AF81" i="73" s="1" a="1"/>
  <c r="AF81" i="73" s="1"/>
  <c r="AF60" i="80" a="1"/>
  <c r="AF60" i="80" s="1"/>
  <c r="AD822" i="73" a="1"/>
  <c r="AD822" i="73" s="1"/>
  <c r="AD189" i="73" s="1" a="1"/>
  <c r="AD189" i="73" s="1"/>
  <c r="AK817" i="73" a="1"/>
  <c r="AK817" i="73" s="1"/>
  <c r="AK161" i="73" s="1" a="1"/>
  <c r="AK161" i="73" s="1"/>
  <c r="AG813" i="73" a="1"/>
  <c r="AG813" i="73" s="1"/>
  <c r="AG145" i="73" s="1" a="1"/>
  <c r="AG145" i="73" s="1"/>
  <c r="AF788" i="73" a="1"/>
  <c r="AF788" i="73" s="1"/>
  <c r="AF50" i="73" s="1" a="1"/>
  <c r="AF50" i="73" s="1"/>
  <c r="AD829" i="73" a="1"/>
  <c r="AD829" i="73" s="1"/>
  <c r="AD216" i="73" s="1" a="1"/>
  <c r="AD216" i="73" s="1"/>
  <c r="AD825" i="73" a="1"/>
  <c r="AD825" i="73" s="1"/>
  <c r="AD202" i="73" s="1" a="1"/>
  <c r="AD202" i="73" s="1"/>
  <c r="AD824" i="73" a="1"/>
  <c r="AD824" i="73" s="1"/>
  <c r="AD201" i="73" s="1" a="1"/>
  <c r="AD201" i="73" s="1"/>
  <c r="AF793" i="73" a="1"/>
  <c r="AF793" i="73" s="1"/>
  <c r="AF66" i="73" s="1" a="1"/>
  <c r="AF66" i="73" s="1"/>
  <c r="AF789" i="73" a="1"/>
  <c r="AF789" i="73" s="1"/>
  <c r="AF51" i="73" s="1" a="1"/>
  <c r="AF51" i="73" s="1"/>
  <c r="AG812" i="73" a="1"/>
  <c r="AG812" i="73" s="1"/>
  <c r="AG144" i="73" s="1" a="1"/>
  <c r="AG144" i="73" s="1"/>
  <c r="AD847" i="71" a="1"/>
  <c r="AD847" i="71" s="1"/>
  <c r="AD189" i="71" s="1" a="1"/>
  <c r="AD189" i="71" s="1"/>
  <c r="AK842" i="71" a="1"/>
  <c r="AK842" i="71" s="1"/>
  <c r="AK161" i="71" s="1" a="1"/>
  <c r="AK161" i="71" s="1"/>
  <c r="AG838" i="71" a="1"/>
  <c r="AG838" i="71" s="1"/>
  <c r="AG145" i="71" s="1" a="1"/>
  <c r="AG145" i="71" s="1"/>
  <c r="AF813" i="71" a="1"/>
  <c r="AF813" i="71" s="1"/>
  <c r="AF50" i="71" s="1" a="1"/>
  <c r="AF50" i="71" s="1"/>
  <c r="AD854" i="71" a="1"/>
  <c r="AD854" i="71" s="1"/>
  <c r="AD216" i="71" s="1" a="1"/>
  <c r="AD216" i="71" s="1"/>
  <c r="AD850" i="71" a="1"/>
  <c r="AD850" i="71" s="1"/>
  <c r="AD202" i="71" s="1" a="1"/>
  <c r="AD202" i="71" s="1"/>
  <c r="AD849" i="71" a="1"/>
  <c r="AD849" i="71" s="1"/>
  <c r="AD201" i="71" s="1" a="1"/>
  <c r="AD201" i="71" s="1"/>
  <c r="AF818" i="71" a="1"/>
  <c r="AF818" i="71" s="1"/>
  <c r="AF66" i="71" s="1" a="1"/>
  <c r="AF66" i="71" s="1"/>
  <c r="AF814" i="71" a="1"/>
  <c r="AF814" i="71" s="1"/>
  <c r="AF51" i="71" s="1" a="1"/>
  <c r="AF51" i="71" s="1"/>
  <c r="AG837" i="71" a="1"/>
  <c r="AG837" i="71" s="1"/>
  <c r="AG144" i="71" s="1" a="1"/>
  <c r="AG144" i="71" s="1"/>
  <c r="AF216" i="16"/>
  <c r="AF60" i="35" a="1"/>
  <c r="AF60" i="35" s="1"/>
  <c r="AE38" i="16"/>
  <c r="AG110" i="80" s="1"/>
  <c r="AG19" i="80" s="1" a="1"/>
  <c r="AG19" i="80" s="1"/>
  <c r="AF218" i="16"/>
  <c r="AE34" i="16"/>
  <c r="AG108" i="35" s="1"/>
  <c r="AG19" i="35" s="1" a="1"/>
  <c r="AG19" i="35" s="1"/>
  <c r="AF214" i="16"/>
  <c r="AC42" i="47"/>
  <c r="AC43" i="47" s="1"/>
  <c r="AC46" i="47" s="1"/>
  <c r="AF158" i="16"/>
  <c r="AE11" i="16"/>
  <c r="AF174" i="16"/>
  <c r="AE18" i="16"/>
  <c r="AG95" i="30" s="1"/>
  <c r="AE16" i="16"/>
  <c r="AG93" i="30" s="1"/>
  <c r="AF170" i="16"/>
  <c r="AF172" i="16"/>
  <c r="AE17" i="16"/>
  <c r="AG94" i="30" s="1"/>
  <c r="AD57" i="47" a="1"/>
  <c r="AD57" i="47" s="1"/>
  <c r="AD42" i="47" s="1"/>
  <c r="AD43" i="47" s="1"/>
  <c r="AD46" i="47" s="1"/>
  <c r="AE42" i="43"/>
  <c r="AE44" i="43" s="1"/>
  <c r="AE47" i="43" s="1"/>
  <c r="AF15" i="43" a="1"/>
  <c r="AF15" i="43" s="1"/>
  <c r="AE60" i="33"/>
  <c r="AE61" i="33"/>
  <c r="AL43" i="43"/>
  <c r="AM62" i="43" a="1"/>
  <c r="AM62" i="43" s="1"/>
  <c r="AM32" i="43" s="1"/>
  <c r="AM70" i="43"/>
  <c r="AM73" i="43" s="1"/>
  <c r="AF116" i="33"/>
  <c r="AC33" i="48"/>
  <c r="AC44" i="48"/>
  <c r="AD31" i="46"/>
  <c r="AD42" i="46"/>
  <c r="AE31" i="43"/>
  <c r="AF93" i="43"/>
  <c r="AF17" i="43" s="1" a="1"/>
  <c r="AF17" i="43" s="1"/>
  <c r="AF33" i="41"/>
  <c r="AF44" i="41"/>
  <c r="AF45" i="41" s="1"/>
  <c r="AF48" i="41" s="1"/>
  <c r="AL21" i="44" a="1"/>
  <c r="AL21" i="44" s="1"/>
  <c r="AF58" i="33" a="1"/>
  <c r="AF58" i="33" s="1"/>
  <c r="AF118" i="33"/>
  <c r="AD45" i="33"/>
  <c r="AD34" i="33"/>
  <c r="AF57" i="33" a="1"/>
  <c r="AF57" i="33" s="1"/>
  <c r="AG95" i="43"/>
  <c r="AG90" i="43" s="1"/>
  <c r="AD60" i="48" a="1"/>
  <c r="AD60" i="48" s="1"/>
  <c r="AH87" i="30"/>
  <c r="AG92" i="43"/>
  <c r="AH89" i="5"/>
  <c r="AH95" i="42" s="1"/>
  <c r="AF189" i="16"/>
  <c r="AE25" i="16"/>
  <c r="AG103" i="33" s="1"/>
  <c r="AG19" i="33" s="1" a="1"/>
  <c r="AG19" i="33" s="1"/>
  <c r="AG67" i="33" s="1"/>
  <c r="AE26" i="16"/>
  <c r="AG104" i="33" s="1"/>
  <c r="AG20" i="33" s="1" a="1"/>
  <c r="AG20" i="33" s="1"/>
  <c r="AG59" i="33" s="1" a="1"/>
  <c r="AG59" i="33" s="1"/>
  <c r="AF191" i="16"/>
  <c r="AF187" i="16"/>
  <c r="AE24" i="16"/>
  <c r="AG102" i="33" s="1"/>
  <c r="AG18" i="33" s="1" a="1"/>
  <c r="AG18" i="33" s="1"/>
  <c r="AM109" i="36"/>
  <c r="AM22" i="36" s="1" a="1"/>
  <c r="AM22" i="36" s="1"/>
  <c r="AM107" i="44"/>
  <c r="AD274" i="16"/>
  <c r="AC59" i="16"/>
  <c r="AE90" i="46" s="1"/>
  <c r="AE18" i="46" s="1" a="1"/>
  <c r="AE18" i="46" s="1"/>
  <c r="AE57" i="46" s="1" a="1"/>
  <c r="AE57" i="46" s="1"/>
  <c r="AG61" i="41" a="1"/>
  <c r="AG61" i="41" s="1"/>
  <c r="AC64" i="16"/>
  <c r="AE101" i="48" s="1"/>
  <c r="AE19" i="48" s="1" a="1"/>
  <c r="AE19" i="48" s="1"/>
  <c r="AD282" i="16"/>
  <c r="AC62" i="16"/>
  <c r="AE91" i="47" s="1"/>
  <c r="AE18" i="47" s="1" a="1"/>
  <c r="AE18" i="47" s="1"/>
  <c r="AH88" i="30"/>
  <c r="AI86" i="30"/>
  <c r="AH15" i="30" a="1"/>
  <c r="AH15" i="30" s="1"/>
  <c r="AM200" i="16"/>
  <c r="AL30" i="16"/>
  <c r="AG256" i="16"/>
  <c r="AF53" i="16"/>
  <c r="AH100" i="41" s="1"/>
  <c r="AH19" i="41" s="1" a="1"/>
  <c r="AH19" i="41" s="1"/>
  <c r="AH68" i="41" s="1"/>
  <c r="AH70" i="41" s="1"/>
  <c r="AM244" i="16"/>
  <c r="AL49" i="16"/>
  <c r="AN101" i="43" s="1"/>
  <c r="AN18" i="43" s="1" a="1"/>
  <c r="AN18" i="43" s="1"/>
  <c r="AI258" i="16"/>
  <c r="AH54" i="16"/>
  <c r="AJ101" i="41" s="1"/>
  <c r="AJ20" i="41" s="1" a="1"/>
  <c r="AJ20" i="41" s="1"/>
  <c r="AJ62" i="41" s="1" a="1"/>
  <c r="AJ62" i="41" s="1"/>
  <c r="AK264" i="16"/>
  <c r="AJ56" i="16"/>
  <c r="AG438" i="3"/>
  <c r="AI129" i="3"/>
  <c r="AH41" i="3"/>
  <c r="AF788" i="3"/>
  <c r="AE913" i="3"/>
  <c r="AF182" i="3"/>
  <c r="AL1071" i="3"/>
  <c r="AL159" i="3"/>
  <c r="AF196" i="3"/>
  <c r="AL1072" i="3"/>
  <c r="AH70" i="3"/>
  <c r="AI130" i="3"/>
  <c r="AF787" i="3"/>
  <c r="AH42" i="3"/>
  <c r="AH56" i="3"/>
  <c r="AM145" i="3"/>
  <c r="AF171" i="3"/>
  <c r="AF183" i="3"/>
  <c r="AE555" i="3"/>
  <c r="AG406" i="3"/>
  <c r="AJ32" i="45" l="1"/>
  <c r="AC45" i="102"/>
  <c r="AC47" i="102" s="1"/>
  <c r="AC50" i="102" s="1"/>
  <c r="AC34" i="102"/>
  <c r="AD95" i="102"/>
  <c r="AD18" i="102" s="1" a="1"/>
  <c r="AD18" i="102" s="1"/>
  <c r="AD15" i="102" a="1"/>
  <c r="AD15" i="102" s="1"/>
  <c r="AF96" i="102"/>
  <c r="AE91" i="102"/>
  <c r="AK71" i="45"/>
  <c r="AK844" i="71" a="1"/>
  <c r="AK844" i="71" s="1"/>
  <c r="AK176" i="71" s="1" a="1"/>
  <c r="AK176" i="71" s="1"/>
  <c r="AK471" i="71" s="1" a="1"/>
  <c r="AK471" i="71" s="1"/>
  <c r="AK462" i="71" s="1"/>
  <c r="AK819" i="73" a="1"/>
  <c r="AK819" i="73" s="1"/>
  <c r="AK176" i="73" s="1" a="1"/>
  <c r="AK176" i="73" s="1"/>
  <c r="AK472" i="73" s="1" a="1"/>
  <c r="AK472" i="73" s="1"/>
  <c r="AK463" i="73" s="1"/>
  <c r="AK63" i="96"/>
  <c r="AK21" i="96"/>
  <c r="AK63" i="97"/>
  <c r="AK21" i="97"/>
  <c r="AK21" i="45"/>
  <c r="AL106" i="45"/>
  <c r="AL19" i="45" s="1" a="1"/>
  <c r="AL19" i="45" s="1"/>
  <c r="AL62" i="45" s="1" a="1"/>
  <c r="AL62" i="45" s="1"/>
  <c r="AL32" i="45" s="1"/>
  <c r="AL98" i="97"/>
  <c r="AL19" i="97" s="1" a="1"/>
  <c r="AL19" i="97" s="1"/>
  <c r="AL98" i="96"/>
  <c r="AL19" i="96" s="1" a="1"/>
  <c r="AL19" i="96" s="1"/>
  <c r="AG65" i="33"/>
  <c r="AG96" i="33"/>
  <c r="AG97" i="33" s="1"/>
  <c r="AK46" i="44"/>
  <c r="AL63" i="44" a="1"/>
  <c r="AL63" i="44" s="1"/>
  <c r="AL35" i="44" s="1"/>
  <c r="AG822" i="71" a="1"/>
  <c r="AG822" i="71" s="1"/>
  <c r="AG81" i="71" s="1" a="1"/>
  <c r="AG81" i="71" s="1"/>
  <c r="AG797" i="73" a="1"/>
  <c r="AG797" i="73" s="1"/>
  <c r="AG81" i="73" s="1" a="1"/>
  <c r="AG81" i="73" s="1"/>
  <c r="AG60" i="80" a="1"/>
  <c r="AG60" i="80" s="1"/>
  <c r="AL817" i="73" a="1"/>
  <c r="AL817" i="73" s="1"/>
  <c r="AL161" i="73" s="1" a="1"/>
  <c r="AL161" i="73" s="1"/>
  <c r="AE825" i="73" a="1"/>
  <c r="AE825" i="73" s="1"/>
  <c r="AE202" i="73" s="1" a="1"/>
  <c r="AE202" i="73" s="1"/>
  <c r="AG788" i="73" a="1"/>
  <c r="AG788" i="73" s="1"/>
  <c r="AG50" i="73" s="1" a="1"/>
  <c r="AG50" i="73" s="1"/>
  <c r="AE824" i="73" a="1"/>
  <c r="AE824" i="73" s="1"/>
  <c r="AE201" i="73" s="1" a="1"/>
  <c r="AE201" i="73" s="1"/>
  <c r="AE829" i="73" a="1"/>
  <c r="AE829" i="73" s="1"/>
  <c r="AE216" i="73" s="1" a="1"/>
  <c r="AE216" i="73" s="1"/>
  <c r="AE822" i="73" a="1"/>
  <c r="AE822" i="73" s="1"/>
  <c r="AE189" i="73" s="1" a="1"/>
  <c r="AE189" i="73" s="1"/>
  <c r="AG793" i="73" a="1"/>
  <c r="AG793" i="73" s="1"/>
  <c r="AG66" i="73" s="1" a="1"/>
  <c r="AG66" i="73" s="1"/>
  <c r="AH813" i="73" a="1"/>
  <c r="AH813" i="73" s="1"/>
  <c r="AH145" i="73" s="1" a="1"/>
  <c r="AH145" i="73" s="1"/>
  <c r="AH812" i="73" a="1"/>
  <c r="AH812" i="73" s="1"/>
  <c r="AH144" i="73" s="1" a="1"/>
  <c r="AH144" i="73" s="1"/>
  <c r="AG789" i="73" a="1"/>
  <c r="AG789" i="73" s="1"/>
  <c r="AG51" i="73" s="1" a="1"/>
  <c r="AG51" i="73" s="1"/>
  <c r="AL842" i="71" a="1"/>
  <c r="AL842" i="71" s="1"/>
  <c r="AL161" i="71" s="1" a="1"/>
  <c r="AL161" i="71" s="1"/>
  <c r="AE850" i="71" a="1"/>
  <c r="AE850" i="71" s="1"/>
  <c r="AE202" i="71" s="1" a="1"/>
  <c r="AE202" i="71" s="1"/>
  <c r="AG813" i="71" a="1"/>
  <c r="AG813" i="71" s="1"/>
  <c r="AG50" i="71" s="1" a="1"/>
  <c r="AG50" i="71" s="1"/>
  <c r="AE849" i="71" a="1"/>
  <c r="AE849" i="71" s="1"/>
  <c r="AE201" i="71" s="1" a="1"/>
  <c r="AE201" i="71" s="1"/>
  <c r="AE854" i="71" a="1"/>
  <c r="AE854" i="71" s="1"/>
  <c r="AE216" i="71" s="1" a="1"/>
  <c r="AE216" i="71" s="1"/>
  <c r="AE847" i="71" a="1"/>
  <c r="AE847" i="71" s="1"/>
  <c r="AE189" i="71" s="1" a="1"/>
  <c r="AE189" i="71" s="1"/>
  <c r="AG818" i="71" a="1"/>
  <c r="AG818" i="71" s="1"/>
  <c r="AG66" i="71" s="1" a="1"/>
  <c r="AG66" i="71" s="1"/>
  <c r="AH838" i="71" a="1"/>
  <c r="AH838" i="71" s="1"/>
  <c r="AH145" i="71" s="1" a="1"/>
  <c r="AH145" i="71" s="1"/>
  <c r="AH837" i="71" a="1"/>
  <c r="AH837" i="71" s="1"/>
  <c r="AH144" i="71" s="1" a="1"/>
  <c r="AH144" i="71" s="1"/>
  <c r="AG814" i="71" a="1"/>
  <c r="AG814" i="71" s="1"/>
  <c r="AG51" i="71" s="1" a="1"/>
  <c r="AG51" i="71" s="1"/>
  <c r="AG214" i="16"/>
  <c r="AG60" i="35" a="1"/>
  <c r="AG60" i="35" s="1"/>
  <c r="AF38" i="16"/>
  <c r="AH110" i="80" s="1"/>
  <c r="AH19" i="80" s="1" a="1"/>
  <c r="AH19" i="80" s="1"/>
  <c r="AG218" i="16"/>
  <c r="AF34" i="16"/>
  <c r="AH108" i="35" s="1"/>
  <c r="AH19" i="35" s="1" a="1"/>
  <c r="AH19" i="35" s="1"/>
  <c r="AG216" i="16"/>
  <c r="AG158" i="16"/>
  <c r="AF11" i="16"/>
  <c r="AD31" i="47"/>
  <c r="AG172" i="16"/>
  <c r="AF17" i="16"/>
  <c r="AH94" i="30" s="1"/>
  <c r="AF16" i="16"/>
  <c r="AH93" i="30" s="1"/>
  <c r="AG170" i="16"/>
  <c r="AG174" i="16"/>
  <c r="AF18" i="16"/>
  <c r="AH95" i="30" s="1"/>
  <c r="AE57" i="47" a="1"/>
  <c r="AE57" i="47" s="1"/>
  <c r="AE42" i="47" s="1"/>
  <c r="AE43" i="47" s="1"/>
  <c r="AE46" i="47" s="1"/>
  <c r="AF42" i="43"/>
  <c r="AF44" i="43" s="1"/>
  <c r="AF47" i="43" s="1"/>
  <c r="AG15" i="43" a="1"/>
  <c r="AG15" i="43" s="1"/>
  <c r="AF60" i="33"/>
  <c r="AF61" i="33"/>
  <c r="AM43" i="43"/>
  <c r="AK43" i="45"/>
  <c r="AK44" i="45" s="1"/>
  <c r="AK47" i="45" s="1"/>
  <c r="AN62" i="43" a="1"/>
  <c r="AN62" i="43" s="1"/>
  <c r="AN32" i="43" s="1"/>
  <c r="AN70" i="43"/>
  <c r="AN73" i="43" s="1"/>
  <c r="AG116" i="33"/>
  <c r="AG69" i="33"/>
  <c r="AD44" i="48"/>
  <c r="AD33" i="48"/>
  <c r="AE42" i="46"/>
  <c r="AE31" i="46"/>
  <c r="AF31" i="43"/>
  <c r="AG44" i="41"/>
  <c r="AG45" i="41" s="1"/>
  <c r="AG48" i="41" s="1"/>
  <c r="AG33" i="41"/>
  <c r="AM21" i="44" a="1"/>
  <c r="AM21" i="44" s="1"/>
  <c r="AG93" i="43"/>
  <c r="AG17" i="43" s="1" a="1"/>
  <c r="AG17" i="43" s="1"/>
  <c r="AG58" i="33" a="1"/>
  <c r="AG58" i="33" s="1"/>
  <c r="AG118" i="33"/>
  <c r="AE34" i="33"/>
  <c r="AE45" i="33"/>
  <c r="AG57" i="33" a="1"/>
  <c r="AG57" i="33" s="1"/>
  <c r="AH95" i="43"/>
  <c r="AH90" i="43" s="1"/>
  <c r="AE60" i="48" a="1"/>
  <c r="AE60" i="48" s="1"/>
  <c r="AI87" i="30"/>
  <c r="AH92" i="43"/>
  <c r="AI89" i="5"/>
  <c r="AI95" i="42" s="1"/>
  <c r="AG187" i="16"/>
  <c r="AF24" i="16"/>
  <c r="AH102" i="33" s="1"/>
  <c r="AH18" i="33" s="1" a="1"/>
  <c r="AH18" i="33" s="1"/>
  <c r="AG189" i="16"/>
  <c r="AF25" i="16"/>
  <c r="AH103" i="33" s="1"/>
  <c r="AH19" i="33" s="1" a="1"/>
  <c r="AH19" i="33" s="1"/>
  <c r="AH67" i="33" s="1"/>
  <c r="AF26" i="16"/>
  <c r="AH104" i="33" s="1"/>
  <c r="AH20" i="33" s="1" a="1"/>
  <c r="AH20" i="33" s="1"/>
  <c r="AH59" i="33" s="1" a="1"/>
  <c r="AH59" i="33" s="1"/>
  <c r="AG191" i="16"/>
  <c r="AH61" i="41" a="1"/>
  <c r="AH61" i="41" s="1"/>
  <c r="AE282" i="16"/>
  <c r="AD62" i="16"/>
  <c r="AF91" i="47" s="1"/>
  <c r="AF18" i="47" s="1" a="1"/>
  <c r="AF18" i="47" s="1"/>
  <c r="AN109" i="36"/>
  <c r="AN22" i="36" s="1" a="1"/>
  <c r="AN22" i="36" s="1"/>
  <c r="AN107" i="44"/>
  <c r="AE274" i="16"/>
  <c r="AD59" i="16"/>
  <c r="AF90" i="46" s="1"/>
  <c r="AF18" i="46" s="1" a="1"/>
  <c r="AF18" i="46" s="1"/>
  <c r="AF57" i="46" s="1" a="1"/>
  <c r="AF57" i="46" s="1"/>
  <c r="AD64" i="16"/>
  <c r="AF101" i="48" s="1"/>
  <c r="AF19" i="48" s="1" a="1"/>
  <c r="AF19" i="48" s="1"/>
  <c r="AI88" i="30"/>
  <c r="AI15" i="30" a="1"/>
  <c r="AI15" i="30" s="1"/>
  <c r="AJ86" i="30"/>
  <c r="AN244" i="16"/>
  <c r="AM49" i="16"/>
  <c r="AO101" i="43" s="1"/>
  <c r="AO18" i="43" s="1" a="1"/>
  <c r="AO18" i="43" s="1"/>
  <c r="AH256" i="16"/>
  <c r="AG53" i="16"/>
  <c r="AI100" i="41" s="1"/>
  <c r="AI19" i="41" s="1" a="1"/>
  <c r="AI19" i="41" s="1"/>
  <c r="AI68" i="41" s="1"/>
  <c r="AI70" i="41" s="1"/>
  <c r="AL264" i="16"/>
  <c r="AK56" i="16"/>
  <c r="AJ258" i="16"/>
  <c r="AI54" i="16"/>
  <c r="AK101" i="41" s="1"/>
  <c r="AK20" i="41" s="1" a="1"/>
  <c r="AK20" i="41" s="1"/>
  <c r="AK62" i="41" s="1" a="1"/>
  <c r="AK62" i="41" s="1"/>
  <c r="AN200" i="16"/>
  <c r="AM30" i="16"/>
  <c r="AH438" i="3"/>
  <c r="AM159" i="3"/>
  <c r="AI56" i="3"/>
  <c r="AG183" i="3"/>
  <c r="AH406" i="3"/>
  <c r="AI41" i="3"/>
  <c r="AJ129" i="3"/>
  <c r="AJ130" i="3"/>
  <c r="AN145" i="3"/>
  <c r="AG788" i="3"/>
  <c r="AM1072" i="3"/>
  <c r="AG182" i="3"/>
  <c r="AI42" i="3"/>
  <c r="AM1071" i="3"/>
  <c r="AI70" i="3"/>
  <c r="AF555" i="3"/>
  <c r="AF913" i="3"/>
  <c r="AG171" i="3"/>
  <c r="AG196" i="3"/>
  <c r="AG787" i="3"/>
  <c r="AG96" i="102" l="1"/>
  <c r="AF91" i="102"/>
  <c r="AE95" i="102"/>
  <c r="AE18" i="102" s="1" a="1"/>
  <c r="AE18" i="102" s="1"/>
  <c r="AE15" i="102" a="1"/>
  <c r="AE15" i="102" s="1"/>
  <c r="AD45" i="102"/>
  <c r="AD47" i="102" s="1"/>
  <c r="AD50" i="102" s="1"/>
  <c r="AD34" i="102"/>
  <c r="AL71" i="45"/>
  <c r="AL46" i="44"/>
  <c r="AL819" i="73" a="1"/>
  <c r="AL819" i="73" s="1"/>
  <c r="AL176" i="73" s="1" a="1"/>
  <c r="AL176" i="73" s="1"/>
  <c r="AL472" i="73" s="1" a="1"/>
  <c r="AL472" i="73" s="1"/>
  <c r="AL463" i="73" s="1"/>
  <c r="AL844" i="71" a="1"/>
  <c r="AL844" i="71" s="1"/>
  <c r="AL176" i="71" s="1" a="1"/>
  <c r="AL176" i="71" s="1"/>
  <c r="AL471" i="71" s="1" a="1"/>
  <c r="AL471" i="71" s="1"/>
  <c r="AL462" i="71" s="1"/>
  <c r="AL21" i="45"/>
  <c r="AL63" i="96"/>
  <c r="AL21" i="96"/>
  <c r="AM106" i="45"/>
  <c r="AM19" i="45" s="1" a="1"/>
  <c r="AM19" i="45" s="1"/>
  <c r="AM62" i="45" s="1" a="1"/>
  <c r="AM62" i="45" s="1"/>
  <c r="AM32" i="45" s="1"/>
  <c r="AM98" i="97"/>
  <c r="AM19" i="97" s="1" a="1"/>
  <c r="AM19" i="97" s="1"/>
  <c r="AM98" i="96"/>
  <c r="AM19" i="96" s="1" a="1"/>
  <c r="AM19" i="96" s="1"/>
  <c r="AL63" i="97"/>
  <c r="AL21" i="97"/>
  <c r="AH65" i="33"/>
  <c r="AH96" i="33"/>
  <c r="AH97" i="33" s="1"/>
  <c r="AM63" i="44" a="1"/>
  <c r="AM63" i="44" s="1"/>
  <c r="AM35" i="44" s="1"/>
  <c r="AH822" i="71" a="1"/>
  <c r="AH822" i="71" s="1"/>
  <c r="AH81" i="71" s="1" a="1"/>
  <c r="AH81" i="71" s="1"/>
  <c r="AH797" i="73" a="1"/>
  <c r="AH797" i="73" s="1"/>
  <c r="AH81" i="73" s="1" a="1"/>
  <c r="AH81" i="73" s="1"/>
  <c r="AH60" i="80" a="1"/>
  <c r="AH60" i="80" s="1"/>
  <c r="AI812" i="73" a="1"/>
  <c r="AI812" i="73" s="1"/>
  <c r="AI144" i="73" s="1" a="1"/>
  <c r="AI144" i="73" s="1"/>
  <c r="AF822" i="73" a="1"/>
  <c r="AF822" i="73" s="1"/>
  <c r="AF189" i="73" s="1" a="1"/>
  <c r="AF189" i="73" s="1"/>
  <c r="AF825" i="73" a="1"/>
  <c r="AF825" i="73" s="1"/>
  <c r="AF202" i="73" s="1" a="1"/>
  <c r="AF202" i="73" s="1"/>
  <c r="AH789" i="73" a="1"/>
  <c r="AH789" i="73" s="1"/>
  <c r="AH51" i="73" s="1" a="1"/>
  <c r="AH51" i="73" s="1"/>
  <c r="AH788" i="73" a="1"/>
  <c r="AH788" i="73" s="1"/>
  <c r="AH50" i="73" s="1" a="1"/>
  <c r="AH50" i="73" s="1"/>
  <c r="AM817" i="73" a="1"/>
  <c r="AM817" i="73" s="1"/>
  <c r="AM161" i="73" s="1" a="1"/>
  <c r="AM161" i="73" s="1"/>
  <c r="AF824" i="73" a="1"/>
  <c r="AF824" i="73" s="1"/>
  <c r="AF201" i="73" s="1" a="1"/>
  <c r="AF201" i="73" s="1"/>
  <c r="AH793" i="73" a="1"/>
  <c r="AH793" i="73" s="1"/>
  <c r="AH66" i="73" s="1" a="1"/>
  <c r="AH66" i="73" s="1"/>
  <c r="AI813" i="73" a="1"/>
  <c r="AI813" i="73" s="1"/>
  <c r="AI145" i="73" s="1" a="1"/>
  <c r="AI145" i="73" s="1"/>
  <c r="AF829" i="73" a="1"/>
  <c r="AF829" i="73" s="1"/>
  <c r="AF216" i="73" s="1" a="1"/>
  <c r="AF216" i="73" s="1"/>
  <c r="AI837" i="71" a="1"/>
  <c r="AI837" i="71" s="1"/>
  <c r="AI144" i="71" s="1" a="1"/>
  <c r="AI144" i="71" s="1"/>
  <c r="AF847" i="71" a="1"/>
  <c r="AF847" i="71" s="1"/>
  <c r="AF189" i="71" s="1" a="1"/>
  <c r="AF189" i="71" s="1"/>
  <c r="AF850" i="71" a="1"/>
  <c r="AF850" i="71" s="1"/>
  <c r="AF202" i="71" s="1" a="1"/>
  <c r="AF202" i="71" s="1"/>
  <c r="AH814" i="71" a="1"/>
  <c r="AH814" i="71" s="1"/>
  <c r="AH51" i="71" s="1" a="1"/>
  <c r="AH51" i="71" s="1"/>
  <c r="AH813" i="71" a="1"/>
  <c r="AH813" i="71" s="1"/>
  <c r="AH50" i="71" s="1" a="1"/>
  <c r="AH50" i="71" s="1"/>
  <c r="AM842" i="71" a="1"/>
  <c r="AM842" i="71" s="1"/>
  <c r="AM161" i="71" s="1" a="1"/>
  <c r="AM161" i="71" s="1"/>
  <c r="AF849" i="71" a="1"/>
  <c r="AF849" i="71" s="1"/>
  <c r="AF201" i="71" s="1" a="1"/>
  <c r="AF201" i="71" s="1"/>
  <c r="AH818" i="71" a="1"/>
  <c r="AH818" i="71" s="1"/>
  <c r="AH66" i="71" s="1" a="1"/>
  <c r="AH66" i="71" s="1"/>
  <c r="AI838" i="71" a="1"/>
  <c r="AI838" i="71" s="1"/>
  <c r="AI145" i="71" s="1" a="1"/>
  <c r="AI145" i="71" s="1"/>
  <c r="AF854" i="71" a="1"/>
  <c r="AF854" i="71" s="1"/>
  <c r="AF216" i="71" s="1" a="1"/>
  <c r="AF216" i="71" s="1"/>
  <c r="AH216" i="16"/>
  <c r="AH60" i="35" a="1"/>
  <c r="AH60" i="35" s="1"/>
  <c r="AG38" i="16"/>
  <c r="AI110" i="80" s="1"/>
  <c r="AI19" i="80" s="1" a="1"/>
  <c r="AI19" i="80" s="1"/>
  <c r="AH218" i="16"/>
  <c r="AG34" i="16"/>
  <c r="AI108" i="35" s="1"/>
  <c r="AI19" i="35" s="1" a="1"/>
  <c r="AI19" i="35" s="1"/>
  <c r="AH214" i="16"/>
  <c r="AE31" i="47"/>
  <c r="AH158" i="16"/>
  <c r="AG11" i="16"/>
  <c r="AH174" i="16"/>
  <c r="AG18" i="16"/>
  <c r="AI95" i="30" s="1"/>
  <c r="AG16" i="16"/>
  <c r="AI93" i="30" s="1"/>
  <c r="AH170" i="16"/>
  <c r="AH172" i="16"/>
  <c r="AG17" i="16"/>
  <c r="AI94" i="30" s="1"/>
  <c r="AF57" i="47" a="1"/>
  <c r="AF57" i="47" s="1"/>
  <c r="AF42" i="47" s="1"/>
  <c r="AF43" i="47" s="1"/>
  <c r="AF46" i="47" s="1"/>
  <c r="AG61" i="33"/>
  <c r="AG60" i="33"/>
  <c r="AN43" i="43"/>
  <c r="AL43" i="45"/>
  <c r="AL44" i="45" s="1"/>
  <c r="AL47" i="45" s="1"/>
  <c r="AO62" i="43" a="1"/>
  <c r="AO62" i="43" s="1"/>
  <c r="AO43" i="43" s="1"/>
  <c r="AO70" i="43"/>
  <c r="AO73" i="43" s="1"/>
  <c r="AH116" i="33"/>
  <c r="AH69" i="33"/>
  <c r="AE44" i="48"/>
  <c r="AE33" i="48"/>
  <c r="AF31" i="46"/>
  <c r="AF42" i="46"/>
  <c r="AH44" i="41"/>
  <c r="AH45" i="41" s="1"/>
  <c r="AH48" i="41" s="1"/>
  <c r="AH33" i="41"/>
  <c r="AG42" i="43"/>
  <c r="AG44" i="43" s="1"/>
  <c r="AG47" i="43" s="1"/>
  <c r="AG31" i="43"/>
  <c r="AN21" i="44" a="1"/>
  <c r="AN21" i="44" s="1"/>
  <c r="AH58" i="33" a="1"/>
  <c r="AH58" i="33" s="1"/>
  <c r="AH118" i="33"/>
  <c r="AF45" i="33"/>
  <c r="AF34" i="33"/>
  <c r="AH57" i="33" a="1"/>
  <c r="AH57" i="33" s="1"/>
  <c r="AH93" i="43"/>
  <c r="AH17" i="43" s="1" a="1"/>
  <c r="AH17" i="43" s="1"/>
  <c r="AH15" i="43" a="1"/>
  <c r="AH15" i="43" s="1"/>
  <c r="AI95" i="43"/>
  <c r="AI90" i="43" s="1"/>
  <c r="AF60" i="48" a="1"/>
  <c r="AF60" i="48" s="1"/>
  <c r="AJ87" i="30"/>
  <c r="AI92" i="43"/>
  <c r="AJ89" i="5"/>
  <c r="AJ95" i="42" s="1"/>
  <c r="AH189" i="16"/>
  <c r="AG25" i="16"/>
  <c r="AI103" i="33" s="1"/>
  <c r="AI19" i="33" s="1" a="1"/>
  <c r="AI19" i="33" s="1"/>
  <c r="AI67" i="33" s="1"/>
  <c r="AG26" i="16"/>
  <c r="AI104" i="33" s="1"/>
  <c r="AI20" i="33" s="1" a="1"/>
  <c r="AI20" i="33" s="1"/>
  <c r="AI59" i="33" s="1" a="1"/>
  <c r="AI59" i="33" s="1"/>
  <c r="AH191" i="16"/>
  <c r="AH187" i="16"/>
  <c r="AG24" i="16"/>
  <c r="AI102" i="33" s="1"/>
  <c r="AI18" i="33" s="1" a="1"/>
  <c r="AI18" i="33" s="1"/>
  <c r="AI61" i="41" a="1"/>
  <c r="AI61" i="41" s="1"/>
  <c r="AF274" i="16"/>
  <c r="AE59" i="16"/>
  <c r="AG90" i="46" s="1"/>
  <c r="AG18" i="46" s="1" a="1"/>
  <c r="AG18" i="46" s="1"/>
  <c r="AG57" i="46" s="1" a="1"/>
  <c r="AG57" i="46" s="1"/>
  <c r="AO109" i="36"/>
  <c r="AO22" i="36" s="1" a="1"/>
  <c r="AO22" i="36" s="1"/>
  <c r="AO107" i="44"/>
  <c r="AE64" i="16"/>
  <c r="AG101" i="48" s="1"/>
  <c r="AG19" i="48" s="1" a="1"/>
  <c r="AG19" i="48" s="1"/>
  <c r="AF282" i="16"/>
  <c r="AE62" i="16"/>
  <c r="AG91" i="47" s="1"/>
  <c r="AG18" i="47" s="1" a="1"/>
  <c r="AG18" i="47" s="1"/>
  <c r="AJ88" i="30"/>
  <c r="AJ15" i="30" a="1"/>
  <c r="AJ15" i="30" s="1"/>
  <c r="AK86" i="30"/>
  <c r="AM264" i="16"/>
  <c r="AL56" i="16"/>
  <c r="AO200" i="16"/>
  <c r="AN30" i="16"/>
  <c r="AI256" i="16"/>
  <c r="AH53" i="16"/>
  <c r="AJ100" i="41" s="1"/>
  <c r="AJ19" i="41" s="1" a="1"/>
  <c r="AJ19" i="41" s="1"/>
  <c r="AJ68" i="41" s="1"/>
  <c r="AJ70" i="41" s="1"/>
  <c r="AO244" i="16"/>
  <c r="AN49" i="16"/>
  <c r="AP101" i="43" s="1"/>
  <c r="AP18" i="43" s="1" a="1"/>
  <c r="AP18" i="43" s="1"/>
  <c r="AK258" i="16"/>
  <c r="AJ54" i="16"/>
  <c r="AL101" i="41" s="1"/>
  <c r="AL20" i="41" s="1" a="1"/>
  <c r="AL20" i="41" s="1"/>
  <c r="AL62" i="41" s="1" a="1"/>
  <c r="AL62" i="41" s="1"/>
  <c r="AJ41" i="3"/>
  <c r="AN1072" i="3"/>
  <c r="AN159" i="3"/>
  <c r="AJ56" i="3"/>
  <c r="AO145" i="3"/>
  <c r="AI406" i="3"/>
  <c r="AH171" i="3"/>
  <c r="AH788" i="3"/>
  <c r="AH182" i="3"/>
  <c r="AG555" i="3"/>
  <c r="AH183" i="3"/>
  <c r="AH787" i="3"/>
  <c r="AI438" i="3"/>
  <c r="AH196" i="3"/>
  <c r="AG997" i="3"/>
  <c r="AG981" i="3"/>
  <c r="AJ42" i="3"/>
  <c r="AJ70" i="3"/>
  <c r="AK130" i="3"/>
  <c r="AN1071" i="3"/>
  <c r="AK129" i="3"/>
  <c r="AG996" i="3"/>
  <c r="AE45" i="102" l="1"/>
  <c r="AE47" i="102" s="1"/>
  <c r="AE50" i="102" s="1"/>
  <c r="AE34" i="102"/>
  <c r="AF95" i="102"/>
  <c r="AF18" i="102" s="1" a="1"/>
  <c r="AF18" i="102" s="1"/>
  <c r="AF15" i="102" a="1"/>
  <c r="AF15" i="102" s="1"/>
  <c r="AH96" i="102"/>
  <c r="AG91" i="102"/>
  <c r="AM71" i="45"/>
  <c r="AM844" i="71" a="1"/>
  <c r="AM844" i="71" s="1"/>
  <c r="AM176" i="71" s="1" a="1"/>
  <c r="AM176" i="71" s="1"/>
  <c r="AM471" i="71" s="1" a="1"/>
  <c r="AM471" i="71" s="1"/>
  <c r="AM462" i="71" s="1"/>
  <c r="AM819" i="73" a="1"/>
  <c r="AM819" i="73" s="1"/>
  <c r="AM176" i="73" s="1" a="1"/>
  <c r="AM176" i="73" s="1"/>
  <c r="AM472" i="73" s="1" a="1"/>
  <c r="AM472" i="73" s="1"/>
  <c r="AM463" i="73" s="1"/>
  <c r="AM63" i="96"/>
  <c r="AM21" i="96"/>
  <c r="AM63" i="97"/>
  <c r="AM21" i="97"/>
  <c r="AM21" i="45"/>
  <c r="AN106" i="45"/>
  <c r="AN19" i="45" s="1" a="1"/>
  <c r="AN19" i="45" s="1"/>
  <c r="AN71" i="45" s="1"/>
  <c r="AN98" i="97"/>
  <c r="AN19" i="97" s="1" a="1"/>
  <c r="AN19" i="97" s="1"/>
  <c r="AN98" i="96"/>
  <c r="AN19" i="96" s="1" a="1"/>
  <c r="AN19" i="96" s="1"/>
  <c r="AI65" i="33"/>
  <c r="AI69" i="33" s="1"/>
  <c r="AI96" i="33"/>
  <c r="AI97" i="33" s="1"/>
  <c r="AM46" i="44"/>
  <c r="AN63" i="44" a="1"/>
  <c r="AN63" i="44" s="1"/>
  <c r="AN46" i="44" s="1"/>
  <c r="AI822" i="71" a="1"/>
  <c r="AI822" i="71" s="1"/>
  <c r="AI81" i="71" s="1" a="1"/>
  <c r="AI81" i="71" s="1"/>
  <c r="AI797" i="73" a="1"/>
  <c r="AI797" i="73" s="1"/>
  <c r="AI81" i="73" s="1" a="1"/>
  <c r="AI81" i="73" s="1"/>
  <c r="AI60" i="80" a="1"/>
  <c r="AI60" i="80" s="1"/>
  <c r="AI788" i="73" a="1"/>
  <c r="AI788" i="73" s="1"/>
  <c r="AI50" i="73" s="1" a="1"/>
  <c r="AI50" i="73" s="1"/>
  <c r="AG825" i="73" a="1"/>
  <c r="AG825" i="73" s="1"/>
  <c r="AG202" i="73" s="1" a="1"/>
  <c r="AG202" i="73" s="1"/>
  <c r="AN817" i="73" a="1"/>
  <c r="AN817" i="73" s="1"/>
  <c r="AN161" i="73" s="1" a="1"/>
  <c r="AN161" i="73" s="1"/>
  <c r="AJ813" i="73" a="1"/>
  <c r="AJ813" i="73" s="1"/>
  <c r="AJ145" i="73" s="1" a="1"/>
  <c r="AJ145" i="73" s="1"/>
  <c r="AG824" i="73" a="1"/>
  <c r="AG824" i="73" s="1"/>
  <c r="AG201" i="73" s="1" a="1"/>
  <c r="AG201" i="73" s="1"/>
  <c r="AI793" i="73" a="1"/>
  <c r="AI793" i="73" s="1"/>
  <c r="AI66" i="73" s="1" a="1"/>
  <c r="AI66" i="73" s="1"/>
  <c r="AG829" i="73" a="1"/>
  <c r="AG829" i="73" s="1"/>
  <c r="AG216" i="73" s="1" a="1"/>
  <c r="AG216" i="73" s="1"/>
  <c r="AI789" i="73" a="1"/>
  <c r="AI789" i="73" s="1"/>
  <c r="AI51" i="73" s="1" a="1"/>
  <c r="AI51" i="73" s="1"/>
  <c r="AG822" i="73" a="1"/>
  <c r="AG822" i="73" s="1"/>
  <c r="AG189" i="73" s="1" a="1"/>
  <c r="AG189" i="73" s="1"/>
  <c r="AJ812" i="73" a="1"/>
  <c r="AJ812" i="73" s="1"/>
  <c r="AJ144" i="73" s="1" a="1"/>
  <c r="AJ144" i="73" s="1"/>
  <c r="AI813" i="71" a="1"/>
  <c r="AI813" i="71" s="1"/>
  <c r="AI50" i="71" s="1" a="1"/>
  <c r="AI50" i="71" s="1"/>
  <c r="AG850" i="71" a="1"/>
  <c r="AG850" i="71" s="1"/>
  <c r="AG202" i="71" s="1" a="1"/>
  <c r="AG202" i="71" s="1"/>
  <c r="AN842" i="71" a="1"/>
  <c r="AN842" i="71" s="1"/>
  <c r="AN161" i="71" s="1" a="1"/>
  <c r="AN161" i="71" s="1"/>
  <c r="AJ838" i="71" a="1"/>
  <c r="AJ838" i="71" s="1"/>
  <c r="AJ145" i="71" s="1" a="1"/>
  <c r="AJ145" i="71" s="1"/>
  <c r="AG849" i="71" a="1"/>
  <c r="AG849" i="71" s="1"/>
  <c r="AG201" i="71" s="1" a="1"/>
  <c r="AG201" i="71" s="1"/>
  <c r="AI818" i="71" a="1"/>
  <c r="AI818" i="71" s="1"/>
  <c r="AI66" i="71" s="1" a="1"/>
  <c r="AI66" i="71" s="1"/>
  <c r="AG854" i="71" a="1"/>
  <c r="AG854" i="71" s="1"/>
  <c r="AG216" i="71" s="1" a="1"/>
  <c r="AG216" i="71" s="1"/>
  <c r="AI814" i="71" a="1"/>
  <c r="AI814" i="71" s="1"/>
  <c r="AI51" i="71" s="1" a="1"/>
  <c r="AI51" i="71" s="1"/>
  <c r="AG847" i="71" a="1"/>
  <c r="AG847" i="71" s="1"/>
  <c r="AG189" i="71" s="1" a="1"/>
  <c r="AG189" i="71" s="1"/>
  <c r="AJ837" i="71" a="1"/>
  <c r="AJ837" i="71" s="1"/>
  <c r="AJ144" i="71" s="1" a="1"/>
  <c r="AJ144" i="71" s="1"/>
  <c r="AI214" i="16"/>
  <c r="AI60" i="35" a="1"/>
  <c r="AI60" i="35" s="1"/>
  <c r="AH38" i="16"/>
  <c r="AJ110" i="80" s="1"/>
  <c r="AJ19" i="80" s="1" a="1"/>
  <c r="AJ19" i="80" s="1"/>
  <c r="AH34" i="16"/>
  <c r="AJ108" i="35" s="1"/>
  <c r="AJ19" i="35" s="1" a="1"/>
  <c r="AJ19" i="35" s="1"/>
  <c r="AI218" i="16"/>
  <c r="AI216" i="16"/>
  <c r="AF31" i="47"/>
  <c r="AI158" i="16"/>
  <c r="AH11" i="16"/>
  <c r="AI172" i="16"/>
  <c r="AH17" i="16"/>
  <c r="AJ94" i="30" s="1"/>
  <c r="AH16" i="16"/>
  <c r="AJ93" i="30" s="1"/>
  <c r="AI170" i="16"/>
  <c r="AI174" i="16"/>
  <c r="AH18" i="16"/>
  <c r="AJ95" i="30" s="1"/>
  <c r="AG57" i="47" a="1"/>
  <c r="AG57" i="47" s="1"/>
  <c r="AG42" i="47" s="1"/>
  <c r="AG43" i="47" s="1"/>
  <c r="AG46" i="47" s="1"/>
  <c r="AH61" i="33"/>
  <c r="AH60" i="33"/>
  <c r="AM43" i="45"/>
  <c r="AM44" i="45" s="1"/>
  <c r="AM47" i="45" s="1"/>
  <c r="AO32" i="43"/>
  <c r="AP62" i="43" a="1"/>
  <c r="AP62" i="43" s="1"/>
  <c r="AP32" i="43" s="1"/>
  <c r="AP70" i="43"/>
  <c r="AP73" i="43" s="1"/>
  <c r="AI116" i="33"/>
  <c r="AF33" i="48"/>
  <c r="AF44" i="48"/>
  <c r="AG42" i="46"/>
  <c r="AG31" i="46"/>
  <c r="AI15" i="43" a="1"/>
  <c r="AI15" i="43" s="1"/>
  <c r="AI93" i="43"/>
  <c r="AI17" i="43" s="1" a="1"/>
  <c r="AI17" i="43" s="1"/>
  <c r="AH42" i="43"/>
  <c r="AH44" i="43" s="1"/>
  <c r="AH47" i="43" s="1"/>
  <c r="AH31" i="43"/>
  <c r="AI44" i="41"/>
  <c r="AI45" i="41" s="1"/>
  <c r="AI48" i="41" s="1"/>
  <c r="AI33" i="41"/>
  <c r="AO21" i="44" a="1"/>
  <c r="AO21" i="44" s="1"/>
  <c r="AI58" i="33" a="1"/>
  <c r="AI58" i="33" s="1"/>
  <c r="AI118" i="33"/>
  <c r="AG34" i="33"/>
  <c r="AG45" i="33"/>
  <c r="AI57" i="33" a="1"/>
  <c r="AI57" i="33" s="1"/>
  <c r="AJ95" i="43"/>
  <c r="AJ90" i="43" s="1"/>
  <c r="AG60" i="48" a="1"/>
  <c r="AG60" i="48" s="1"/>
  <c r="AK87" i="30"/>
  <c r="AJ92" i="43"/>
  <c r="AK89" i="5"/>
  <c r="AK95" i="42" s="1"/>
  <c r="AI187" i="16"/>
  <c r="AH24" i="16"/>
  <c r="AJ102" i="33" s="1"/>
  <c r="AJ18" i="33" s="1" a="1"/>
  <c r="AJ18" i="33" s="1"/>
  <c r="AH26" i="16"/>
  <c r="AJ104" i="33" s="1"/>
  <c r="AJ20" i="33" s="1" a="1"/>
  <c r="AJ20" i="33" s="1"/>
  <c r="AJ59" i="33" s="1" a="1"/>
  <c r="AJ59" i="33" s="1"/>
  <c r="AI191" i="16"/>
  <c r="AI189" i="16"/>
  <c r="AH25" i="16"/>
  <c r="AJ103" i="33" s="1"/>
  <c r="AJ19" i="33" s="1" a="1"/>
  <c r="AJ19" i="33" s="1"/>
  <c r="AJ67" i="33" s="1"/>
  <c r="AG282" i="16"/>
  <c r="AF62" i="16"/>
  <c r="AH91" i="47" s="1"/>
  <c r="AH18" i="47" s="1" a="1"/>
  <c r="AH18" i="47" s="1"/>
  <c r="AF64" i="16"/>
  <c r="AH101" i="48" s="1"/>
  <c r="AH19" i="48" s="1" a="1"/>
  <c r="AH19" i="48" s="1"/>
  <c r="AJ61" i="41" a="1"/>
  <c r="AJ61" i="41" s="1"/>
  <c r="AP109" i="36"/>
  <c r="AP22" i="36" s="1" a="1"/>
  <c r="AP22" i="36" s="1"/>
  <c r="AP107" i="44"/>
  <c r="AG274" i="16"/>
  <c r="AF59" i="16"/>
  <c r="AH90" i="46" s="1"/>
  <c r="AH18" i="46" s="1" a="1"/>
  <c r="AH18" i="46" s="1"/>
  <c r="AH57" i="46" s="1" a="1"/>
  <c r="AH57" i="46" s="1"/>
  <c r="AK88" i="30"/>
  <c r="AL86" i="30"/>
  <c r="AK15" i="30" a="1"/>
  <c r="AK15" i="30" s="1"/>
  <c r="AN264" i="16"/>
  <c r="AM56" i="16"/>
  <c r="AP244" i="16"/>
  <c r="AO49" i="16"/>
  <c r="AQ101" i="43" s="1"/>
  <c r="AQ18" i="43" s="1" a="1"/>
  <c r="AQ18" i="43" s="1"/>
  <c r="AL258" i="16"/>
  <c r="AK54" i="16"/>
  <c r="AM101" i="41" s="1"/>
  <c r="AM20" i="41" s="1" a="1"/>
  <c r="AM20" i="41" s="1"/>
  <c r="AM62" i="41" s="1" a="1"/>
  <c r="AM62" i="41" s="1"/>
  <c r="AJ256" i="16"/>
  <c r="AI53" i="16"/>
  <c r="AK100" i="41" s="1"/>
  <c r="AK19" i="41" s="1" a="1"/>
  <c r="AK19" i="41" s="1"/>
  <c r="AK68" i="41" s="1"/>
  <c r="AK70" i="41" s="1"/>
  <c r="AP200" i="16"/>
  <c r="AO30" i="16"/>
  <c r="AK42" i="3"/>
  <c r="AJ438" i="3"/>
  <c r="AO981" i="3"/>
  <c r="AI183" i="3"/>
  <c r="AK41" i="3"/>
  <c r="AI788" i="3"/>
  <c r="AI196" i="3"/>
  <c r="AP145" i="3"/>
  <c r="AO159" i="3"/>
  <c r="AI182" i="3"/>
  <c r="AL130" i="3"/>
  <c r="AK70" i="3"/>
  <c r="AO1071" i="3"/>
  <c r="AL129" i="3"/>
  <c r="AH555" i="3"/>
  <c r="AO980" i="3"/>
  <c r="AO1072" i="3"/>
  <c r="AI171" i="3"/>
  <c r="AJ406" i="3"/>
  <c r="AI787" i="3"/>
  <c r="AK56" i="3"/>
  <c r="AH913" i="3"/>
  <c r="AG913" i="3"/>
  <c r="AN62" i="45" l="1" a="1"/>
  <c r="AN62" i="45" s="1"/>
  <c r="AN43" i="45" s="1"/>
  <c r="AN44" i="45" s="1"/>
  <c r="AN47" i="45" s="1"/>
  <c r="AG95" i="102"/>
  <c r="AG18" i="102" s="1" a="1"/>
  <c r="AG18" i="102" s="1"/>
  <c r="AG15" i="102" a="1"/>
  <c r="AG15" i="102" s="1"/>
  <c r="AH91" i="102"/>
  <c r="AI96" i="102"/>
  <c r="AF45" i="102"/>
  <c r="AF47" i="102" s="1"/>
  <c r="AF50" i="102" s="1"/>
  <c r="AF34" i="102"/>
  <c r="AN35" i="44"/>
  <c r="AN844" i="71" a="1"/>
  <c r="AN844" i="71" s="1"/>
  <c r="AN176" i="71" s="1" a="1"/>
  <c r="AN176" i="71" s="1"/>
  <c r="AN471" i="71" s="1" a="1"/>
  <c r="AN471" i="71" s="1"/>
  <c r="AN462" i="71" s="1"/>
  <c r="AN819" i="73" a="1"/>
  <c r="AN819" i="73" s="1"/>
  <c r="AN176" i="73" s="1" a="1"/>
  <c r="AN176" i="73" s="1"/>
  <c r="AN472" i="73" s="1" a="1"/>
  <c r="AN472" i="73" s="1"/>
  <c r="AN463" i="73" s="1"/>
  <c r="AN21" i="45"/>
  <c r="AN63" i="96"/>
  <c r="AN21" i="96"/>
  <c r="AO106" i="45"/>
  <c r="AO19" i="45" s="1" a="1"/>
  <c r="AO19" i="45" s="1"/>
  <c r="AO62" i="45" s="1" a="1"/>
  <c r="AO62" i="45" s="1"/>
  <c r="AO43" i="45" s="1"/>
  <c r="AO44" i="45" s="1"/>
  <c r="AO47" i="45" s="1"/>
  <c r="AO98" i="97"/>
  <c r="AO19" i="97" s="1" a="1"/>
  <c r="AO19" i="97" s="1"/>
  <c r="AO98" i="96"/>
  <c r="AO19" i="96" s="1" a="1"/>
  <c r="AO19" i="96" s="1"/>
  <c r="AN63" i="97"/>
  <c r="AN21" i="97"/>
  <c r="AJ65" i="33"/>
  <c r="AJ96" i="33"/>
  <c r="AJ97" i="33" s="1"/>
  <c r="AO63" i="44" a="1"/>
  <c r="AO63" i="44" s="1"/>
  <c r="AO46" i="44" s="1"/>
  <c r="AJ822" i="71" a="1"/>
  <c r="AJ822" i="71" s="1"/>
  <c r="AJ81" i="71" s="1" a="1"/>
  <c r="AJ81" i="71" s="1"/>
  <c r="AJ797" i="73" a="1"/>
  <c r="AJ797" i="73" s="1"/>
  <c r="AJ81" i="73" s="1" a="1"/>
  <c r="AJ81" i="73" s="1"/>
  <c r="AJ60" i="80" a="1"/>
  <c r="AJ60" i="80" s="1"/>
  <c r="AH829" i="73" a="1"/>
  <c r="AH829" i="73" s="1"/>
  <c r="AH216" i="73" s="1" a="1"/>
  <c r="AH216" i="73" s="1"/>
  <c r="AH824" i="73" a="1"/>
  <c r="AH824" i="73" s="1"/>
  <c r="AH201" i="73" s="1" a="1"/>
  <c r="AH201" i="73" s="1"/>
  <c r="AK813" i="73" a="1"/>
  <c r="AK813" i="73" s="1"/>
  <c r="AK145" i="73" s="1" a="1"/>
  <c r="AK145" i="73" s="1"/>
  <c r="AJ788" i="73" a="1"/>
  <c r="AJ788" i="73" s="1"/>
  <c r="AJ50" i="73" s="1" a="1"/>
  <c r="AJ50" i="73" s="1"/>
  <c r="AH825" i="73" a="1"/>
  <c r="AH825" i="73" s="1"/>
  <c r="AH202" i="73" s="1" a="1"/>
  <c r="AH202" i="73" s="1"/>
  <c r="AJ793" i="73" a="1"/>
  <c r="AJ793" i="73" s="1"/>
  <c r="AJ66" i="73" s="1" a="1"/>
  <c r="AJ66" i="73" s="1"/>
  <c r="AO817" i="73" a="1"/>
  <c r="AO817" i="73" s="1"/>
  <c r="AO161" i="73" s="1" a="1"/>
  <c r="AO161" i="73" s="1"/>
  <c r="AH822" i="73" a="1"/>
  <c r="AH822" i="73" s="1"/>
  <c r="AH189" i="73" s="1" a="1"/>
  <c r="AH189" i="73" s="1"/>
  <c r="AJ789" i="73" a="1"/>
  <c r="AJ789" i="73" s="1"/>
  <c r="AJ51" i="73" s="1" a="1"/>
  <c r="AJ51" i="73" s="1"/>
  <c r="AK812" i="73" a="1"/>
  <c r="AK812" i="73" s="1"/>
  <c r="AK144" i="73" s="1" a="1"/>
  <c r="AK144" i="73" s="1"/>
  <c r="AH854" i="71" a="1"/>
  <c r="AH854" i="71" s="1"/>
  <c r="AH216" i="71" s="1" a="1"/>
  <c r="AH216" i="71" s="1"/>
  <c r="AH849" i="71" a="1"/>
  <c r="AH849" i="71" s="1"/>
  <c r="AH201" i="71" s="1" a="1"/>
  <c r="AH201" i="71" s="1"/>
  <c r="AK838" i="71" a="1"/>
  <c r="AK838" i="71" s="1"/>
  <c r="AK145" i="71" s="1" a="1"/>
  <c r="AK145" i="71" s="1"/>
  <c r="AJ813" i="71" a="1"/>
  <c r="AJ813" i="71" s="1"/>
  <c r="AJ50" i="71" s="1" a="1"/>
  <c r="AJ50" i="71" s="1"/>
  <c r="AH850" i="71" a="1"/>
  <c r="AH850" i="71" s="1"/>
  <c r="AH202" i="71" s="1" a="1"/>
  <c r="AH202" i="71" s="1"/>
  <c r="AJ818" i="71" a="1"/>
  <c r="AJ818" i="71" s="1"/>
  <c r="AJ66" i="71" s="1" a="1"/>
  <c r="AJ66" i="71" s="1"/>
  <c r="AO842" i="71" a="1"/>
  <c r="AO842" i="71" s="1"/>
  <c r="AO161" i="71" s="1" a="1"/>
  <c r="AO161" i="71" s="1"/>
  <c r="AH847" i="71" a="1"/>
  <c r="AH847" i="71" s="1"/>
  <c r="AH189" i="71" s="1" a="1"/>
  <c r="AH189" i="71" s="1"/>
  <c r="AJ814" i="71" a="1"/>
  <c r="AJ814" i="71" s="1"/>
  <c r="AJ51" i="71" s="1" a="1"/>
  <c r="AJ51" i="71" s="1"/>
  <c r="AK837" i="71" a="1"/>
  <c r="AK837" i="71" s="1"/>
  <c r="AK144" i="71" s="1" a="1"/>
  <c r="AK144" i="71" s="1"/>
  <c r="AJ216" i="16"/>
  <c r="AI38" i="16"/>
  <c r="AK110" i="80" s="1"/>
  <c r="AK19" i="80" s="1" a="1"/>
  <c r="AK19" i="80" s="1"/>
  <c r="AJ218" i="16"/>
  <c r="AI34" i="16"/>
  <c r="AK108" i="35" s="1"/>
  <c r="AK19" i="35" s="1" a="1"/>
  <c r="AK19" i="35" s="1"/>
  <c r="AJ60" i="35" a="1"/>
  <c r="AJ60" i="35" s="1"/>
  <c r="AJ214" i="16"/>
  <c r="AG31" i="47"/>
  <c r="AJ158" i="16"/>
  <c r="AI11" i="16"/>
  <c r="AJ174" i="16"/>
  <c r="AI18" i="16"/>
  <c r="AK95" i="30" s="1"/>
  <c r="AI16" i="16"/>
  <c r="AK93" i="30" s="1"/>
  <c r="AJ170" i="16"/>
  <c r="AJ172" i="16"/>
  <c r="AI17" i="16"/>
  <c r="AK94" i="30" s="1"/>
  <c r="AH57" i="47" a="1"/>
  <c r="AH57" i="47" s="1"/>
  <c r="AH42" i="47" s="1"/>
  <c r="AH43" i="47" s="1"/>
  <c r="AH46" i="47" s="1"/>
  <c r="AI42" i="43"/>
  <c r="AI44" i="43" s="1"/>
  <c r="AI47" i="43" s="1"/>
  <c r="AI61" i="33"/>
  <c r="AI60" i="33"/>
  <c r="AJ15" i="43" a="1"/>
  <c r="AJ15" i="43" s="1"/>
  <c r="AP43" i="43"/>
  <c r="AQ62" i="43" a="1"/>
  <c r="AQ62" i="43" s="1"/>
  <c r="AQ43" i="43" s="1"/>
  <c r="AQ70" i="43"/>
  <c r="AQ73" i="43" s="1"/>
  <c r="AJ116" i="33"/>
  <c r="AJ69" i="33"/>
  <c r="AG33" i="48"/>
  <c r="AG44" i="48"/>
  <c r="AH42" i="46"/>
  <c r="AH31" i="46"/>
  <c r="AI31" i="43"/>
  <c r="AJ33" i="41"/>
  <c r="AJ44" i="41"/>
  <c r="AJ45" i="41" s="1"/>
  <c r="AJ48" i="41" s="1"/>
  <c r="AP21" i="44" a="1"/>
  <c r="AP21" i="44" s="1"/>
  <c r="AJ93" i="43"/>
  <c r="AJ17" i="43" s="1" a="1"/>
  <c r="AJ17" i="43" s="1"/>
  <c r="AJ58" i="33" a="1"/>
  <c r="AJ58" i="33" s="1"/>
  <c r="AJ118" i="33"/>
  <c r="AH34" i="33"/>
  <c r="AH45" i="33"/>
  <c r="AJ57" i="33" a="1"/>
  <c r="AJ57" i="33" s="1"/>
  <c r="AK95" i="43"/>
  <c r="AK90" i="43" s="1"/>
  <c r="AH60" i="48" a="1"/>
  <c r="AH60" i="48" s="1"/>
  <c r="AL87" i="30"/>
  <c r="AK92" i="43"/>
  <c r="AL89" i="5"/>
  <c r="AL95" i="42" s="1"/>
  <c r="AI26" i="16"/>
  <c r="AK104" i="33" s="1"/>
  <c r="AK20" i="33" s="1" a="1"/>
  <c r="AK20" i="33" s="1"/>
  <c r="AK59" i="33" s="1" a="1"/>
  <c r="AK59" i="33" s="1"/>
  <c r="AJ191" i="16"/>
  <c r="AJ189" i="16"/>
  <c r="AI25" i="16"/>
  <c r="AK103" i="33" s="1"/>
  <c r="AK19" i="33" s="1" a="1"/>
  <c r="AK19" i="33" s="1"/>
  <c r="AK67" i="33" s="1"/>
  <c r="AJ187" i="16"/>
  <c r="AI24" i="16"/>
  <c r="AK102" i="33" s="1"/>
  <c r="AK18" i="33" s="1" a="1"/>
  <c r="AK18" i="33" s="1"/>
  <c r="AK61" i="41" a="1"/>
  <c r="AK61" i="41" s="1"/>
  <c r="AH274" i="16"/>
  <c r="AG59" i="16"/>
  <c r="AI90" i="46" s="1"/>
  <c r="AI18" i="46" s="1" a="1"/>
  <c r="AI18" i="46" s="1"/>
  <c r="AI57" i="46" s="1" a="1"/>
  <c r="AI57" i="46" s="1"/>
  <c r="AG64" i="16"/>
  <c r="AI101" i="48" s="1"/>
  <c r="AI19" i="48" s="1" a="1"/>
  <c r="AI19" i="48" s="1"/>
  <c r="AQ109" i="36"/>
  <c r="AQ22" i="36" s="1" a="1"/>
  <c r="AQ22" i="36" s="1"/>
  <c r="AQ107" i="44"/>
  <c r="AH282" i="16"/>
  <c r="AG62" i="16"/>
  <c r="AI91" i="47" s="1"/>
  <c r="AI18" i="47" s="1" a="1"/>
  <c r="AI18" i="47" s="1"/>
  <c r="AL88" i="30"/>
  <c r="AM86" i="30"/>
  <c r="AL15" i="30" a="1"/>
  <c r="AL15" i="30" s="1"/>
  <c r="AO264" i="16"/>
  <c r="AN56" i="16"/>
  <c r="AK256" i="16"/>
  <c r="AJ53" i="16"/>
  <c r="AL100" i="41" s="1"/>
  <c r="AL19" i="41" s="1" a="1"/>
  <c r="AL19" i="41" s="1"/>
  <c r="AL68" i="41" s="1"/>
  <c r="AL70" i="41" s="1"/>
  <c r="AM258" i="16"/>
  <c r="AL54" i="16"/>
  <c r="AN101" i="41" s="1"/>
  <c r="AN20" i="41" s="1" a="1"/>
  <c r="AN20" i="41" s="1"/>
  <c r="AN62" i="41" s="1" a="1"/>
  <c r="AN62" i="41" s="1"/>
  <c r="AQ200" i="16"/>
  <c r="AQ30" i="16" s="1"/>
  <c r="AP30" i="16"/>
  <c r="AQ244" i="16"/>
  <c r="AQ49" i="16" s="1"/>
  <c r="AS101" i="43" s="1"/>
  <c r="AS18" i="43" s="1" a="1"/>
  <c r="AS18" i="43" s="1"/>
  <c r="AP49" i="16"/>
  <c r="AR101" i="43" s="1"/>
  <c r="AR18" i="43" s="1" a="1"/>
  <c r="AR18" i="43" s="1"/>
  <c r="AL42" i="3"/>
  <c r="AI988" i="3"/>
  <c r="AL41" i="3"/>
  <c r="AQ145" i="3"/>
  <c r="AP159" i="3"/>
  <c r="AI913" i="3"/>
  <c r="AP1071" i="3"/>
  <c r="AI555" i="3"/>
  <c r="AM129" i="3"/>
  <c r="AJ787" i="3"/>
  <c r="AL70" i="3"/>
  <c r="AJ183" i="3"/>
  <c r="AJ171" i="3"/>
  <c r="AK438" i="3"/>
  <c r="AK406" i="3"/>
  <c r="AL56" i="3"/>
  <c r="AJ196" i="3"/>
  <c r="AM130" i="3"/>
  <c r="AJ182" i="3"/>
  <c r="AP1072" i="3"/>
  <c r="AJ788" i="3"/>
  <c r="AN32" i="45" l="1"/>
  <c r="AO71" i="45"/>
  <c r="AI91" i="102"/>
  <c r="AJ96" i="102"/>
  <c r="AH95" i="102"/>
  <c r="AH18" i="102" s="1" a="1"/>
  <c r="AH18" i="102" s="1"/>
  <c r="AH15" i="102" a="1"/>
  <c r="AH15" i="102" s="1"/>
  <c r="AG45" i="102"/>
  <c r="AG47" i="102" s="1"/>
  <c r="AG50" i="102" s="1"/>
  <c r="AG34" i="102"/>
  <c r="AO819" i="73" a="1"/>
  <c r="AO819" i="73" s="1"/>
  <c r="AO176" i="73" s="1" a="1"/>
  <c r="AO176" i="73" s="1"/>
  <c r="AO472" i="73" s="1" a="1"/>
  <c r="AO472" i="73" s="1"/>
  <c r="AO463" i="73" s="1"/>
  <c r="AO844" i="71" a="1"/>
  <c r="AO844" i="71" s="1"/>
  <c r="AO176" i="71" s="1" a="1"/>
  <c r="AO176" i="71" s="1"/>
  <c r="AO471" i="71" s="1" a="1"/>
  <c r="AO471" i="71" s="1"/>
  <c r="AO462" i="71" s="1"/>
  <c r="AO63" i="97"/>
  <c r="AO21" i="97"/>
  <c r="AO35" i="44"/>
  <c r="AO21" i="45"/>
  <c r="AP106" i="45"/>
  <c r="AP19" i="45" s="1" a="1"/>
  <c r="AP19" i="45" s="1"/>
  <c r="AP71" i="45" s="1"/>
  <c r="AP98" i="97"/>
  <c r="AP19" i="97" s="1" a="1"/>
  <c r="AP19" i="97" s="1"/>
  <c r="AP98" i="96"/>
  <c r="AP19" i="96" s="1" a="1"/>
  <c r="AP19" i="96" s="1"/>
  <c r="AO63" i="96"/>
  <c r="AO21" i="96"/>
  <c r="AK65" i="33"/>
  <c r="AK69" i="33" s="1"/>
  <c r="AK96" i="33"/>
  <c r="AK97" i="33" s="1"/>
  <c r="AP63" i="44" a="1"/>
  <c r="AP63" i="44" s="1"/>
  <c r="AP35" i="44" s="1"/>
  <c r="AK822" i="71" a="1"/>
  <c r="AK822" i="71" s="1"/>
  <c r="AK81" i="71" s="1" a="1"/>
  <c r="AK81" i="71" s="1"/>
  <c r="AK797" i="73" a="1"/>
  <c r="AK797" i="73" s="1"/>
  <c r="AK81" i="73" s="1" a="1"/>
  <c r="AK81" i="73" s="1"/>
  <c r="AK60" i="80" a="1"/>
  <c r="AK60" i="80" s="1"/>
  <c r="AI822" i="73" a="1"/>
  <c r="AI822" i="73" s="1"/>
  <c r="AI189" i="73" s="1" a="1"/>
  <c r="AI189" i="73" s="1"/>
  <c r="AI824" i="73" a="1"/>
  <c r="AI824" i="73" s="1"/>
  <c r="AI201" i="73" s="1" a="1"/>
  <c r="AI201" i="73" s="1"/>
  <c r="AK789" i="73" a="1"/>
  <c r="AK789" i="73" s="1"/>
  <c r="AK51" i="73" s="1" a="1"/>
  <c r="AK51" i="73" s="1"/>
  <c r="AK788" i="73" a="1"/>
  <c r="AK788" i="73" s="1"/>
  <c r="AK50" i="73" s="1" a="1"/>
  <c r="AK50" i="73" s="1"/>
  <c r="AP817" i="73" a="1"/>
  <c r="AP817" i="73" s="1"/>
  <c r="AP161" i="73" s="1" a="1"/>
  <c r="AP161" i="73" s="1"/>
  <c r="AL813" i="73" a="1"/>
  <c r="AL813" i="73" s="1"/>
  <c r="AL145" i="73" s="1" a="1"/>
  <c r="AL145" i="73" s="1"/>
  <c r="AI825" i="73" a="1"/>
  <c r="AI825" i="73" s="1"/>
  <c r="AI202" i="73" s="1" a="1"/>
  <c r="AI202" i="73" s="1"/>
  <c r="AL812" i="73" a="1"/>
  <c r="AL812" i="73" s="1"/>
  <c r="AL144" i="73" s="1" a="1"/>
  <c r="AL144" i="73" s="1"/>
  <c r="AI829" i="73" a="1"/>
  <c r="AI829" i="73" s="1"/>
  <c r="AI216" i="73" s="1" a="1"/>
  <c r="AI216" i="73" s="1"/>
  <c r="AK793" i="73" a="1"/>
  <c r="AK793" i="73" s="1"/>
  <c r="AK66" i="73" s="1" a="1"/>
  <c r="AK66" i="73" s="1"/>
  <c r="AI847" i="71" a="1"/>
  <c r="AI847" i="71" s="1"/>
  <c r="AI189" i="71" s="1" a="1"/>
  <c r="AI189" i="71" s="1"/>
  <c r="AI849" i="71" a="1"/>
  <c r="AI849" i="71" s="1"/>
  <c r="AI201" i="71" s="1" a="1"/>
  <c r="AI201" i="71" s="1"/>
  <c r="AK814" i="71" a="1"/>
  <c r="AK814" i="71" s="1"/>
  <c r="AK51" i="71" s="1" a="1"/>
  <c r="AK51" i="71" s="1"/>
  <c r="AK813" i="71" a="1"/>
  <c r="AK813" i="71" s="1"/>
  <c r="AK50" i="71" s="1" a="1"/>
  <c r="AK50" i="71" s="1"/>
  <c r="AP842" i="71" a="1"/>
  <c r="AP842" i="71" s="1"/>
  <c r="AP161" i="71" s="1" a="1"/>
  <c r="AP161" i="71" s="1"/>
  <c r="AL838" i="71" a="1"/>
  <c r="AL838" i="71" s="1"/>
  <c r="AL145" i="71" s="1" a="1"/>
  <c r="AL145" i="71" s="1"/>
  <c r="AI850" i="71" a="1"/>
  <c r="AI850" i="71" s="1"/>
  <c r="AI202" i="71" s="1" a="1"/>
  <c r="AI202" i="71" s="1"/>
  <c r="AL837" i="71" a="1"/>
  <c r="AL837" i="71" s="1"/>
  <c r="AL144" i="71" s="1" a="1"/>
  <c r="AL144" i="71" s="1"/>
  <c r="AI854" i="71" a="1"/>
  <c r="AI854" i="71" s="1"/>
  <c r="AI216" i="71" s="1" a="1"/>
  <c r="AI216" i="71" s="1"/>
  <c r="AK818" i="71" a="1"/>
  <c r="AK818" i="71" s="1"/>
  <c r="AK66" i="71" s="1" a="1"/>
  <c r="AK66" i="71" s="1"/>
  <c r="AK214" i="16"/>
  <c r="AK60" i="35" a="1"/>
  <c r="AK60" i="35" s="1"/>
  <c r="AJ38" i="16"/>
  <c r="AL110" i="80" s="1"/>
  <c r="AL19" i="80" s="1" a="1"/>
  <c r="AL19" i="80" s="1"/>
  <c r="AK218" i="16"/>
  <c r="AJ34" i="16"/>
  <c r="AL108" i="35" s="1"/>
  <c r="AL19" i="35" s="1" a="1"/>
  <c r="AL19" i="35" s="1"/>
  <c r="AK216" i="16"/>
  <c r="AH31" i="47"/>
  <c r="AK158" i="16"/>
  <c r="AJ11" i="16"/>
  <c r="AK172" i="16"/>
  <c r="AJ17" i="16"/>
  <c r="AL94" i="30" s="1"/>
  <c r="AJ16" i="16"/>
  <c r="AL93" i="30" s="1"/>
  <c r="AK170" i="16"/>
  <c r="AK174" i="16"/>
  <c r="AJ18" i="16"/>
  <c r="AL95" i="30" s="1"/>
  <c r="AI57" i="47" a="1"/>
  <c r="AI57" i="47" s="1"/>
  <c r="AI42" i="47" s="1"/>
  <c r="AI43" i="47" s="1"/>
  <c r="AI46" i="47" s="1"/>
  <c r="AJ61" i="33"/>
  <c r="AJ60" i="33"/>
  <c r="AK15" i="43" a="1"/>
  <c r="AK15" i="43" s="1"/>
  <c r="AQ32" i="43"/>
  <c r="AS62" i="43" a="1"/>
  <c r="AS62" i="43" s="1"/>
  <c r="AS32" i="43" s="1"/>
  <c r="AS70" i="43"/>
  <c r="AS73" i="43" s="1"/>
  <c r="AO32" i="45"/>
  <c r="AR62" i="43" a="1"/>
  <c r="AR62" i="43" s="1"/>
  <c r="AR32" i="43" s="1"/>
  <c r="AR70" i="43"/>
  <c r="AR73" i="43" s="1"/>
  <c r="AK116" i="33"/>
  <c r="AH33" i="48"/>
  <c r="AH44" i="48"/>
  <c r="AI42" i="46"/>
  <c r="AI31" i="46"/>
  <c r="AJ42" i="43"/>
  <c r="AJ44" i="43" s="1"/>
  <c r="AJ47" i="43" s="1"/>
  <c r="AJ31" i="43"/>
  <c r="AK44" i="41"/>
  <c r="AK45" i="41" s="1"/>
  <c r="AK48" i="41" s="1"/>
  <c r="AK33" i="41"/>
  <c r="AQ21" i="44" a="1"/>
  <c r="AQ21" i="44" s="1"/>
  <c r="AK93" i="43"/>
  <c r="AK17" i="43" s="1" a="1"/>
  <c r="AK17" i="43" s="1"/>
  <c r="AK58" i="33" a="1"/>
  <c r="AK58" i="33" s="1"/>
  <c r="AK118" i="33"/>
  <c r="AI34" i="33"/>
  <c r="AI45" i="33"/>
  <c r="AK57" i="33" a="1"/>
  <c r="AK57" i="33" s="1"/>
  <c r="AL95" i="43"/>
  <c r="AL90" i="43" s="1"/>
  <c r="AI60" i="48" a="1"/>
  <c r="AI60" i="48" s="1"/>
  <c r="AM87" i="30"/>
  <c r="AL92" i="43"/>
  <c r="AM89" i="5"/>
  <c r="AM95" i="42" s="1"/>
  <c r="AK187" i="16"/>
  <c r="AJ24" i="16"/>
  <c r="AL102" i="33" s="1"/>
  <c r="AL18" i="33" s="1" a="1"/>
  <c r="AL18" i="33" s="1"/>
  <c r="AJ26" i="16"/>
  <c r="AL104" i="33" s="1"/>
  <c r="AL20" i="33" s="1" a="1"/>
  <c r="AL20" i="33" s="1"/>
  <c r="AL59" i="33" s="1" a="1"/>
  <c r="AL59" i="33" s="1"/>
  <c r="AK191" i="16"/>
  <c r="AK189" i="16"/>
  <c r="AJ25" i="16"/>
  <c r="AL103" i="33" s="1"/>
  <c r="AL19" i="33" s="1" a="1"/>
  <c r="AL19" i="33" s="1"/>
  <c r="AL67" i="33" s="1"/>
  <c r="AR109" i="36"/>
  <c r="AR22" i="36" s="1" a="1"/>
  <c r="AR22" i="36" s="1"/>
  <c r="AR107" i="44"/>
  <c r="AS109" i="36"/>
  <c r="AS22" i="36" s="1" a="1"/>
  <c r="AS22" i="36" s="1"/>
  <c r="AS107" i="44"/>
  <c r="AL61" i="41" a="1"/>
  <c r="AL61" i="41" s="1"/>
  <c r="AI282" i="16"/>
  <c r="AH62" i="16"/>
  <c r="AJ91" i="47" s="1"/>
  <c r="AJ18" i="47" s="1" a="1"/>
  <c r="AJ18" i="47" s="1"/>
  <c r="AH64" i="16"/>
  <c r="AJ101" i="48" s="1"/>
  <c r="AJ19" i="48" s="1" a="1"/>
  <c r="AJ19" i="48" s="1"/>
  <c r="AI274" i="16"/>
  <c r="AH59" i="16"/>
  <c r="AJ90" i="46" s="1"/>
  <c r="AJ18" i="46" s="1" a="1"/>
  <c r="AJ18" i="46" s="1"/>
  <c r="AJ57" i="46" s="1" a="1"/>
  <c r="AJ57" i="46" s="1"/>
  <c r="AM88" i="30"/>
  <c r="AN258" i="16"/>
  <c r="AM54" i="16"/>
  <c r="AO101" i="41" s="1"/>
  <c r="AO20" i="41" s="1" a="1"/>
  <c r="AO20" i="41" s="1"/>
  <c r="AO62" i="41" s="1" a="1"/>
  <c r="AO62" i="41" s="1"/>
  <c r="AN86" i="30"/>
  <c r="AM15" i="30" a="1"/>
  <c r="AM15" i="30" s="1"/>
  <c r="AP264" i="16"/>
  <c r="AO56" i="16"/>
  <c r="AL256" i="16"/>
  <c r="AK53" i="16"/>
  <c r="AM100" i="41" s="1"/>
  <c r="AM19" i="41" s="1" a="1"/>
  <c r="AM19" i="41" s="1"/>
  <c r="AM68" i="41" s="1"/>
  <c r="AM70" i="41" s="1"/>
  <c r="AL438" i="3"/>
  <c r="AN130" i="3"/>
  <c r="AQ159" i="3"/>
  <c r="AK788" i="3"/>
  <c r="AJ984" i="3"/>
  <c r="AK787" i="3"/>
  <c r="AK182" i="3"/>
  <c r="AM56" i="3"/>
  <c r="AJ913" i="3"/>
  <c r="AJ1000" i="3"/>
  <c r="AK183" i="3"/>
  <c r="AM42" i="3"/>
  <c r="AN129" i="3"/>
  <c r="AJ999" i="3"/>
  <c r="AJ555" i="3"/>
  <c r="AR145" i="3"/>
  <c r="AQ1072" i="3"/>
  <c r="AM70" i="3"/>
  <c r="AK196" i="3"/>
  <c r="AK171" i="3"/>
  <c r="AQ1071" i="3"/>
  <c r="AM41" i="3"/>
  <c r="AL406" i="3"/>
  <c r="AH45" i="102" l="1"/>
  <c r="AH47" i="102" s="1"/>
  <c r="AH50" i="102" s="1"/>
  <c r="AH34" i="102"/>
  <c r="AK96" i="102"/>
  <c r="AJ91" i="102"/>
  <c r="AI95" i="102"/>
  <c r="AI18" i="102" s="1" a="1"/>
  <c r="AI18" i="102" s="1"/>
  <c r="AI15" i="102" a="1"/>
  <c r="AI15" i="102" s="1"/>
  <c r="AP62" i="45" a="1"/>
  <c r="AP62" i="45" s="1"/>
  <c r="AP43" i="45" s="1"/>
  <c r="AP44" i="45" s="1"/>
  <c r="AP47" i="45" s="1"/>
  <c r="AP819" i="73" a="1"/>
  <c r="AP819" i="73" s="1"/>
  <c r="AP176" i="73" s="1" a="1"/>
  <c r="AP176" i="73" s="1"/>
  <c r="AP472" i="73" s="1" a="1"/>
  <c r="AP472" i="73" s="1"/>
  <c r="AP463" i="73" s="1"/>
  <c r="AP844" i="71" a="1"/>
  <c r="AP844" i="71" s="1"/>
  <c r="AP176" i="71" s="1" a="1"/>
  <c r="AP176" i="71" s="1"/>
  <c r="AP471" i="71" s="1" a="1"/>
  <c r="AP471" i="71" s="1"/>
  <c r="AP462" i="71" s="1"/>
  <c r="AP63" i="97"/>
  <c r="AP21" i="97"/>
  <c r="AP21" i="45"/>
  <c r="AQ106" i="45"/>
  <c r="AQ19" i="45" s="1" a="1"/>
  <c r="AQ19" i="45" s="1"/>
  <c r="AQ71" i="45" s="1"/>
  <c r="AQ98" i="97"/>
  <c r="AQ19" i="97" s="1" a="1"/>
  <c r="AQ19" i="97" s="1"/>
  <c r="AQ98" i="96"/>
  <c r="AQ19" i="96" s="1" a="1"/>
  <c r="AQ19" i="96" s="1"/>
  <c r="AP63" i="96"/>
  <c r="AP21" i="96"/>
  <c r="AL65" i="33"/>
  <c r="AL96" i="33"/>
  <c r="AL97" i="33" s="1"/>
  <c r="AP46" i="44"/>
  <c r="AQ63" i="44" a="1"/>
  <c r="AQ63" i="44" s="1"/>
  <c r="AQ46" i="44" s="1"/>
  <c r="AL822" i="71" a="1"/>
  <c r="AL822" i="71" s="1"/>
  <c r="AL81" i="71" s="1" a="1"/>
  <c r="AL81" i="71" s="1"/>
  <c r="AL797" i="73" a="1"/>
  <c r="AL797" i="73" s="1"/>
  <c r="AL81" i="73" s="1" a="1"/>
  <c r="AL81" i="73" s="1"/>
  <c r="AL60" i="80" a="1"/>
  <c r="AL60" i="80" s="1"/>
  <c r="AL788" i="73" a="1"/>
  <c r="AL788" i="73" s="1"/>
  <c r="AL50" i="73" s="1" a="1"/>
  <c r="AL50" i="73" s="1"/>
  <c r="AL789" i="73" a="1"/>
  <c r="AL789" i="73" s="1"/>
  <c r="AL51" i="73" s="1" a="1"/>
  <c r="AL51" i="73" s="1"/>
  <c r="AJ825" i="73" a="1"/>
  <c r="AJ825" i="73" s="1"/>
  <c r="AJ202" i="73" s="1" a="1"/>
  <c r="AJ202" i="73" s="1"/>
  <c r="AJ822" i="73" a="1"/>
  <c r="AJ822" i="73" s="1"/>
  <c r="AJ189" i="73" s="1" a="1"/>
  <c r="AJ189" i="73" s="1"/>
  <c r="AQ817" i="73" a="1"/>
  <c r="AQ817" i="73" s="1"/>
  <c r="AQ161" i="73" s="1" a="1"/>
  <c r="AQ161" i="73" s="1"/>
  <c r="AM812" i="73" a="1"/>
  <c r="AM812" i="73" s="1"/>
  <c r="AM144" i="73" s="1" a="1"/>
  <c r="AM144" i="73" s="1"/>
  <c r="AJ829" i="73" a="1"/>
  <c r="AJ829" i="73" s="1"/>
  <c r="AJ216" i="73" s="1" a="1"/>
  <c r="AJ216" i="73" s="1"/>
  <c r="AL793" i="73" a="1"/>
  <c r="AL793" i="73" s="1"/>
  <c r="AL66" i="73" s="1" a="1"/>
  <c r="AL66" i="73" s="1"/>
  <c r="AM813" i="73" a="1"/>
  <c r="AM813" i="73" s="1"/>
  <c r="AM145" i="73" s="1" a="1"/>
  <c r="AM145" i="73" s="1"/>
  <c r="AJ824" i="73" a="1"/>
  <c r="AJ824" i="73" s="1"/>
  <c r="AJ201" i="73" s="1" a="1"/>
  <c r="AJ201" i="73" s="1"/>
  <c r="AL813" i="71" a="1"/>
  <c r="AL813" i="71" s="1"/>
  <c r="AL50" i="71" s="1" a="1"/>
  <c r="AL50" i="71" s="1"/>
  <c r="AL814" i="71" a="1"/>
  <c r="AL814" i="71" s="1"/>
  <c r="AL51" i="71" s="1" a="1"/>
  <c r="AL51" i="71" s="1"/>
  <c r="AJ850" i="71" a="1"/>
  <c r="AJ850" i="71" s="1"/>
  <c r="AJ202" i="71" s="1" a="1"/>
  <c r="AJ202" i="71" s="1"/>
  <c r="AJ847" i="71" a="1"/>
  <c r="AJ847" i="71" s="1"/>
  <c r="AJ189" i="71" s="1" a="1"/>
  <c r="AJ189" i="71" s="1"/>
  <c r="AQ842" i="71" a="1"/>
  <c r="AQ842" i="71" s="1"/>
  <c r="AQ161" i="71" s="1" a="1"/>
  <c r="AQ161" i="71" s="1"/>
  <c r="AM837" i="71" a="1"/>
  <c r="AM837" i="71" s="1"/>
  <c r="AM144" i="71" s="1" a="1"/>
  <c r="AM144" i="71" s="1"/>
  <c r="AJ854" i="71" a="1"/>
  <c r="AJ854" i="71" s="1"/>
  <c r="AJ216" i="71" s="1" a="1"/>
  <c r="AJ216" i="71" s="1"/>
  <c r="AL818" i="71" a="1"/>
  <c r="AL818" i="71" s="1"/>
  <c r="AL66" i="71" s="1" a="1"/>
  <c r="AL66" i="71" s="1"/>
  <c r="AM838" i="71" a="1"/>
  <c r="AM838" i="71" s="1"/>
  <c r="AM145" i="71" s="1" a="1"/>
  <c r="AM145" i="71" s="1"/>
  <c r="AJ849" i="71" a="1"/>
  <c r="AJ849" i="71" s="1"/>
  <c r="AJ201" i="71" s="1" a="1"/>
  <c r="AJ201" i="71" s="1"/>
  <c r="AL60" i="35" a="1"/>
  <c r="AL60" i="35" s="1"/>
  <c r="AK38" i="16"/>
  <c r="AM110" i="80" s="1"/>
  <c r="AM19" i="80" s="1" a="1"/>
  <c r="AM19" i="80" s="1"/>
  <c r="AK34" i="16"/>
  <c r="AM108" i="35" s="1"/>
  <c r="AM19" i="35" s="1" a="1"/>
  <c r="AM19" i="35" s="1"/>
  <c r="AL218" i="16"/>
  <c r="AL216" i="16"/>
  <c r="AL214" i="16"/>
  <c r="AL158" i="16"/>
  <c r="AK11" i="16"/>
  <c r="AI31" i="47"/>
  <c r="AL174" i="16"/>
  <c r="AK18" i="16"/>
  <c r="AM95" i="30" s="1"/>
  <c r="AK16" i="16"/>
  <c r="AM93" i="30" s="1"/>
  <c r="AL170" i="16"/>
  <c r="AL172" i="16"/>
  <c r="AK17" i="16"/>
  <c r="AM94" i="30" s="1"/>
  <c r="AJ57" i="47" a="1"/>
  <c r="AJ57" i="47" s="1"/>
  <c r="AJ31" i="47" s="1"/>
  <c r="AS43" i="43"/>
  <c r="AK61" i="33"/>
  <c r="AK60" i="33"/>
  <c r="AR43" i="43"/>
  <c r="AL116" i="33"/>
  <c r="AL69" i="33"/>
  <c r="AI33" i="48"/>
  <c r="AI44" i="48"/>
  <c r="AJ42" i="46"/>
  <c r="AJ31" i="46"/>
  <c r="AL15" i="43" a="1"/>
  <c r="AL15" i="43" s="1"/>
  <c r="AL44" i="41"/>
  <c r="AL45" i="41" s="1"/>
  <c r="AL48" i="41" s="1"/>
  <c r="AL33" i="41"/>
  <c r="AK42" i="43"/>
  <c r="AK44" i="43" s="1"/>
  <c r="AK47" i="43" s="1"/>
  <c r="AK31" i="43"/>
  <c r="AS21" i="44" a="1"/>
  <c r="AS21" i="44" s="1"/>
  <c r="AR21" i="44" a="1"/>
  <c r="AR21" i="44" s="1"/>
  <c r="AL93" i="43"/>
  <c r="AL17" i="43" s="1" a="1"/>
  <c r="AL17" i="43" s="1"/>
  <c r="AL58" i="33" a="1"/>
  <c r="AL58" i="33" s="1"/>
  <c r="AL118" i="33"/>
  <c r="AJ34" i="33"/>
  <c r="AJ45" i="33"/>
  <c r="AL57" i="33" a="1"/>
  <c r="AL57" i="33" s="1"/>
  <c r="AM95" i="43"/>
  <c r="AM90" i="43" s="1"/>
  <c r="AJ60" i="48" a="1"/>
  <c r="AJ60" i="48" s="1"/>
  <c r="AN87" i="30"/>
  <c r="AM92" i="43"/>
  <c r="AN89" i="5"/>
  <c r="AN95" i="42" s="1"/>
  <c r="AL187" i="16"/>
  <c r="AK24" i="16"/>
  <c r="AM102" i="33" s="1"/>
  <c r="AM18" i="33" s="1" a="1"/>
  <c r="AM18" i="33" s="1"/>
  <c r="AL189" i="16"/>
  <c r="AK25" i="16"/>
  <c r="AM103" i="33" s="1"/>
  <c r="AM19" i="33" s="1" a="1"/>
  <c r="AM19" i="33" s="1"/>
  <c r="AM67" i="33" s="1"/>
  <c r="AK26" i="16"/>
  <c r="AM104" i="33" s="1"/>
  <c r="AM20" i="33" s="1" a="1"/>
  <c r="AM20" i="33" s="1"/>
  <c r="AM59" i="33" s="1" a="1"/>
  <c r="AM59" i="33" s="1"/>
  <c r="AL191" i="16"/>
  <c r="AJ274" i="16"/>
  <c r="AI59" i="16"/>
  <c r="AK90" i="46" s="1"/>
  <c r="AK18" i="46" s="1" a="1"/>
  <c r="AK18" i="46" s="1"/>
  <c r="AK57" i="46" s="1" a="1"/>
  <c r="AK57" i="46" s="1"/>
  <c r="AJ282" i="16"/>
  <c r="AI62" i="16"/>
  <c r="AK91" i="47" s="1"/>
  <c r="AK18" i="47" s="1" a="1"/>
  <c r="AK18" i="47" s="1"/>
  <c r="AI64" i="16"/>
  <c r="AK101" i="48" s="1"/>
  <c r="AK19" i="48" s="1" a="1"/>
  <c r="AK19" i="48" s="1"/>
  <c r="AM61" i="41" a="1"/>
  <c r="AM61" i="41" s="1"/>
  <c r="AN88" i="30"/>
  <c r="AO258" i="16"/>
  <c r="AN54" i="16"/>
  <c r="AP101" i="41" s="1"/>
  <c r="AP20" i="41" s="1" a="1"/>
  <c r="AP20" i="41" s="1"/>
  <c r="AP62" i="41" s="1" a="1"/>
  <c r="AP62" i="41" s="1"/>
  <c r="AO86" i="30"/>
  <c r="AN15" i="30" a="1"/>
  <c r="AN15" i="30" s="1"/>
  <c r="AQ264" i="16"/>
  <c r="AP56" i="16"/>
  <c r="AM256" i="16"/>
  <c r="AL53" i="16"/>
  <c r="AN100" i="41" s="1"/>
  <c r="AN19" i="41" s="1" a="1"/>
  <c r="AN19" i="41" s="1"/>
  <c r="AN68" i="41" s="1"/>
  <c r="AN70" i="41" s="1"/>
  <c r="AN56" i="3"/>
  <c r="AT145" i="3"/>
  <c r="AL183" i="3"/>
  <c r="AO130" i="3"/>
  <c r="AK996" i="3"/>
  <c r="AS145" i="3"/>
  <c r="AL196" i="3"/>
  <c r="AM406" i="3"/>
  <c r="AM438" i="3"/>
  <c r="AL182" i="3"/>
  <c r="AL171" i="3"/>
  <c r="AN70" i="3"/>
  <c r="AN41" i="3"/>
  <c r="AK981" i="3"/>
  <c r="AR159" i="3"/>
  <c r="AL787" i="3"/>
  <c r="AR1071" i="3"/>
  <c r="AK997" i="3"/>
  <c r="AO129" i="3"/>
  <c r="AR1072" i="3"/>
  <c r="AN42" i="3"/>
  <c r="AK913" i="3"/>
  <c r="AL788" i="3"/>
  <c r="AK555" i="3"/>
  <c r="AP32" i="45" l="1"/>
  <c r="AQ62" i="45" a="1"/>
  <c r="AQ62" i="45" s="1"/>
  <c r="AQ43" i="45" s="1"/>
  <c r="AQ44" i="45" s="1"/>
  <c r="AQ47" i="45" s="1"/>
  <c r="AI45" i="102"/>
  <c r="AI47" i="102" s="1"/>
  <c r="AI50" i="102" s="1"/>
  <c r="AI34" i="102"/>
  <c r="AJ95" i="102"/>
  <c r="AJ18" i="102" s="1" a="1"/>
  <c r="AJ18" i="102" s="1"/>
  <c r="AJ15" i="102" a="1"/>
  <c r="AJ15" i="102" s="1"/>
  <c r="AL96" i="102"/>
  <c r="AK91" i="102"/>
  <c r="AQ819" i="73" a="1"/>
  <c r="AQ819" i="73" s="1"/>
  <c r="AQ176" i="73" s="1" a="1"/>
  <c r="AQ176" i="73" s="1"/>
  <c r="AQ472" i="73" s="1" a="1"/>
  <c r="AQ472" i="73" s="1"/>
  <c r="AQ463" i="73" s="1"/>
  <c r="AQ844" i="71" a="1"/>
  <c r="AQ844" i="71" s="1"/>
  <c r="AQ176" i="71" s="1" a="1"/>
  <c r="AQ176" i="71" s="1"/>
  <c r="AQ471" i="71" s="1" a="1"/>
  <c r="AQ471" i="71" s="1"/>
  <c r="AQ462" i="71" s="1"/>
  <c r="AQ63" i="97"/>
  <c r="AQ21" i="97"/>
  <c r="AQ21" i="45"/>
  <c r="AR106" i="45"/>
  <c r="AR19" i="45" s="1" a="1"/>
  <c r="AR19" i="45" s="1"/>
  <c r="AR62" i="45" s="1" a="1"/>
  <c r="AR62" i="45" s="1"/>
  <c r="AR43" i="45" s="1"/>
  <c r="AR44" i="45" s="1"/>
  <c r="AR47" i="45" s="1"/>
  <c r="AR98" i="97"/>
  <c r="AR19" i="97" s="1" a="1"/>
  <c r="AR19" i="97" s="1"/>
  <c r="AR98" i="96"/>
  <c r="AR19" i="96" s="1" a="1"/>
  <c r="AR19" i="96" s="1"/>
  <c r="AQ63" i="96"/>
  <c r="AQ21" i="96"/>
  <c r="AQ35" i="44"/>
  <c r="AM65" i="33"/>
  <c r="AM69" i="33" s="1"/>
  <c r="AM96" i="33"/>
  <c r="AM97" i="33" s="1"/>
  <c r="AR63" i="44" a="1"/>
  <c r="AR63" i="44" s="1"/>
  <c r="AR46" i="44" s="1"/>
  <c r="AS63" i="44" a="1"/>
  <c r="AS63" i="44" s="1"/>
  <c r="AS35" i="44" s="1"/>
  <c r="AM822" i="71" a="1"/>
  <c r="AM822" i="71" s="1"/>
  <c r="AM81" i="71" s="1" a="1"/>
  <c r="AM81" i="71" s="1"/>
  <c r="AM797" i="73" a="1"/>
  <c r="AM797" i="73" s="1"/>
  <c r="AM81" i="73" s="1" a="1"/>
  <c r="AM81" i="73" s="1"/>
  <c r="AM60" i="80" a="1"/>
  <c r="AM60" i="80" s="1"/>
  <c r="AN812" i="73" a="1"/>
  <c r="AN812" i="73" s="1"/>
  <c r="AN144" i="73" s="1" a="1"/>
  <c r="AN144" i="73" s="1"/>
  <c r="AM789" i="73" a="1"/>
  <c r="AM789" i="73" s="1"/>
  <c r="AM51" i="73" s="1" a="1"/>
  <c r="AM51" i="73" s="1"/>
  <c r="AK822" i="73" a="1"/>
  <c r="AK822" i="73" s="1"/>
  <c r="AK189" i="73" s="1" a="1"/>
  <c r="AK189" i="73" s="1"/>
  <c r="AN813" i="73" a="1"/>
  <c r="AN813" i="73" s="1"/>
  <c r="AN145" i="73" s="1" a="1"/>
  <c r="AN145" i="73" s="1"/>
  <c r="AK824" i="73" a="1"/>
  <c r="AK824" i="73" s="1"/>
  <c r="AK201" i="73" s="1" a="1"/>
  <c r="AK201" i="73" s="1"/>
  <c r="AM793" i="73" a="1"/>
  <c r="AM793" i="73" s="1"/>
  <c r="AM66" i="73" s="1" a="1"/>
  <c r="AM66" i="73" s="1"/>
  <c r="AS817" i="73" a="1"/>
  <c r="AS817" i="73" s="1"/>
  <c r="AS161" i="73" s="1" a="1"/>
  <c r="AS161" i="73" s="1"/>
  <c r="AK829" i="73" a="1"/>
  <c r="AK829" i="73" s="1"/>
  <c r="AK216" i="73" s="1" a="1"/>
  <c r="AK216" i="73" s="1"/>
  <c r="AK825" i="73" a="1"/>
  <c r="AK825" i="73" s="1"/>
  <c r="AK202" i="73" s="1" a="1"/>
  <c r="AK202" i="73" s="1"/>
  <c r="AR817" i="73" a="1"/>
  <c r="AR817" i="73" s="1"/>
  <c r="AR161" i="73" s="1" a="1"/>
  <c r="AR161" i="73" s="1"/>
  <c r="AM788" i="73" a="1"/>
  <c r="AM788" i="73" s="1"/>
  <c r="AM50" i="73" s="1" a="1"/>
  <c r="AM50" i="73" s="1"/>
  <c r="AN837" i="71" a="1"/>
  <c r="AN837" i="71" s="1"/>
  <c r="AN144" i="71" s="1" a="1"/>
  <c r="AN144" i="71" s="1"/>
  <c r="AM814" i="71" a="1"/>
  <c r="AM814" i="71" s="1"/>
  <c r="AM51" i="71" s="1" a="1"/>
  <c r="AM51" i="71" s="1"/>
  <c r="AK847" i="71" a="1"/>
  <c r="AK847" i="71" s="1"/>
  <c r="AK189" i="71" s="1" a="1"/>
  <c r="AK189" i="71" s="1"/>
  <c r="AN838" i="71" a="1"/>
  <c r="AN838" i="71" s="1"/>
  <c r="AN145" i="71" s="1" a="1"/>
  <c r="AN145" i="71" s="1"/>
  <c r="AK849" i="71" a="1"/>
  <c r="AK849" i="71" s="1"/>
  <c r="AK201" i="71" s="1" a="1"/>
  <c r="AK201" i="71" s="1"/>
  <c r="AM818" i="71" a="1"/>
  <c r="AM818" i="71" s="1"/>
  <c r="AM66" i="71" s="1" a="1"/>
  <c r="AM66" i="71" s="1"/>
  <c r="AS842" i="71" a="1"/>
  <c r="AS842" i="71" s="1"/>
  <c r="AS161" i="71" s="1" a="1"/>
  <c r="AS161" i="71" s="1"/>
  <c r="AK854" i="71" a="1"/>
  <c r="AK854" i="71" s="1"/>
  <c r="AK216" i="71" s="1" a="1"/>
  <c r="AK216" i="71" s="1"/>
  <c r="AK850" i="71" a="1"/>
  <c r="AK850" i="71" s="1"/>
  <c r="AK202" i="71" s="1" a="1"/>
  <c r="AK202" i="71" s="1"/>
  <c r="AR842" i="71" a="1"/>
  <c r="AR842" i="71" s="1"/>
  <c r="AR161" i="71" s="1" a="1"/>
  <c r="AR161" i="71" s="1"/>
  <c r="AM813" i="71" a="1"/>
  <c r="AM813" i="71" s="1"/>
  <c r="AM50" i="71" s="1" a="1"/>
  <c r="AM50" i="71" s="1"/>
  <c r="AM214" i="16"/>
  <c r="AM216" i="16"/>
  <c r="AL38" i="16"/>
  <c r="AN110" i="80" s="1"/>
  <c r="AN19" i="80" s="1" a="1"/>
  <c r="AN19" i="80" s="1"/>
  <c r="AM218" i="16"/>
  <c r="AL34" i="16"/>
  <c r="AN108" i="35" s="1"/>
  <c r="AN19" i="35" s="1" a="1"/>
  <c r="AN19" i="35" s="1"/>
  <c r="AM60" i="35" a="1"/>
  <c r="AM60" i="35" s="1"/>
  <c r="AJ42" i="47"/>
  <c r="AJ43" i="47" s="1"/>
  <c r="AJ46" i="47" s="1"/>
  <c r="AM158" i="16"/>
  <c r="AL11" i="16"/>
  <c r="AM172" i="16"/>
  <c r="AL17" i="16"/>
  <c r="AN94" i="30" s="1"/>
  <c r="AL16" i="16"/>
  <c r="AN93" i="30" s="1"/>
  <c r="AM170" i="16"/>
  <c r="AM174" i="16"/>
  <c r="AL18" i="16"/>
  <c r="AN95" i="30" s="1"/>
  <c r="AK57" i="47" a="1"/>
  <c r="AK57" i="47" s="1"/>
  <c r="AK42" i="47" s="1"/>
  <c r="AK43" i="47" s="1"/>
  <c r="AK46" i="47" s="1"/>
  <c r="AM15" i="43" a="1"/>
  <c r="AM15" i="43" s="1"/>
  <c r="AL61" i="33"/>
  <c r="AL60" i="33"/>
  <c r="AM116" i="33"/>
  <c r="AM93" i="43"/>
  <c r="AM17" i="43" s="1" a="1"/>
  <c r="AM17" i="43" s="1"/>
  <c r="AJ33" i="48"/>
  <c r="AJ44" i="48"/>
  <c r="AK31" i="46"/>
  <c r="AK42" i="46"/>
  <c r="AK34" i="33"/>
  <c r="AL42" i="43"/>
  <c r="AL44" i="43" s="1"/>
  <c r="AL47" i="43" s="1"/>
  <c r="AL31" i="43"/>
  <c r="AM44" i="41"/>
  <c r="AM45" i="41" s="1"/>
  <c r="AM48" i="41" s="1"/>
  <c r="AM33" i="41"/>
  <c r="AM58" i="33" a="1"/>
  <c r="AM58" i="33" s="1"/>
  <c r="AM118" i="33"/>
  <c r="AK45" i="33"/>
  <c r="AM57" i="33" a="1"/>
  <c r="AM57" i="33" s="1"/>
  <c r="AN95" i="43"/>
  <c r="AN90" i="43" s="1"/>
  <c r="AQ56" i="16"/>
  <c r="AK60" i="48" a="1"/>
  <c r="AK60" i="48" s="1"/>
  <c r="AO87" i="30"/>
  <c r="AN92" i="43"/>
  <c r="AO89" i="5"/>
  <c r="AO95" i="42" s="1"/>
  <c r="AM189" i="16"/>
  <c r="AL25" i="16"/>
  <c r="AN103" i="33" s="1"/>
  <c r="AN19" i="33" s="1" a="1"/>
  <c r="AN19" i="33" s="1"/>
  <c r="AN67" i="33" s="1"/>
  <c r="AL26" i="16"/>
  <c r="AN104" i="33" s="1"/>
  <c r="AN20" i="33" s="1" a="1"/>
  <c r="AN20" i="33" s="1"/>
  <c r="AN59" i="33" s="1" a="1"/>
  <c r="AN59" i="33" s="1"/>
  <c r="AM191" i="16"/>
  <c r="AM187" i="16"/>
  <c r="AL24" i="16"/>
  <c r="AN102" i="33" s="1"/>
  <c r="AN18" i="33" s="1" a="1"/>
  <c r="AN18" i="33" s="1"/>
  <c r="AN61" i="41" a="1"/>
  <c r="AN61" i="41" s="1"/>
  <c r="AJ64" i="16"/>
  <c r="AL101" i="48" s="1"/>
  <c r="AL19" i="48" s="1" a="1"/>
  <c r="AL19" i="48" s="1"/>
  <c r="AK282" i="16"/>
  <c r="AJ62" i="16"/>
  <c r="AL91" i="47" s="1"/>
  <c r="AL18" i="47" s="1" a="1"/>
  <c r="AL18" i="47" s="1"/>
  <c r="AK274" i="16"/>
  <c r="AJ59" i="16"/>
  <c r="AL90" i="46" s="1"/>
  <c r="AL18" i="46" s="1" a="1"/>
  <c r="AL18" i="46" s="1"/>
  <c r="AL57" i="46" s="1" a="1"/>
  <c r="AL57" i="46" s="1"/>
  <c r="AO88" i="30"/>
  <c r="AP258" i="16"/>
  <c r="AO54" i="16"/>
  <c r="AQ101" i="41" s="1"/>
  <c r="AQ20" i="41" s="1" a="1"/>
  <c r="AQ20" i="41" s="1"/>
  <c r="AQ62" i="41" s="1" a="1"/>
  <c r="AQ62" i="41" s="1"/>
  <c r="AO15" i="30" a="1"/>
  <c r="AO15" i="30" s="1"/>
  <c r="AP86" i="30"/>
  <c r="AN256" i="16"/>
  <c r="AM53" i="16"/>
  <c r="AO100" i="41" s="1"/>
  <c r="AO19" i="41" s="1" a="1"/>
  <c r="AO19" i="41" s="1"/>
  <c r="AO68" i="41" s="1"/>
  <c r="AO70" i="41" s="1"/>
  <c r="AS1071" i="3"/>
  <c r="AM787" i="3"/>
  <c r="AO42" i="3"/>
  <c r="AM182" i="3"/>
  <c r="AN406" i="3"/>
  <c r="AM171" i="3"/>
  <c r="AP130" i="3"/>
  <c r="AN438" i="3"/>
  <c r="AO70" i="3"/>
  <c r="AO56" i="3"/>
  <c r="AM788" i="3"/>
  <c r="AL555" i="3"/>
  <c r="AS159" i="3"/>
  <c r="AL913" i="3"/>
  <c r="AS1072" i="3"/>
  <c r="AO41" i="3"/>
  <c r="AP129" i="3"/>
  <c r="AM183" i="3"/>
  <c r="AT1072" i="3"/>
  <c r="AM196" i="3"/>
  <c r="AT1071" i="3"/>
  <c r="AQ32" i="45" l="1"/>
  <c r="AK95" i="102"/>
  <c r="AK18" i="102" s="1" a="1"/>
  <c r="AK18" i="102" s="1"/>
  <c r="AK15" i="102" a="1"/>
  <c r="AK15" i="102" s="1"/>
  <c r="AL91" i="102"/>
  <c r="AM96" i="102"/>
  <c r="AJ34" i="102"/>
  <c r="AJ45" i="102"/>
  <c r="AJ47" i="102" s="1"/>
  <c r="AJ50" i="102" s="1"/>
  <c r="AR71" i="45"/>
  <c r="AS46" i="44"/>
  <c r="AR844" i="71" a="1"/>
  <c r="AR844" i="71" s="1"/>
  <c r="AR176" i="71" s="1" a="1"/>
  <c r="AR176" i="71" s="1"/>
  <c r="AR471" i="71" s="1" a="1"/>
  <c r="AR471" i="71" s="1"/>
  <c r="AR462" i="71" s="1"/>
  <c r="AR819" i="73" a="1"/>
  <c r="AR819" i="73" s="1"/>
  <c r="AR176" i="73" s="1" a="1"/>
  <c r="AR176" i="73" s="1"/>
  <c r="AR472" i="73" s="1" a="1"/>
  <c r="AR472" i="73" s="1"/>
  <c r="AR463" i="73" s="1"/>
  <c r="AR63" i="96"/>
  <c r="AR21" i="96"/>
  <c r="AR63" i="97"/>
  <c r="AR21" i="97"/>
  <c r="AR21" i="45"/>
  <c r="AS98" i="97"/>
  <c r="AS19" i="97" s="1" a="1"/>
  <c r="AS19" i="97" s="1"/>
  <c r="AS98" i="96"/>
  <c r="AS19" i="96" s="1" a="1"/>
  <c r="AS19" i="96" s="1"/>
  <c r="AN65" i="33"/>
  <c r="AN69" i="33" s="1"/>
  <c r="AN96" i="33"/>
  <c r="AN97" i="33" s="1"/>
  <c r="AR35" i="44"/>
  <c r="AN822" i="71" a="1"/>
  <c r="AN822" i="71" s="1"/>
  <c r="AN81" i="71" s="1" a="1"/>
  <c r="AN81" i="71" s="1"/>
  <c r="AN797" i="73" a="1"/>
  <c r="AN797" i="73" s="1"/>
  <c r="AN81" i="73" s="1" a="1"/>
  <c r="AN81" i="73" s="1"/>
  <c r="AN60" i="80" a="1"/>
  <c r="AN60" i="80" s="1"/>
  <c r="AL822" i="73" a="1"/>
  <c r="AL822" i="73" s="1"/>
  <c r="AL189" i="73" s="1" a="1"/>
  <c r="AL189" i="73" s="1"/>
  <c r="AL829" i="73" a="1"/>
  <c r="AL829" i="73" s="1"/>
  <c r="AL216" i="73" s="1" a="1"/>
  <c r="AL216" i="73" s="1"/>
  <c r="AN788" i="73" a="1"/>
  <c r="AN788" i="73" s="1"/>
  <c r="AN50" i="73" s="1" a="1"/>
  <c r="AN50" i="73" s="1"/>
  <c r="AL824" i="73" a="1"/>
  <c r="AL824" i="73" s="1"/>
  <c r="AL201" i="73" s="1" a="1"/>
  <c r="AL201" i="73" s="1"/>
  <c r="AN789" i="73" a="1"/>
  <c r="AN789" i="73" s="1"/>
  <c r="AN51" i="73" s="1" a="1"/>
  <c r="AN51" i="73" s="1"/>
  <c r="AO812" i="73" a="1"/>
  <c r="AO812" i="73" s="1"/>
  <c r="AO144" i="73" s="1" a="1"/>
  <c r="AO144" i="73" s="1"/>
  <c r="AN793" i="73" a="1"/>
  <c r="AN793" i="73" s="1"/>
  <c r="AN66" i="73" s="1" a="1"/>
  <c r="AN66" i="73" s="1"/>
  <c r="AL825" i="73" a="1"/>
  <c r="AL825" i="73" s="1"/>
  <c r="AL202" i="73" s="1" a="1"/>
  <c r="AL202" i="73" s="1"/>
  <c r="AO813" i="73" a="1"/>
  <c r="AO813" i="73" s="1"/>
  <c r="AO145" i="73" s="1" a="1"/>
  <c r="AO145" i="73" s="1"/>
  <c r="AL847" i="71" a="1"/>
  <c r="AL847" i="71" s="1"/>
  <c r="AL189" i="71" s="1" a="1"/>
  <c r="AL189" i="71" s="1"/>
  <c r="AL854" i="71" a="1"/>
  <c r="AL854" i="71" s="1"/>
  <c r="AL216" i="71" s="1" a="1"/>
  <c r="AL216" i="71" s="1"/>
  <c r="AN813" i="71" a="1"/>
  <c r="AN813" i="71" s="1"/>
  <c r="AN50" i="71" s="1" a="1"/>
  <c r="AN50" i="71" s="1"/>
  <c r="AL849" i="71" a="1"/>
  <c r="AL849" i="71" s="1"/>
  <c r="AL201" i="71" s="1" a="1"/>
  <c r="AL201" i="71" s="1"/>
  <c r="AN814" i="71" a="1"/>
  <c r="AN814" i="71" s="1"/>
  <c r="AN51" i="71" s="1" a="1"/>
  <c r="AN51" i="71" s="1"/>
  <c r="AO837" i="71" a="1"/>
  <c r="AO837" i="71" s="1"/>
  <c r="AO144" i="71" s="1" a="1"/>
  <c r="AO144" i="71" s="1"/>
  <c r="AN818" i="71" a="1"/>
  <c r="AN818" i="71" s="1"/>
  <c r="AN66" i="71" s="1" a="1"/>
  <c r="AN66" i="71" s="1"/>
  <c r="AL850" i="71" a="1"/>
  <c r="AL850" i="71" s="1"/>
  <c r="AL202" i="71" s="1" a="1"/>
  <c r="AL202" i="71" s="1"/>
  <c r="AO838" i="71" a="1"/>
  <c r="AO838" i="71" s="1"/>
  <c r="AO145" i="71" s="1" a="1"/>
  <c r="AO145" i="71" s="1"/>
  <c r="AN60" i="35" a="1"/>
  <c r="AN60" i="35" s="1"/>
  <c r="AM38" i="16"/>
  <c r="AO110" i="80" s="1"/>
  <c r="AO19" i="80" s="1" a="1"/>
  <c r="AO19" i="80" s="1"/>
  <c r="AM34" i="16"/>
  <c r="AO108" i="35" s="1"/>
  <c r="AO19" i="35" s="1" a="1"/>
  <c r="AO19" i="35" s="1"/>
  <c r="AN218" i="16"/>
  <c r="AN216" i="16"/>
  <c r="AN214" i="16"/>
  <c r="AK31" i="47"/>
  <c r="AN158" i="16"/>
  <c r="AM11" i="16"/>
  <c r="AN174" i="16"/>
  <c r="AM18" i="16"/>
  <c r="AO95" i="30" s="1"/>
  <c r="AM16" i="16"/>
  <c r="AO93" i="30" s="1"/>
  <c r="AN170" i="16"/>
  <c r="AN172" i="16"/>
  <c r="AM17" i="16"/>
  <c r="AO94" i="30" s="1"/>
  <c r="AL57" i="47" a="1"/>
  <c r="AL57" i="47" s="1"/>
  <c r="AL31" i="47" s="1"/>
  <c r="AM42" i="43"/>
  <c r="AM44" i="43" s="1"/>
  <c r="AM47" i="43" s="1"/>
  <c r="AN15" i="43" a="1"/>
  <c r="AN15" i="43" s="1"/>
  <c r="AM60" i="33"/>
  <c r="AM61" i="33"/>
  <c r="AR32" i="45"/>
  <c r="AN116" i="33"/>
  <c r="AM31" i="43"/>
  <c r="AK44" i="48"/>
  <c r="AK33" i="48"/>
  <c r="AL42" i="46"/>
  <c r="AL31" i="46"/>
  <c r="AN44" i="41"/>
  <c r="AN45" i="41" s="1"/>
  <c r="AN48" i="41" s="1"/>
  <c r="AN33" i="41"/>
  <c r="AN93" i="43"/>
  <c r="AN17" i="43" s="1" a="1"/>
  <c r="AN17" i="43" s="1"/>
  <c r="AN58" i="33" a="1"/>
  <c r="AN58" i="33" s="1"/>
  <c r="AN118" i="33"/>
  <c r="AL45" i="33"/>
  <c r="AL34" i="33"/>
  <c r="AN57" i="33" a="1"/>
  <c r="AN57" i="33" s="1"/>
  <c r="AO95" i="43"/>
  <c r="AO90" i="43" s="1"/>
  <c r="AS106" i="45"/>
  <c r="AS19" i="45" s="1" a="1"/>
  <c r="AS19" i="45" s="1"/>
  <c r="AL60" i="48" a="1"/>
  <c r="AL60" i="48" s="1"/>
  <c r="AP87" i="30"/>
  <c r="AO92" i="43"/>
  <c r="AP89" i="5"/>
  <c r="AP95" i="42" s="1"/>
  <c r="AN187" i="16"/>
  <c r="AM24" i="16"/>
  <c r="AO102" i="33" s="1"/>
  <c r="AO18" i="33" s="1" a="1"/>
  <c r="AO18" i="33" s="1"/>
  <c r="AM26" i="16"/>
  <c r="AO104" i="33" s="1"/>
  <c r="AO20" i="33" s="1" a="1"/>
  <c r="AO20" i="33" s="1"/>
  <c r="AO59" i="33" s="1" a="1"/>
  <c r="AO59" i="33" s="1"/>
  <c r="AN191" i="16"/>
  <c r="AN189" i="16"/>
  <c r="AM25" i="16"/>
  <c r="AO103" i="33" s="1"/>
  <c r="AO19" i="33" s="1" a="1"/>
  <c r="AO19" i="33" s="1"/>
  <c r="AO67" i="33" s="1"/>
  <c r="AL282" i="16"/>
  <c r="AK62" i="16"/>
  <c r="AM91" i="47" s="1"/>
  <c r="AM18" i="47" s="1" a="1"/>
  <c r="AM18" i="47" s="1"/>
  <c r="AK64" i="16"/>
  <c r="AM101" i="48" s="1"/>
  <c r="AM19" i="48" s="1" a="1"/>
  <c r="AM19" i="48" s="1"/>
  <c r="AO61" i="41" a="1"/>
  <c r="AO61" i="41" s="1"/>
  <c r="AL274" i="16"/>
  <c r="AK59" i="16"/>
  <c r="AM90" i="46" s="1"/>
  <c r="AM18" i="46" s="1" a="1"/>
  <c r="AM18" i="46" s="1"/>
  <c r="AM57" i="46" s="1" a="1"/>
  <c r="AM57" i="46" s="1"/>
  <c r="AP88" i="30"/>
  <c r="AQ258" i="16"/>
  <c r="AQ54" i="16" s="1"/>
  <c r="AS101" i="41" s="1"/>
  <c r="AS20" i="41" s="1" a="1"/>
  <c r="AS20" i="41" s="1"/>
  <c r="AS62" i="41" s="1" a="1"/>
  <c r="AS62" i="41" s="1"/>
  <c r="AP54" i="16"/>
  <c r="AR101" i="41" s="1"/>
  <c r="AR20" i="41" s="1" a="1"/>
  <c r="AR20" i="41" s="1"/>
  <c r="AR62" i="41" s="1" a="1"/>
  <c r="AR62" i="41" s="1"/>
  <c r="AQ86" i="30"/>
  <c r="AP15" i="30" a="1"/>
  <c r="AP15" i="30" s="1"/>
  <c r="AO256" i="16"/>
  <c r="AN53" i="16"/>
  <c r="AP100" i="41" s="1"/>
  <c r="AP19" i="41" s="1" a="1"/>
  <c r="AP19" i="41" s="1"/>
  <c r="AP68" i="41" s="1"/>
  <c r="AP70" i="41" s="1"/>
  <c r="AP41" i="3"/>
  <c r="AN182" i="3"/>
  <c r="AP42" i="3"/>
  <c r="AN183" i="3"/>
  <c r="AM913" i="3"/>
  <c r="AO406" i="3"/>
  <c r="AM999" i="3"/>
  <c r="AN788" i="3"/>
  <c r="AN171" i="3"/>
  <c r="AM555" i="3"/>
  <c r="AM984" i="3"/>
  <c r="AQ129" i="3"/>
  <c r="AQ130" i="3"/>
  <c r="AO438" i="3"/>
  <c r="AT159" i="3"/>
  <c r="AN787" i="3"/>
  <c r="AM1000" i="3"/>
  <c r="AP70" i="3"/>
  <c r="AP56" i="3"/>
  <c r="AN196" i="3"/>
  <c r="AN96" i="102" l="1"/>
  <c r="AM91" i="102"/>
  <c r="AL95" i="102"/>
  <c r="AL18" i="102" s="1" a="1"/>
  <c r="AL18" i="102" s="1"/>
  <c r="AL15" i="102" a="1"/>
  <c r="AL15" i="102" s="1"/>
  <c r="AK45" i="102"/>
  <c r="AK47" i="102" s="1"/>
  <c r="AK50" i="102" s="1"/>
  <c r="AK34" i="102"/>
  <c r="AS63" i="97"/>
  <c r="AS21" i="97"/>
  <c r="AS63" i="96"/>
  <c r="AS21" i="96"/>
  <c r="AO65" i="33"/>
  <c r="AO69" i="33" s="1"/>
  <c r="AO96" i="33"/>
  <c r="AO97" i="33" s="1"/>
  <c r="AS62" i="45" a="1"/>
  <c r="AS62" i="45" s="1"/>
  <c r="AS32" i="45" s="1"/>
  <c r="O34" i="45" s="1"/>
  <c r="AS21" i="45"/>
  <c r="AO822" i="71" a="1"/>
  <c r="AO822" i="71" s="1"/>
  <c r="AO81" i="71" s="1" a="1"/>
  <c r="AO81" i="71" s="1"/>
  <c r="AO797" i="73" a="1"/>
  <c r="AO797" i="73" s="1"/>
  <c r="AO81" i="73" s="1" a="1"/>
  <c r="AO81" i="73" s="1"/>
  <c r="AO60" i="80" a="1"/>
  <c r="AO60" i="80" s="1"/>
  <c r="AM829" i="73" a="1"/>
  <c r="AM829" i="73" s="1"/>
  <c r="AM216" i="73" s="1" a="1"/>
  <c r="AM216" i="73" s="1"/>
  <c r="AS819" i="73" a="1"/>
  <c r="AS819" i="73" s="1"/>
  <c r="AS176" i="73" s="1" a="1"/>
  <c r="AS176" i="73" s="1"/>
  <c r="AS472" i="73" s="1" a="1"/>
  <c r="AS472" i="73" s="1"/>
  <c r="AS463" i="73" s="1"/>
  <c r="AO789" i="73" a="1"/>
  <c r="AO789" i="73" s="1"/>
  <c r="AO51" i="73" s="1" a="1"/>
  <c r="AO51" i="73" s="1"/>
  <c r="AM825" i="73" a="1"/>
  <c r="AM825" i="73" s="1"/>
  <c r="AM202" i="73" s="1" a="1"/>
  <c r="AM202" i="73" s="1"/>
  <c r="AP813" i="73" a="1"/>
  <c r="AP813" i="73" s="1"/>
  <c r="AP145" i="73" s="1" a="1"/>
  <c r="AP145" i="73" s="1"/>
  <c r="AP812" i="73" a="1"/>
  <c r="AP812" i="73" s="1"/>
  <c r="AP144" i="73" s="1" a="1"/>
  <c r="AP144" i="73" s="1"/>
  <c r="AM822" i="73" a="1"/>
  <c r="AM822" i="73" s="1"/>
  <c r="AM189" i="73" s="1" a="1"/>
  <c r="AM189" i="73" s="1"/>
  <c r="AO788" i="73" a="1"/>
  <c r="AO788" i="73" s="1"/>
  <c r="AO50" i="73" s="1" a="1"/>
  <c r="AO50" i="73" s="1"/>
  <c r="AM824" i="73" a="1"/>
  <c r="AM824" i="73" s="1"/>
  <c r="AM201" i="73" s="1" a="1"/>
  <c r="AM201" i="73" s="1"/>
  <c r="AO793" i="73" a="1"/>
  <c r="AO793" i="73" s="1"/>
  <c r="AO66" i="73" s="1" a="1"/>
  <c r="AO66" i="73" s="1"/>
  <c r="AM854" i="71" a="1"/>
  <c r="AM854" i="71" s="1"/>
  <c r="AM216" i="71" s="1" a="1"/>
  <c r="AM216" i="71" s="1"/>
  <c r="AS844" i="71" a="1"/>
  <c r="AS844" i="71" s="1"/>
  <c r="AS176" i="71" s="1" a="1"/>
  <c r="AS176" i="71" s="1"/>
  <c r="AS471" i="71" s="1" a="1"/>
  <c r="AS471" i="71" s="1"/>
  <c r="AS462" i="71" s="1"/>
  <c r="O464" i="71" s="1"/>
  <c r="AO814" i="71" a="1"/>
  <c r="AO814" i="71" s="1"/>
  <c r="AO51" i="71" s="1" a="1"/>
  <c r="AO51" i="71" s="1"/>
  <c r="AM850" i="71" a="1"/>
  <c r="AM850" i="71" s="1"/>
  <c r="AM202" i="71" s="1" a="1"/>
  <c r="AM202" i="71" s="1"/>
  <c r="AP838" i="71" a="1"/>
  <c r="AP838" i="71" s="1"/>
  <c r="AP145" i="71" s="1" a="1"/>
  <c r="AP145" i="71" s="1"/>
  <c r="AP837" i="71" a="1"/>
  <c r="AP837" i="71" s="1"/>
  <c r="AP144" i="71" s="1" a="1"/>
  <c r="AP144" i="71" s="1"/>
  <c r="AM847" i="71" a="1"/>
  <c r="AM847" i="71" s="1"/>
  <c r="AM189" i="71" s="1" a="1"/>
  <c r="AM189" i="71" s="1"/>
  <c r="AO813" i="71" a="1"/>
  <c r="AO813" i="71" s="1"/>
  <c r="AO50" i="71" s="1" a="1"/>
  <c r="AO50" i="71" s="1"/>
  <c r="AM849" i="71" a="1"/>
  <c r="AM849" i="71" s="1"/>
  <c r="AM201" i="71" s="1" a="1"/>
  <c r="AM201" i="71" s="1"/>
  <c r="AO818" i="71" a="1"/>
  <c r="AO818" i="71" s="1"/>
  <c r="AO66" i="71" s="1" a="1"/>
  <c r="AO66" i="71" s="1"/>
  <c r="AO214" i="16"/>
  <c r="AN38" i="16"/>
  <c r="AP110" i="80" s="1"/>
  <c r="AP19" i="80" s="1" a="1"/>
  <c r="AP19" i="80" s="1"/>
  <c r="AO218" i="16"/>
  <c r="AN34" i="16"/>
  <c r="AP108" i="35" s="1"/>
  <c r="AP19" i="35" s="1" a="1"/>
  <c r="AP19" i="35" s="1"/>
  <c r="AO216" i="16"/>
  <c r="AO60" i="35" a="1"/>
  <c r="AO60" i="35" s="1"/>
  <c r="AL42" i="47"/>
  <c r="AL43" i="47" s="1"/>
  <c r="AL46" i="47" s="1"/>
  <c r="AO158" i="16"/>
  <c r="AN11" i="16"/>
  <c r="AO172" i="16"/>
  <c r="AN17" i="16"/>
  <c r="AP94" i="30" s="1"/>
  <c r="AN16" i="16"/>
  <c r="AP93" i="30" s="1"/>
  <c r="AO170" i="16"/>
  <c r="AO174" i="16"/>
  <c r="AN18" i="16"/>
  <c r="AP95" i="30" s="1"/>
  <c r="AM57" i="47" a="1"/>
  <c r="AM57" i="47" s="1"/>
  <c r="AM42" i="47" s="1"/>
  <c r="AM43" i="47" s="1"/>
  <c r="AM46" i="47" s="1"/>
  <c r="AN60" i="33"/>
  <c r="AN61" i="33"/>
  <c r="AO15" i="43" a="1"/>
  <c r="AO15" i="43" s="1"/>
  <c r="AS71" i="45"/>
  <c r="AO116" i="33"/>
  <c r="AL44" i="48"/>
  <c r="AL33" i="48"/>
  <c r="AM31" i="46"/>
  <c r="AM42" i="46"/>
  <c r="AN42" i="43"/>
  <c r="AN44" i="43" s="1"/>
  <c r="AN47" i="43" s="1"/>
  <c r="AN31" i="43"/>
  <c r="AO33" i="41"/>
  <c r="AO44" i="41"/>
  <c r="AO45" i="41" s="1"/>
  <c r="AO48" i="41" s="1"/>
  <c r="AO93" i="43"/>
  <c r="AO17" i="43" s="1" a="1"/>
  <c r="AO17" i="43" s="1"/>
  <c r="AO58" i="33" a="1"/>
  <c r="AO58" i="33" s="1"/>
  <c r="AO118" i="33"/>
  <c r="AM34" i="33"/>
  <c r="AM45" i="33"/>
  <c r="AO57" i="33" a="1"/>
  <c r="AO57" i="33" s="1"/>
  <c r="AP95" i="43"/>
  <c r="AP90" i="43" s="1"/>
  <c r="AM60" i="48" a="1"/>
  <c r="AM60" i="48" s="1"/>
  <c r="AQ87" i="30"/>
  <c r="AP92" i="43"/>
  <c r="AQ89" i="5"/>
  <c r="AQ95" i="42" s="1"/>
  <c r="AN26" i="16"/>
  <c r="AP104" i="33" s="1"/>
  <c r="AP20" i="33" s="1" a="1"/>
  <c r="AP20" i="33" s="1"/>
  <c r="AP59" i="33" s="1" a="1"/>
  <c r="AP59" i="33" s="1"/>
  <c r="AO191" i="16"/>
  <c r="AO189" i="16"/>
  <c r="AN25" i="16"/>
  <c r="AP103" i="33" s="1"/>
  <c r="AP19" i="33" s="1" a="1"/>
  <c r="AP19" i="33" s="1"/>
  <c r="AP67" i="33" s="1"/>
  <c r="AO187" i="16"/>
  <c r="AN24" i="16"/>
  <c r="AP102" i="33" s="1"/>
  <c r="AP18" i="33" s="1" a="1"/>
  <c r="AP18" i="33" s="1"/>
  <c r="AP61" i="41" a="1"/>
  <c r="AP61" i="41" s="1"/>
  <c r="AL64" i="16"/>
  <c r="AN101" i="48" s="1"/>
  <c r="AN19" i="48" s="1" a="1"/>
  <c r="AN19" i="48" s="1"/>
  <c r="AM274" i="16"/>
  <c r="AL59" i="16"/>
  <c r="AN90" i="46" s="1"/>
  <c r="AN18" i="46" s="1" a="1"/>
  <c r="AN18" i="46" s="1"/>
  <c r="AN57" i="46" s="1" a="1"/>
  <c r="AN57" i="46" s="1"/>
  <c r="AM282" i="16"/>
  <c r="AL62" i="16"/>
  <c r="AN91" i="47" s="1"/>
  <c r="AN18" i="47" s="1" a="1"/>
  <c r="AN18" i="47" s="1"/>
  <c r="AQ88" i="30"/>
  <c r="AR86" i="30"/>
  <c r="AQ15" i="30" a="1"/>
  <c r="AQ15" i="30" s="1"/>
  <c r="AP256" i="16"/>
  <c r="AO53" i="16"/>
  <c r="AQ100" i="41" s="1"/>
  <c r="AQ19" i="41" s="1" a="1"/>
  <c r="AQ19" i="41" s="1"/>
  <c r="AQ68" i="41" s="1"/>
  <c r="AQ70" i="41" s="1"/>
  <c r="AO787" i="3"/>
  <c r="AT980" i="3"/>
  <c r="AO171" i="3"/>
  <c r="AO183" i="3"/>
  <c r="AQ56" i="3"/>
  <c r="AP406" i="3"/>
  <c r="AP438" i="3"/>
  <c r="AQ42" i="3"/>
  <c r="AR130" i="3"/>
  <c r="AQ41" i="3"/>
  <c r="AN913" i="3"/>
  <c r="AR129" i="3"/>
  <c r="AO788" i="3"/>
  <c r="AN555" i="3"/>
  <c r="AQ70" i="3"/>
  <c r="AO196" i="3"/>
  <c r="AO182" i="3"/>
  <c r="AL34" i="102" l="1"/>
  <c r="AL45" i="102"/>
  <c r="AL47" i="102" s="1"/>
  <c r="AL50" i="102" s="1"/>
  <c r="AM95" i="102"/>
  <c r="AM18" i="102" s="1" a="1"/>
  <c r="AM18" i="102" s="1"/>
  <c r="AM15" i="102" a="1"/>
  <c r="AM15" i="102" s="1"/>
  <c r="AO96" i="102"/>
  <c r="AN91" i="102"/>
  <c r="AP65" i="33"/>
  <c r="AP69" i="33" s="1"/>
  <c r="AP96" i="33"/>
  <c r="AP97" i="33" s="1"/>
  <c r="AP822" i="71" a="1"/>
  <c r="AP822" i="71" s="1"/>
  <c r="AP81" i="71" s="1" a="1"/>
  <c r="AP81" i="71" s="1"/>
  <c r="AP797" i="73" a="1"/>
  <c r="AP797" i="73" s="1"/>
  <c r="AP81" i="73" s="1" a="1"/>
  <c r="AP81" i="73" s="1"/>
  <c r="AP60" i="80" a="1"/>
  <c r="AP60" i="80" s="1"/>
  <c r="AN829" i="73" a="1"/>
  <c r="AN829" i="73" s="1"/>
  <c r="AN216" i="73" s="1" a="1"/>
  <c r="AN216" i="73" s="1"/>
  <c r="AN824" i="73" a="1"/>
  <c r="AN824" i="73" s="1"/>
  <c r="AN201" i="73" s="1" a="1"/>
  <c r="AN201" i="73" s="1"/>
  <c r="AQ813" i="73" a="1"/>
  <c r="AQ813" i="73" s="1"/>
  <c r="AQ145" i="73" s="1" a="1"/>
  <c r="AQ145" i="73" s="1"/>
  <c r="AP788" i="73" a="1"/>
  <c r="AP788" i="73" s="1"/>
  <c r="AP50" i="73" s="1" a="1"/>
  <c r="AP50" i="73" s="1"/>
  <c r="AQ812" i="73" a="1"/>
  <c r="AQ812" i="73" s="1"/>
  <c r="AQ144" i="73" s="1" a="1"/>
  <c r="AQ144" i="73" s="1"/>
  <c r="AN822" i="73" a="1"/>
  <c r="AN822" i="73" s="1"/>
  <c r="AN189" i="73" s="1" a="1"/>
  <c r="AN189" i="73" s="1"/>
  <c r="AP789" i="73" a="1"/>
  <c r="AP789" i="73" s="1"/>
  <c r="AP51" i="73" s="1" a="1"/>
  <c r="AP51" i="73" s="1"/>
  <c r="AN825" i="73" a="1"/>
  <c r="AN825" i="73" s="1"/>
  <c r="AN202" i="73" s="1" a="1"/>
  <c r="AN202" i="73" s="1"/>
  <c r="AP793" i="73" a="1"/>
  <c r="AP793" i="73" s="1"/>
  <c r="AP66" i="73" s="1" a="1"/>
  <c r="AP66" i="73" s="1"/>
  <c r="AN854" i="71" a="1"/>
  <c r="AN854" i="71" s="1"/>
  <c r="AN216" i="71" s="1" a="1"/>
  <c r="AN216" i="71" s="1"/>
  <c r="AN849" i="71" a="1"/>
  <c r="AN849" i="71" s="1"/>
  <c r="AN201" i="71" s="1" a="1"/>
  <c r="AN201" i="71" s="1"/>
  <c r="AQ838" i="71" a="1"/>
  <c r="AQ838" i="71" s="1"/>
  <c r="AQ145" i="71" s="1" a="1"/>
  <c r="AQ145" i="71" s="1"/>
  <c r="AP813" i="71" a="1"/>
  <c r="AP813" i="71" s="1"/>
  <c r="AP50" i="71" s="1" a="1"/>
  <c r="AP50" i="71" s="1"/>
  <c r="AQ837" i="71" a="1"/>
  <c r="AQ837" i="71" s="1"/>
  <c r="AQ144" i="71" s="1" a="1"/>
  <c r="AQ144" i="71" s="1"/>
  <c r="AN847" i="71" a="1"/>
  <c r="AN847" i="71" s="1"/>
  <c r="AN189" i="71" s="1" a="1"/>
  <c r="AN189" i="71" s="1"/>
  <c r="AP814" i="71" a="1"/>
  <c r="AP814" i="71" s="1"/>
  <c r="AP51" i="71" s="1" a="1"/>
  <c r="AP51" i="71" s="1"/>
  <c r="AN850" i="71" a="1"/>
  <c r="AN850" i="71" s="1"/>
  <c r="AN202" i="71" s="1" a="1"/>
  <c r="AN202" i="71" s="1"/>
  <c r="AP818" i="71" a="1"/>
  <c r="AP818" i="71" s="1"/>
  <c r="AP66" i="71" s="1" a="1"/>
  <c r="AP66" i="71" s="1"/>
  <c r="AP216" i="16"/>
  <c r="AO38" i="16"/>
  <c r="AQ110" i="80" s="1"/>
  <c r="AQ19" i="80" s="1" a="1"/>
  <c r="AQ19" i="80" s="1"/>
  <c r="AP218" i="16"/>
  <c r="AO34" i="16"/>
  <c r="AQ108" i="35" s="1"/>
  <c r="AQ19" i="35" s="1" a="1"/>
  <c r="AQ19" i="35" s="1"/>
  <c r="AP60" i="35" a="1"/>
  <c r="AP60" i="35" s="1"/>
  <c r="AP214" i="16"/>
  <c r="AM31" i="47"/>
  <c r="AP158" i="16"/>
  <c r="AO11" i="16"/>
  <c r="AP174" i="16"/>
  <c r="AO18" i="16"/>
  <c r="AQ95" i="30" s="1"/>
  <c r="AO16" i="16"/>
  <c r="AQ93" i="30" s="1"/>
  <c r="AP170" i="16"/>
  <c r="AP172" i="16"/>
  <c r="AO17" i="16"/>
  <c r="AQ94" i="30" s="1"/>
  <c r="AN57" i="47" a="1"/>
  <c r="AN57" i="47" s="1"/>
  <c r="AN42" i="47" s="1"/>
  <c r="AN43" i="47" s="1"/>
  <c r="AN46" i="47" s="1"/>
  <c r="AO60" i="33"/>
  <c r="AO61" i="33"/>
  <c r="AS43" i="45"/>
  <c r="AS44" i="45" s="1"/>
  <c r="AS47" i="45" s="1"/>
  <c r="O50" i="45" s="1"/>
  <c r="AP15" i="43" a="1"/>
  <c r="AP15" i="43" s="1"/>
  <c r="AP116" i="33"/>
  <c r="AM44" i="48"/>
  <c r="AM33" i="48"/>
  <c r="AN42" i="46"/>
  <c r="AN31" i="46"/>
  <c r="AP33" i="41"/>
  <c r="AP44" i="41"/>
  <c r="AP45" i="41" s="1"/>
  <c r="AP48" i="41" s="1"/>
  <c r="AO42" i="43"/>
  <c r="AO44" i="43" s="1"/>
  <c r="AO47" i="43" s="1"/>
  <c r="AO31" i="43"/>
  <c r="AP93" i="43"/>
  <c r="AP17" i="43" s="1" a="1"/>
  <c r="AP17" i="43" s="1"/>
  <c r="AP58" i="33" a="1"/>
  <c r="AP58" i="33" s="1"/>
  <c r="AP118" i="33"/>
  <c r="AN45" i="33"/>
  <c r="AN34" i="33"/>
  <c r="AP57" i="33" a="1"/>
  <c r="AP57" i="33" s="1"/>
  <c r="AQ95" i="43"/>
  <c r="AQ90" i="43" s="1"/>
  <c r="AN60" i="48" a="1"/>
  <c r="AN60" i="48" s="1"/>
  <c r="AR87" i="30"/>
  <c r="AQ92" i="43"/>
  <c r="AR89" i="5"/>
  <c r="AR95" i="42" s="1"/>
  <c r="AP189" i="16"/>
  <c r="AO25" i="16"/>
  <c r="AQ103" i="33" s="1"/>
  <c r="AQ19" i="33" s="1" a="1"/>
  <c r="AQ19" i="33" s="1"/>
  <c r="AQ67" i="33" s="1"/>
  <c r="AP187" i="16"/>
  <c r="AO24" i="16"/>
  <c r="AQ102" i="33" s="1"/>
  <c r="AQ18" i="33" s="1" a="1"/>
  <c r="AQ18" i="33" s="1"/>
  <c r="AO26" i="16"/>
  <c r="AQ104" i="33" s="1"/>
  <c r="AQ20" i="33" s="1" a="1"/>
  <c r="AQ20" i="33" s="1"/>
  <c r="AQ59" i="33" s="1" a="1"/>
  <c r="AQ59" i="33" s="1"/>
  <c r="AP191" i="16"/>
  <c r="AN274" i="16"/>
  <c r="AM59" i="16"/>
  <c r="AO90" i="46" s="1"/>
  <c r="AO18" i="46" s="1" a="1"/>
  <c r="AO18" i="46" s="1"/>
  <c r="AO57" i="46" s="1" a="1"/>
  <c r="AO57" i="46" s="1"/>
  <c r="AN282" i="16"/>
  <c r="AM62" i="16"/>
  <c r="AO91" i="47" s="1"/>
  <c r="AO18" i="47" s="1" a="1"/>
  <c r="AO18" i="47" s="1"/>
  <c r="AQ61" i="41" a="1"/>
  <c r="AQ61" i="41" s="1"/>
  <c r="AM64" i="16"/>
  <c r="AO101" i="48" s="1"/>
  <c r="AO19" i="48" s="1" a="1"/>
  <c r="AO19" i="48" s="1"/>
  <c r="AR88" i="30"/>
  <c r="AS86" i="30"/>
  <c r="AR15" i="30" a="1"/>
  <c r="AR15" i="30" s="1"/>
  <c r="AQ256" i="16"/>
  <c r="AQ53" i="16" s="1"/>
  <c r="AS100" i="41" s="1"/>
  <c r="AS19" i="41" s="1" a="1"/>
  <c r="AS19" i="41" s="1"/>
  <c r="AS68" i="41" s="1"/>
  <c r="AS70" i="41" s="1"/>
  <c r="AP53" i="16"/>
  <c r="AR100" i="41" s="1"/>
  <c r="AR19" i="41" s="1" a="1"/>
  <c r="AR19" i="41" s="1"/>
  <c r="AR68" i="41" s="1"/>
  <c r="AR70" i="41" s="1"/>
  <c r="AS129" i="3"/>
  <c r="AR56" i="3"/>
  <c r="AT129" i="3"/>
  <c r="AQ438" i="3"/>
  <c r="AR41" i="3"/>
  <c r="AR42" i="3"/>
  <c r="AS130" i="3"/>
  <c r="AP788" i="3"/>
  <c r="AQ406" i="3"/>
  <c r="AP196" i="3"/>
  <c r="AP787" i="3"/>
  <c r="AO555" i="3"/>
  <c r="AP183" i="3"/>
  <c r="AO988" i="3"/>
  <c r="AP182" i="3"/>
  <c r="AR70" i="3"/>
  <c r="AT130" i="3"/>
  <c r="AP171" i="3"/>
  <c r="AP96" i="102" l="1"/>
  <c r="AO91" i="102"/>
  <c r="AN95" i="102"/>
  <c r="AN18" i="102" s="1" a="1"/>
  <c r="AN18" i="102" s="1"/>
  <c r="AN15" i="102" a="1"/>
  <c r="AN15" i="102" s="1"/>
  <c r="AM45" i="102"/>
  <c r="AM47" i="102" s="1"/>
  <c r="AM50" i="102" s="1"/>
  <c r="AM34" i="102"/>
  <c r="AQ65" i="33"/>
  <c r="AQ96" i="33"/>
  <c r="AQ97" i="33" s="1"/>
  <c r="AQ822" i="71" a="1"/>
  <c r="AQ822" i="71" s="1"/>
  <c r="AQ81" i="71" s="1" a="1"/>
  <c r="AQ81" i="71" s="1"/>
  <c r="AQ797" i="73" a="1"/>
  <c r="AQ797" i="73" s="1"/>
  <c r="AQ81" i="73" s="1" a="1"/>
  <c r="AQ81" i="73" s="1"/>
  <c r="AQ60" i="80" a="1"/>
  <c r="AQ60" i="80" s="1"/>
  <c r="AS812" i="73" a="1"/>
  <c r="AS812" i="73" s="1"/>
  <c r="AS144" i="73" s="1" a="1"/>
  <c r="AS144" i="73" s="1"/>
  <c r="AR812" i="73" a="1"/>
  <c r="AR812" i="73" s="1"/>
  <c r="AR144" i="73" s="1" a="1"/>
  <c r="AR144" i="73" s="1"/>
  <c r="AO825" i="73" a="1"/>
  <c r="AO825" i="73" s="1"/>
  <c r="AO202" i="73" s="1" a="1"/>
  <c r="AO202" i="73" s="1"/>
  <c r="AO824" i="73" a="1"/>
  <c r="AO824" i="73" s="1"/>
  <c r="AO201" i="73" s="1" a="1"/>
  <c r="AO201" i="73" s="1"/>
  <c r="AS813" i="73" a="1"/>
  <c r="AS813" i="73" s="1"/>
  <c r="AS145" i="73" s="1" a="1"/>
  <c r="AS145" i="73" s="1"/>
  <c r="AQ793" i="73" a="1"/>
  <c r="AQ793" i="73" s="1"/>
  <c r="AQ66" i="73" s="1" a="1"/>
  <c r="AQ66" i="73" s="1"/>
  <c r="AO829" i="73" a="1"/>
  <c r="AO829" i="73" s="1"/>
  <c r="AO216" i="73" s="1" a="1"/>
  <c r="AO216" i="73" s="1"/>
  <c r="AO822" i="73" a="1"/>
  <c r="AO822" i="73" s="1"/>
  <c r="AO189" i="73" s="1" a="1"/>
  <c r="AO189" i="73" s="1"/>
  <c r="AQ788" i="73" a="1"/>
  <c r="AQ788" i="73" s="1"/>
  <c r="AQ50" i="73" s="1" a="1"/>
  <c r="AQ50" i="73" s="1"/>
  <c r="AR813" i="73" a="1"/>
  <c r="AR813" i="73" s="1"/>
  <c r="AR145" i="73" s="1" a="1"/>
  <c r="AR145" i="73" s="1"/>
  <c r="AQ789" i="73" a="1"/>
  <c r="AQ789" i="73" s="1"/>
  <c r="AQ51" i="73" s="1" a="1"/>
  <c r="AQ51" i="73" s="1"/>
  <c r="AS837" i="71" a="1"/>
  <c r="AS837" i="71" s="1"/>
  <c r="AS144" i="71" s="1" a="1"/>
  <c r="AS144" i="71" s="1"/>
  <c r="AR837" i="71" a="1"/>
  <c r="AR837" i="71" s="1"/>
  <c r="AR144" i="71" s="1" a="1"/>
  <c r="AR144" i="71" s="1"/>
  <c r="AO850" i="71" a="1"/>
  <c r="AO850" i="71" s="1"/>
  <c r="AO202" i="71" s="1" a="1"/>
  <c r="AO202" i="71" s="1"/>
  <c r="AO849" i="71" a="1"/>
  <c r="AO849" i="71" s="1"/>
  <c r="AO201" i="71" s="1" a="1"/>
  <c r="AO201" i="71" s="1"/>
  <c r="AS838" i="71" a="1"/>
  <c r="AS838" i="71" s="1"/>
  <c r="AS145" i="71" s="1" a="1"/>
  <c r="AS145" i="71" s="1"/>
  <c r="AQ818" i="71" a="1"/>
  <c r="AQ818" i="71" s="1"/>
  <c r="AQ66" i="71" s="1" a="1"/>
  <c r="AQ66" i="71" s="1"/>
  <c r="AO854" i="71" a="1"/>
  <c r="AO854" i="71" s="1"/>
  <c r="AO216" i="71" s="1" a="1"/>
  <c r="AO216" i="71" s="1"/>
  <c r="AO847" i="71" a="1"/>
  <c r="AO847" i="71" s="1"/>
  <c r="AO189" i="71" s="1" a="1"/>
  <c r="AO189" i="71" s="1"/>
  <c r="AQ813" i="71" a="1"/>
  <c r="AQ813" i="71" s="1"/>
  <c r="AQ50" i="71" s="1" a="1"/>
  <c r="AQ50" i="71" s="1"/>
  <c r="AR838" i="71" a="1"/>
  <c r="AR838" i="71" s="1"/>
  <c r="AR145" i="71" s="1" a="1"/>
  <c r="AR145" i="71" s="1"/>
  <c r="AQ814" i="71" a="1"/>
  <c r="AQ814" i="71" s="1"/>
  <c r="AQ51" i="71" s="1" a="1"/>
  <c r="AQ51" i="71" s="1"/>
  <c r="AQ214" i="16"/>
  <c r="AQ60" i="35" a="1"/>
  <c r="AQ60" i="35" s="1"/>
  <c r="AP38" i="16"/>
  <c r="AR110" i="80" s="1"/>
  <c r="AR19" i="80" s="1" a="1"/>
  <c r="AR19" i="80" s="1"/>
  <c r="AQ218" i="16"/>
  <c r="AP34" i="16"/>
  <c r="AR108" i="35" s="1"/>
  <c r="AR19" i="35" s="1" a="1"/>
  <c r="AR19" i="35" s="1"/>
  <c r="AQ216" i="16"/>
  <c r="AN31" i="47"/>
  <c r="AQ158" i="16"/>
  <c r="AP11" i="16"/>
  <c r="AQ172" i="16"/>
  <c r="AQ17" i="16" s="1"/>
  <c r="AS94" i="30" s="1"/>
  <c r="AP17" i="16"/>
  <c r="AR94" i="30" s="1"/>
  <c r="AP16" i="16"/>
  <c r="AR93" i="30" s="1"/>
  <c r="AQ170" i="16"/>
  <c r="AQ174" i="16"/>
  <c r="AQ18" i="16" s="1"/>
  <c r="AS95" i="30" s="1"/>
  <c r="AP18" i="16"/>
  <c r="AR95" i="30" s="1"/>
  <c r="AO57" i="47" a="1"/>
  <c r="AO57" i="47" s="1"/>
  <c r="AO42" i="47" s="1"/>
  <c r="AO43" i="47" s="1"/>
  <c r="AO46" i="47" s="1"/>
  <c r="AQ15" i="43" a="1"/>
  <c r="AQ15" i="43" s="1"/>
  <c r="O49" i="45"/>
  <c r="O52" i="45" s="1"/>
  <c r="O53" i="45" s="1"/>
  <c r="AP61" i="33"/>
  <c r="AP60" i="33"/>
  <c r="AQ116" i="33"/>
  <c r="AQ69" i="33"/>
  <c r="AN33" i="48"/>
  <c r="AN44" i="48"/>
  <c r="AO42" i="46"/>
  <c r="AO31" i="46"/>
  <c r="AP42" i="43"/>
  <c r="AP44" i="43" s="1"/>
  <c r="AP47" i="43" s="1"/>
  <c r="AP31" i="43"/>
  <c r="AQ33" i="41"/>
  <c r="AQ44" i="41"/>
  <c r="AQ45" i="41" s="1"/>
  <c r="AQ48" i="41" s="1"/>
  <c r="AQ93" i="43"/>
  <c r="AQ17" i="43" s="1" a="1"/>
  <c r="AQ17" i="43" s="1"/>
  <c r="AQ58" i="33" a="1"/>
  <c r="AQ58" i="33" s="1"/>
  <c r="AQ118" i="33"/>
  <c r="AO34" i="33"/>
  <c r="AO45" i="33"/>
  <c r="AQ57" i="33" a="1"/>
  <c r="AQ57" i="33" s="1"/>
  <c r="AR95" i="43"/>
  <c r="AR90" i="43" s="1"/>
  <c r="AO60" i="48" a="1"/>
  <c r="AO60" i="48" s="1"/>
  <c r="AS87" i="30"/>
  <c r="AS92" i="43" s="1"/>
  <c r="AR92" i="43"/>
  <c r="AS89" i="5"/>
  <c r="AS95" i="42" s="1"/>
  <c r="AP26" i="16"/>
  <c r="AR104" i="33" s="1"/>
  <c r="AR20" i="33" s="1" a="1"/>
  <c r="AR20" i="33" s="1"/>
  <c r="AR59" i="33" s="1" a="1"/>
  <c r="AR59" i="33" s="1"/>
  <c r="AQ191" i="16"/>
  <c r="AQ187" i="16"/>
  <c r="AQ24" i="16" s="1"/>
  <c r="AS102" i="33" s="1"/>
  <c r="AS18" i="33" s="1" a="1"/>
  <c r="AS18" i="33" s="1"/>
  <c r="AP24" i="16"/>
  <c r="AR102" i="33" s="1"/>
  <c r="AR18" i="33" s="1" a="1"/>
  <c r="AR18" i="33" s="1"/>
  <c r="AQ189" i="16"/>
  <c r="AQ25" i="16" s="1"/>
  <c r="AS103" i="33" s="1"/>
  <c r="AS19" i="33" s="1" a="1"/>
  <c r="AS19" i="33" s="1"/>
  <c r="AS67" i="33" s="1"/>
  <c r="AP25" i="16"/>
  <c r="AR103" i="33" s="1"/>
  <c r="AR19" i="33" s="1" a="1"/>
  <c r="AR19" i="33" s="1"/>
  <c r="AR67" i="33" s="1"/>
  <c r="AN64" i="16"/>
  <c r="AP101" i="48" s="1"/>
  <c r="AP19" i="48" s="1" a="1"/>
  <c r="AP19" i="48" s="1"/>
  <c r="AS61" i="41" a="1"/>
  <c r="AS61" i="41" s="1"/>
  <c r="AR61" i="41" a="1"/>
  <c r="AR61" i="41" s="1"/>
  <c r="AO282" i="16"/>
  <c r="AN62" i="16"/>
  <c r="AP91" i="47" s="1"/>
  <c r="AP18" i="47" s="1" a="1"/>
  <c r="AP18" i="47" s="1"/>
  <c r="AO274" i="16"/>
  <c r="AN59" i="16"/>
  <c r="AP90" i="46" s="1"/>
  <c r="AP18" i="46" s="1" a="1"/>
  <c r="AP18" i="46" s="1"/>
  <c r="AP57" i="46" s="1" a="1"/>
  <c r="AP57" i="46" s="1"/>
  <c r="AS88" i="30"/>
  <c r="AS15" i="30" a="1"/>
  <c r="AS15" i="30" s="1"/>
  <c r="C25" i="5"/>
  <c r="K16" i="5"/>
  <c r="P55" i="5"/>
  <c r="Q55" i="5" s="1"/>
  <c r="R55" i="5" s="1"/>
  <c r="S55" i="5" s="1"/>
  <c r="T55" i="5" s="1"/>
  <c r="U55" i="5" s="1"/>
  <c r="V55" i="5" s="1"/>
  <c r="W55" i="5" s="1"/>
  <c r="X55" i="5" s="1"/>
  <c r="Y55" i="5" s="1"/>
  <c r="Z55" i="5" s="1"/>
  <c r="AA55" i="5" s="1"/>
  <c r="AB55" i="5" s="1"/>
  <c r="AC55" i="5" s="1"/>
  <c r="AD55" i="5" s="1"/>
  <c r="AE55" i="5" s="1"/>
  <c r="AF55" i="5" s="1"/>
  <c r="AG55" i="5" s="1"/>
  <c r="AH55" i="5" s="1"/>
  <c r="AI55" i="5" s="1"/>
  <c r="AJ55" i="5" s="1"/>
  <c r="AK55" i="5" s="1"/>
  <c r="AL55" i="5" s="1"/>
  <c r="AM55" i="5" s="1"/>
  <c r="AN55" i="5" s="1"/>
  <c r="AO55" i="5" s="1"/>
  <c r="AP55" i="5" s="1"/>
  <c r="AQ55" i="5" s="1"/>
  <c r="AR55" i="5" s="1"/>
  <c r="AS55" i="5" s="1"/>
  <c r="P27" i="5"/>
  <c r="Q27" i="5" s="1"/>
  <c r="L14" i="3"/>
  <c r="L13" i="3"/>
  <c r="L12" i="3"/>
  <c r="K14" i="3"/>
  <c r="K13" i="3"/>
  <c r="K12" i="3"/>
  <c r="B12" i="3"/>
  <c r="B13" i="3"/>
  <c r="B14" i="3"/>
  <c r="L8" i="5"/>
  <c r="L19" i="5"/>
  <c r="L18" i="5"/>
  <c r="L17" i="5"/>
  <c r="K19" i="5"/>
  <c r="K17" i="5"/>
  <c r="K18" i="5"/>
  <c r="E17" i="5"/>
  <c r="E18" i="5"/>
  <c r="E19" i="5"/>
  <c r="E77" i="5"/>
  <c r="E79" i="5"/>
  <c r="E80" i="5"/>
  <c r="E81" i="5"/>
  <c r="N81" i="5" s="1"/>
  <c r="E82" i="5"/>
  <c r="N82" i="5" s="1"/>
  <c r="E76" i="5"/>
  <c r="E99" i="5"/>
  <c r="E98" i="5"/>
  <c r="E97" i="5"/>
  <c r="P96" i="5"/>
  <c r="Q96" i="5" s="1"/>
  <c r="R96" i="5" s="1"/>
  <c r="S96" i="5" s="1"/>
  <c r="T96" i="5" s="1"/>
  <c r="U96" i="5" s="1"/>
  <c r="V96" i="5" s="1"/>
  <c r="W96" i="5" s="1"/>
  <c r="X96" i="5" s="1"/>
  <c r="Y96" i="5" s="1"/>
  <c r="Z96" i="5" s="1"/>
  <c r="AA96" i="5" s="1"/>
  <c r="AB96" i="5" s="1"/>
  <c r="AC96" i="5" s="1"/>
  <c r="AD96" i="5" s="1"/>
  <c r="AE96" i="5" s="1"/>
  <c r="AF96" i="5" s="1"/>
  <c r="AG96" i="5" s="1"/>
  <c r="AH96" i="5" s="1"/>
  <c r="AI96" i="5" s="1"/>
  <c r="AJ96" i="5" s="1"/>
  <c r="AK96" i="5" s="1"/>
  <c r="AL96" i="5" s="1"/>
  <c r="AM96" i="5" s="1"/>
  <c r="AN96" i="5" s="1"/>
  <c r="AO96" i="5" s="1"/>
  <c r="AP96" i="5" s="1"/>
  <c r="AQ96" i="5" s="1"/>
  <c r="AR96" i="5" s="1"/>
  <c r="AS96" i="5" s="1"/>
  <c r="K8" i="5"/>
  <c r="E8" i="5"/>
  <c r="P94" i="49"/>
  <c r="J5" i="23" a="1"/>
  <c r="J5" i="23" s="1"/>
  <c r="J8" i="23" a="1"/>
  <c r="J8" i="23" s="1"/>
  <c r="J9" i="23" a="1"/>
  <c r="J9" i="23" s="1"/>
  <c r="J10" i="23" a="1"/>
  <c r="J10" i="23" s="1"/>
  <c r="J11" i="23" a="1"/>
  <c r="J11" i="23" s="1"/>
  <c r="J13" i="23" a="1"/>
  <c r="J13" i="23" s="1"/>
  <c r="J14" i="23" a="1"/>
  <c r="J14" i="23" s="1"/>
  <c r="J15" i="23" a="1"/>
  <c r="J15" i="23" s="1"/>
  <c r="J9" i="16" a="1"/>
  <c r="J9" i="16" s="1"/>
  <c r="L9" i="16" s="1"/>
  <c r="M9" i="16" s="1"/>
  <c r="O98" i="101" s="1"/>
  <c r="O18" i="101" s="1" a="1"/>
  <c r="O18" i="101" s="1"/>
  <c r="K9" i="16" a="1"/>
  <c r="K9" i="16" s="1"/>
  <c r="J10" i="16" a="1"/>
  <c r="J10" i="16" s="1"/>
  <c r="L10" i="16" s="1"/>
  <c r="K10" i="16" a="1"/>
  <c r="K10" i="16" s="1"/>
  <c r="K8" i="16" a="1"/>
  <c r="K8" i="16" s="1"/>
  <c r="J8" i="16" a="1"/>
  <c r="J8" i="16" s="1"/>
  <c r="L8" i="16" s="1"/>
  <c r="M8" i="16" s="1"/>
  <c r="O97" i="101" s="1"/>
  <c r="O17" i="101" s="1" a="1"/>
  <c r="O17" i="101" s="1"/>
  <c r="B2" i="5"/>
  <c r="L16" i="5"/>
  <c r="K15" i="5"/>
  <c r="E88" i="5"/>
  <c r="E89" i="5"/>
  <c r="E16" i="5"/>
  <c r="E90" i="5"/>
  <c r="P75" i="5"/>
  <c r="B5" i="22"/>
  <c r="B4" i="22"/>
  <c r="H6" i="23" a="1"/>
  <c r="H6" i="23" s="1"/>
  <c r="H7" i="23" a="1"/>
  <c r="H7" i="23" s="1"/>
  <c r="H8" i="23" a="1"/>
  <c r="H8" i="23" s="1"/>
  <c r="H9" i="23" a="1"/>
  <c r="H9" i="23" s="1"/>
  <c r="H10" i="23" a="1"/>
  <c r="H10" i="23" s="1"/>
  <c r="H11" i="23" a="1"/>
  <c r="H11" i="23" s="1"/>
  <c r="H12" i="23" a="1"/>
  <c r="H12" i="23" s="1"/>
  <c r="H13" i="23" a="1"/>
  <c r="H13" i="23" s="1"/>
  <c r="H14" i="23" a="1"/>
  <c r="H14" i="23" s="1"/>
  <c r="H15" i="23" a="1"/>
  <c r="H15" i="23" s="1"/>
  <c r="H5" i="23" a="1"/>
  <c r="H5" i="23" s="1"/>
  <c r="G6" i="23" a="1"/>
  <c r="G6" i="23" s="1"/>
  <c r="G7" i="23" a="1"/>
  <c r="G7" i="23" s="1"/>
  <c r="G8" i="23" a="1"/>
  <c r="G8" i="23" s="1"/>
  <c r="G9" i="23" a="1"/>
  <c r="G9" i="23" s="1"/>
  <c r="G10" i="23" a="1"/>
  <c r="G10" i="23" s="1"/>
  <c r="G11" i="23" a="1"/>
  <c r="G11" i="23" s="1"/>
  <c r="G12" i="23" a="1"/>
  <c r="G12" i="23" s="1"/>
  <c r="G13" i="23" a="1"/>
  <c r="G13" i="23" s="1"/>
  <c r="G14" i="23" a="1"/>
  <c r="G14" i="23" s="1"/>
  <c r="G15" i="23" a="1"/>
  <c r="G15" i="23" s="1"/>
  <c r="G5" i="23" a="1"/>
  <c r="G5" i="23" s="1"/>
  <c r="B9" i="23"/>
  <c r="B10" i="23"/>
  <c r="B11" i="23"/>
  <c r="B12" i="23"/>
  <c r="B13" i="23"/>
  <c r="B14" i="23"/>
  <c r="B15" i="23"/>
  <c r="L8" i="3"/>
  <c r="K8" i="3"/>
  <c r="B8" i="3"/>
  <c r="L4" i="3"/>
  <c r="B8" i="23"/>
  <c r="B7" i="23"/>
  <c r="B6" i="23"/>
  <c r="B5" i="23"/>
  <c r="E9" i="5"/>
  <c r="E11" i="5"/>
  <c r="E12" i="5"/>
  <c r="E13" i="5"/>
  <c r="E14" i="5"/>
  <c r="E15" i="5"/>
  <c r="M157" i="16"/>
  <c r="M155" i="16"/>
  <c r="M153" i="16"/>
  <c r="L15" i="5"/>
  <c r="AT41" i="3"/>
  <c r="AQ182" i="3"/>
  <c r="AQ171" i="3"/>
  <c r="AS56" i="3"/>
  <c r="AO913" i="3"/>
  <c r="AQ788" i="3"/>
  <c r="AS70" i="3"/>
  <c r="AS42" i="3"/>
  <c r="AQ196" i="3"/>
  <c r="AR438" i="3"/>
  <c r="AQ183" i="3"/>
  <c r="AQ787" i="3"/>
  <c r="AP555" i="3"/>
  <c r="AR406" i="3"/>
  <c r="AP913" i="3"/>
  <c r="AS41" i="3"/>
  <c r="O56" i="101" l="1" a="1"/>
  <c r="O56" i="101" s="1"/>
  <c r="O65" i="101"/>
  <c r="O57" i="101" a="1"/>
  <c r="O57" i="101" s="1"/>
  <c r="O67" i="101"/>
  <c r="AN45" i="102"/>
  <c r="AN47" i="102" s="1"/>
  <c r="AN50" i="102" s="1"/>
  <c r="AN34" i="102"/>
  <c r="AO95" i="102"/>
  <c r="AO18" i="102" s="1" a="1"/>
  <c r="AO18" i="102" s="1"/>
  <c r="AO15" i="102" a="1"/>
  <c r="AO15" i="102" s="1"/>
  <c r="AP91" i="102"/>
  <c r="AQ96" i="102"/>
  <c r="D21" i="87"/>
  <c r="D35" i="87" s="1"/>
  <c r="AS65" i="33"/>
  <c r="AS69" i="33" s="1"/>
  <c r="AS96" i="33"/>
  <c r="AS97" i="33" s="1"/>
  <c r="AS94" i="33" s="1"/>
  <c r="AR65" i="33"/>
  <c r="AR96" i="33"/>
  <c r="AR97" i="33" s="1"/>
  <c r="AR822" i="71" a="1"/>
  <c r="AR822" i="71" s="1"/>
  <c r="AR81" i="71" s="1" a="1"/>
  <c r="AR81" i="71" s="1"/>
  <c r="AR797" i="73" a="1"/>
  <c r="AR797" i="73" s="1"/>
  <c r="AR81" i="73" s="1" a="1"/>
  <c r="AR81" i="73" s="1"/>
  <c r="AR60" i="80" a="1"/>
  <c r="AR60" i="80" s="1"/>
  <c r="AP822" i="73" a="1"/>
  <c r="AP822" i="73" s="1"/>
  <c r="AP189" i="73" s="1" a="1"/>
  <c r="AP189" i="73" s="1"/>
  <c r="AR793" i="73" a="1"/>
  <c r="AR793" i="73" s="1"/>
  <c r="AR66" i="73" s="1" a="1"/>
  <c r="AR66" i="73" s="1"/>
  <c r="AP829" i="73" a="1"/>
  <c r="AP829" i="73" s="1"/>
  <c r="AP216" i="73" s="1" a="1"/>
  <c r="AP216" i="73" s="1"/>
  <c r="AP825" i="73" a="1"/>
  <c r="AP825" i="73" s="1"/>
  <c r="AP202" i="73" s="1" a="1"/>
  <c r="AP202" i="73" s="1"/>
  <c r="AR788" i="73" a="1"/>
  <c r="AR788" i="73" s="1"/>
  <c r="AR50" i="73" s="1" a="1"/>
  <c r="AR50" i="73" s="1"/>
  <c r="AR789" i="73" a="1"/>
  <c r="AR789" i="73" s="1"/>
  <c r="AR51" i="73" s="1" a="1"/>
  <c r="AR51" i="73" s="1"/>
  <c r="AS788" i="73" a="1"/>
  <c r="AS788" i="73" s="1"/>
  <c r="AS50" i="73" s="1" a="1"/>
  <c r="AS50" i="73" s="1"/>
  <c r="AP824" i="73" a="1"/>
  <c r="AP824" i="73" s="1"/>
  <c r="AP201" i="73" s="1" a="1"/>
  <c r="AP201" i="73" s="1"/>
  <c r="AP847" i="71" a="1"/>
  <c r="AP847" i="71" s="1"/>
  <c r="AP189" i="71" s="1" a="1"/>
  <c r="AP189" i="71" s="1"/>
  <c r="AR818" i="71" a="1"/>
  <c r="AR818" i="71" s="1"/>
  <c r="AR66" i="71" s="1" a="1"/>
  <c r="AR66" i="71" s="1"/>
  <c r="AP854" i="71" a="1"/>
  <c r="AP854" i="71" s="1"/>
  <c r="AP216" i="71" s="1" a="1"/>
  <c r="AP216" i="71" s="1"/>
  <c r="AP850" i="71" a="1"/>
  <c r="AP850" i="71" s="1"/>
  <c r="AP202" i="71" s="1" a="1"/>
  <c r="AP202" i="71" s="1"/>
  <c r="AR813" i="71" a="1"/>
  <c r="AR813" i="71" s="1"/>
  <c r="AR50" i="71" s="1" a="1"/>
  <c r="AR50" i="71" s="1"/>
  <c r="AR814" i="71" a="1"/>
  <c r="AR814" i="71" s="1"/>
  <c r="AR51" i="71" s="1" a="1"/>
  <c r="AR51" i="71" s="1"/>
  <c r="AS813" i="71" a="1"/>
  <c r="AS813" i="71" s="1"/>
  <c r="AS50" i="71" s="1" a="1"/>
  <c r="AS50" i="71" s="1"/>
  <c r="AP849" i="71" a="1"/>
  <c r="AP849" i="71" s="1"/>
  <c r="AP201" i="71" s="1" a="1"/>
  <c r="AP201" i="71" s="1"/>
  <c r="AR60" i="35" a="1"/>
  <c r="AR60" i="35" s="1"/>
  <c r="AQ34" i="16"/>
  <c r="AQ38" i="16"/>
  <c r="AS110" i="80" s="1"/>
  <c r="AS19" i="80" s="1" a="1"/>
  <c r="AS19" i="80" s="1"/>
  <c r="M237" i="16"/>
  <c r="M199" i="16"/>
  <c r="N199" i="16" s="1"/>
  <c r="O199" i="16" s="1"/>
  <c r="P199" i="16" s="1"/>
  <c r="Q199" i="16" s="1"/>
  <c r="R199" i="16" s="1"/>
  <c r="S199" i="16" s="1"/>
  <c r="T199" i="16" s="1"/>
  <c r="U199" i="16" s="1"/>
  <c r="V199" i="16" s="1"/>
  <c r="W199" i="16" s="1"/>
  <c r="X199" i="16" s="1"/>
  <c r="Y199" i="16" s="1"/>
  <c r="Z199" i="16" s="1"/>
  <c r="AA199" i="16" s="1"/>
  <c r="AB199" i="16" s="1"/>
  <c r="AC199" i="16" s="1"/>
  <c r="AD199" i="16" s="1"/>
  <c r="AE199" i="16" s="1"/>
  <c r="AF199" i="16" s="1"/>
  <c r="AG199" i="16" s="1"/>
  <c r="AH199" i="16" s="1"/>
  <c r="AI199" i="16" s="1"/>
  <c r="AJ199" i="16" s="1"/>
  <c r="AK199" i="16" s="1"/>
  <c r="AL199" i="16" s="1"/>
  <c r="AM199" i="16" s="1"/>
  <c r="AN199" i="16" s="1"/>
  <c r="AO199" i="16" s="1"/>
  <c r="AP199" i="16" s="1"/>
  <c r="AQ199" i="16" s="1"/>
  <c r="M181" i="16"/>
  <c r="M286" i="16"/>
  <c r="N286" i="16" s="1"/>
  <c r="O286" i="16" s="1"/>
  <c r="P286" i="16" s="1"/>
  <c r="Q286" i="16" s="1"/>
  <c r="R286" i="16" s="1"/>
  <c r="S286" i="16" s="1"/>
  <c r="T286" i="16" s="1"/>
  <c r="U286" i="16" s="1"/>
  <c r="V286" i="16" s="1"/>
  <c r="W286" i="16" s="1"/>
  <c r="X286" i="16" s="1"/>
  <c r="Y286" i="16" s="1"/>
  <c r="Z286" i="16" s="1"/>
  <c r="AA286" i="16" s="1"/>
  <c r="AB286" i="16" s="1"/>
  <c r="AC286" i="16" s="1"/>
  <c r="AD286" i="16" s="1"/>
  <c r="AE286" i="16" s="1"/>
  <c r="AF286" i="16" s="1"/>
  <c r="AG286" i="16" s="1"/>
  <c r="AH286" i="16" s="1"/>
  <c r="AI286" i="16" s="1"/>
  <c r="AJ286" i="16" s="1"/>
  <c r="AK286" i="16" s="1"/>
  <c r="AL286" i="16" s="1"/>
  <c r="AM286" i="16" s="1"/>
  <c r="AN286" i="16" s="1"/>
  <c r="AO286" i="16" s="1"/>
  <c r="AP286" i="16" s="1"/>
  <c r="AQ286" i="16" s="1"/>
  <c r="M195" i="16"/>
  <c r="N195" i="16" s="1"/>
  <c r="O195" i="16" s="1"/>
  <c r="P195" i="16" s="1"/>
  <c r="Q195" i="16" s="1"/>
  <c r="R195" i="16" s="1"/>
  <c r="S195" i="16" s="1"/>
  <c r="T195" i="16" s="1"/>
  <c r="U195" i="16" s="1"/>
  <c r="V195" i="16" s="1"/>
  <c r="W195" i="16" s="1"/>
  <c r="X195" i="16" s="1"/>
  <c r="Y195" i="16" s="1"/>
  <c r="Z195" i="16" s="1"/>
  <c r="AA195" i="16" s="1"/>
  <c r="AB195" i="16" s="1"/>
  <c r="AC195" i="16" s="1"/>
  <c r="AD195" i="16" s="1"/>
  <c r="AE195" i="16" s="1"/>
  <c r="AF195" i="16" s="1"/>
  <c r="AG195" i="16" s="1"/>
  <c r="AH195" i="16" s="1"/>
  <c r="AI195" i="16" s="1"/>
  <c r="AJ195" i="16" s="1"/>
  <c r="AK195" i="16" s="1"/>
  <c r="AL195" i="16" s="1"/>
  <c r="AM195" i="16" s="1"/>
  <c r="AN195" i="16" s="1"/>
  <c r="AO195" i="16" s="1"/>
  <c r="AP195" i="16" s="1"/>
  <c r="AQ195" i="16" s="1"/>
  <c r="M177" i="16"/>
  <c r="N177" i="16" s="1"/>
  <c r="O177" i="16" s="1"/>
  <c r="P177" i="16" s="1"/>
  <c r="Q177" i="16" s="1"/>
  <c r="R177" i="16" s="1"/>
  <c r="S177" i="16" s="1"/>
  <c r="T177" i="16" s="1"/>
  <c r="U177" i="16" s="1"/>
  <c r="V177" i="16" s="1"/>
  <c r="W177" i="16" s="1"/>
  <c r="X177" i="16" s="1"/>
  <c r="Y177" i="16" s="1"/>
  <c r="Z177" i="16" s="1"/>
  <c r="AA177" i="16" s="1"/>
  <c r="AB177" i="16" s="1"/>
  <c r="AC177" i="16" s="1"/>
  <c r="AD177" i="16" s="1"/>
  <c r="AE177" i="16" s="1"/>
  <c r="AF177" i="16" s="1"/>
  <c r="AG177" i="16" s="1"/>
  <c r="AH177" i="16" s="1"/>
  <c r="AI177" i="16" s="1"/>
  <c r="AJ177" i="16" s="1"/>
  <c r="AK177" i="16" s="1"/>
  <c r="AL177" i="16" s="1"/>
  <c r="AM177" i="16" s="1"/>
  <c r="AN177" i="16" s="1"/>
  <c r="AO177" i="16" s="1"/>
  <c r="AP177" i="16" s="1"/>
  <c r="AQ177" i="16" s="1"/>
  <c r="M197" i="16"/>
  <c r="N197" i="16" s="1"/>
  <c r="O197" i="16" s="1"/>
  <c r="P197" i="16" s="1"/>
  <c r="Q197" i="16" s="1"/>
  <c r="R197" i="16" s="1"/>
  <c r="S197" i="16" s="1"/>
  <c r="T197" i="16" s="1"/>
  <c r="U197" i="16" s="1"/>
  <c r="V197" i="16" s="1"/>
  <c r="W197" i="16" s="1"/>
  <c r="X197" i="16" s="1"/>
  <c r="Y197" i="16" s="1"/>
  <c r="Z197" i="16" s="1"/>
  <c r="AA197" i="16" s="1"/>
  <c r="AB197" i="16" s="1"/>
  <c r="AC197" i="16" s="1"/>
  <c r="AD197" i="16" s="1"/>
  <c r="AE197" i="16" s="1"/>
  <c r="AF197" i="16" s="1"/>
  <c r="AG197" i="16" s="1"/>
  <c r="AH197" i="16" s="1"/>
  <c r="AI197" i="16" s="1"/>
  <c r="AJ197" i="16" s="1"/>
  <c r="AK197" i="16" s="1"/>
  <c r="AL197" i="16" s="1"/>
  <c r="AM197" i="16" s="1"/>
  <c r="AN197" i="16" s="1"/>
  <c r="AO197" i="16" s="1"/>
  <c r="AP197" i="16" s="1"/>
  <c r="AQ197" i="16" s="1"/>
  <c r="M179" i="16"/>
  <c r="AO31" i="47"/>
  <c r="AQ11" i="16"/>
  <c r="AQ16" i="16"/>
  <c r="AS93" i="30" s="1"/>
  <c r="AP57" i="47" a="1"/>
  <c r="AP57" i="47" s="1"/>
  <c r="AP42" i="47" s="1"/>
  <c r="AP43" i="47" s="1"/>
  <c r="AP46" i="47" s="1"/>
  <c r="AQ61" i="33"/>
  <c r="AQ60" i="33"/>
  <c r="AR15" i="43" a="1"/>
  <c r="AR15" i="43" s="1"/>
  <c r="AR116" i="33"/>
  <c r="AR69" i="33"/>
  <c r="AS116" i="33"/>
  <c r="AO33" i="48"/>
  <c r="AO44" i="48"/>
  <c r="AP42" i="46"/>
  <c r="AP31" i="46"/>
  <c r="AS44" i="41"/>
  <c r="AS45" i="41" s="1"/>
  <c r="AS48" i="41" s="1"/>
  <c r="AS33" i="41"/>
  <c r="AR33" i="41"/>
  <c r="AR44" i="41"/>
  <c r="AR45" i="41" s="1"/>
  <c r="AR48" i="41" s="1"/>
  <c r="AQ42" i="43"/>
  <c r="AQ44" i="43" s="1"/>
  <c r="AQ47" i="43" s="1"/>
  <c r="AQ31" i="43"/>
  <c r="AR93" i="43"/>
  <c r="AR17" i="43" s="1" a="1"/>
  <c r="AR17" i="43" s="1"/>
  <c r="AS58" i="33" a="1"/>
  <c r="AS58" i="33" s="1"/>
  <c r="AS118" i="33"/>
  <c r="AR58" i="33" a="1"/>
  <c r="AR58" i="33" s="1"/>
  <c r="AR118" i="33"/>
  <c r="AP34" i="33"/>
  <c r="AP45" i="33"/>
  <c r="AR57" i="33" a="1"/>
  <c r="AR57" i="33" s="1"/>
  <c r="AS57" i="33" a="1"/>
  <c r="AS57" i="33" s="1"/>
  <c r="AS95" i="43"/>
  <c r="AS90" i="43" s="1"/>
  <c r="M16" i="5"/>
  <c r="AP60" i="48" a="1"/>
  <c r="AP60" i="48" s="1"/>
  <c r="P81" i="46"/>
  <c r="AQ26" i="16"/>
  <c r="AS104" i="33" s="1"/>
  <c r="AS20" i="33" s="1" a="1"/>
  <c r="AS20" i="33" s="1"/>
  <c r="AS59" i="33" s="1" a="1"/>
  <c r="AS59" i="33" s="1"/>
  <c r="AP282" i="16"/>
  <c r="AO62" i="16"/>
  <c r="AQ91" i="47" s="1"/>
  <c r="AQ18" i="47" s="1" a="1"/>
  <c r="AQ18" i="47" s="1"/>
  <c r="AP274" i="16"/>
  <c r="AO59" i="16"/>
  <c r="AQ90" i="46" s="1"/>
  <c r="AQ18" i="46" s="1" a="1"/>
  <c r="AQ18" i="46" s="1"/>
  <c r="AQ57" i="46" s="1" a="1"/>
  <c r="AQ57" i="46" s="1"/>
  <c r="AO64" i="16"/>
  <c r="AQ101" i="48" s="1"/>
  <c r="AQ19" i="48" s="1" a="1"/>
  <c r="AQ19" i="48" s="1"/>
  <c r="J918" i="38" a="1"/>
  <c r="J918" i="38" s="1"/>
  <c r="J1302" i="38" s="1"/>
  <c r="J881" i="38" a="1"/>
  <c r="J881" i="38" s="1"/>
  <c r="J1265" i="38" s="1"/>
  <c r="J844" i="38" a="1"/>
  <c r="J844" i="38" s="1"/>
  <c r="J1228" i="38" s="1"/>
  <c r="J1066" i="38" a="1"/>
  <c r="J1066" i="38" s="1"/>
  <c r="J1450" i="38" s="1"/>
  <c r="J992" i="38" a="1"/>
  <c r="J992" i="38" s="1"/>
  <c r="J1376" i="38" s="1"/>
  <c r="J1103" i="38" a="1"/>
  <c r="J1103" i="38" s="1"/>
  <c r="J1487" i="38" s="1"/>
  <c r="J807" i="38" a="1"/>
  <c r="J807" i="38" s="1"/>
  <c r="J1191" i="38" s="1"/>
  <c r="J955" i="38" a="1"/>
  <c r="J955" i="38" s="1"/>
  <c r="J1339" i="38" s="1"/>
  <c r="J1029" i="38" a="1"/>
  <c r="J1029" i="38" s="1"/>
  <c r="J1413" i="38" s="1"/>
  <c r="K5" i="38" a="1"/>
  <c r="K5" i="38" s="1"/>
  <c r="K378" i="38" s="1"/>
  <c r="K79" i="38" a="1"/>
  <c r="K79" i="38" s="1"/>
  <c r="K452" i="38" s="1"/>
  <c r="K42" i="38" a="1"/>
  <c r="K42" i="38" s="1"/>
  <c r="K415" i="38" s="1"/>
  <c r="K116" i="38" a="1"/>
  <c r="K116" i="38" s="1"/>
  <c r="K489" i="38" s="1"/>
  <c r="K301" i="38" a="1"/>
  <c r="K301" i="38" s="1"/>
  <c r="K674" i="38" s="1"/>
  <c r="K227" i="38" a="1"/>
  <c r="K227" i="38" s="1"/>
  <c r="K600" i="38" s="1"/>
  <c r="K153" i="38" a="1"/>
  <c r="K153" i="38" s="1"/>
  <c r="K526" i="38" s="1"/>
  <c r="K190" i="38" a="1"/>
  <c r="K190" i="38" s="1"/>
  <c r="K563" i="38" s="1"/>
  <c r="K264" i="38" a="1"/>
  <c r="K264" i="38" s="1"/>
  <c r="K637" i="38" s="1"/>
  <c r="K338" i="38" a="1"/>
  <c r="K338" i="38" s="1"/>
  <c r="K711" i="38" s="1"/>
  <c r="J190" i="38" a="1"/>
  <c r="J190" i="38" s="1"/>
  <c r="J563" i="38" s="1"/>
  <c r="J5" i="38" a="1"/>
  <c r="J5" i="38" s="1"/>
  <c r="J378" i="38" s="1"/>
  <c r="J264" i="38" a="1"/>
  <c r="J264" i="38" s="1"/>
  <c r="J637" i="38" s="1"/>
  <c r="J227" i="38" a="1"/>
  <c r="J227" i="38" s="1"/>
  <c r="J600" i="38" s="1"/>
  <c r="J301" i="38" a="1"/>
  <c r="J301" i="38" s="1"/>
  <c r="J674" i="38" s="1"/>
  <c r="J153" i="38" a="1"/>
  <c r="J153" i="38" s="1"/>
  <c r="J526" i="38" s="1"/>
  <c r="J116" i="38" a="1"/>
  <c r="J116" i="38" s="1"/>
  <c r="J489" i="38" s="1"/>
  <c r="J79" i="38" a="1"/>
  <c r="J79" i="38" s="1"/>
  <c r="J452" i="38" s="1"/>
  <c r="J42" i="38" a="1"/>
  <c r="J42" i="38" s="1"/>
  <c r="J415" i="38" s="1"/>
  <c r="J338" i="38" a="1"/>
  <c r="J338" i="38" s="1"/>
  <c r="J711" i="38" s="1"/>
  <c r="Q94" i="49"/>
  <c r="P90" i="5"/>
  <c r="M12" i="3"/>
  <c r="M14" i="3"/>
  <c r="M10" i="16"/>
  <c r="O100" i="101" s="1"/>
  <c r="O20" i="101" s="1" a="1"/>
  <c r="O20" i="101" s="1"/>
  <c r="O59" i="101" s="1"/>
  <c r="O10" i="16"/>
  <c r="W10" i="16"/>
  <c r="AE10" i="16"/>
  <c r="AM10" i="16"/>
  <c r="P10" i="16"/>
  <c r="X10" i="16"/>
  <c r="AF10" i="16"/>
  <c r="AN10" i="16"/>
  <c r="Q10" i="16"/>
  <c r="Y10" i="16"/>
  <c r="AG10" i="16"/>
  <c r="AO10" i="16"/>
  <c r="R10" i="16"/>
  <c r="Z10" i="16"/>
  <c r="AH10" i="16"/>
  <c r="AP10" i="16"/>
  <c r="S10" i="16"/>
  <c r="AA10" i="16"/>
  <c r="AI10" i="16"/>
  <c r="AQ10" i="16"/>
  <c r="U10" i="16"/>
  <c r="AC10" i="16"/>
  <c r="AK10" i="16"/>
  <c r="T10" i="16"/>
  <c r="V10" i="16"/>
  <c r="AB10" i="16"/>
  <c r="AD10" i="16"/>
  <c r="AJ10" i="16"/>
  <c r="AL10" i="16"/>
  <c r="N10" i="16"/>
  <c r="S8" i="16"/>
  <c r="U97" i="5" s="1"/>
  <c r="AA8" i="16"/>
  <c r="AC97" i="5" s="1"/>
  <c r="AI8" i="16"/>
  <c r="AK97" i="5" s="1"/>
  <c r="AQ8" i="16"/>
  <c r="AS97" i="5" s="1"/>
  <c r="T8" i="16"/>
  <c r="V97" i="5" s="1"/>
  <c r="AB8" i="16"/>
  <c r="AD97" i="5" s="1"/>
  <c r="AJ8" i="16"/>
  <c r="AL97" i="5" s="1"/>
  <c r="U8" i="16"/>
  <c r="W97" i="5" s="1"/>
  <c r="AC8" i="16"/>
  <c r="AE97" i="5" s="1"/>
  <c r="AK8" i="16"/>
  <c r="AM97" i="5" s="1"/>
  <c r="N8" i="16"/>
  <c r="P97" i="5" s="1"/>
  <c r="V8" i="16"/>
  <c r="X97" i="5" s="1"/>
  <c r="AD8" i="16"/>
  <c r="AF97" i="5" s="1"/>
  <c r="AL8" i="16"/>
  <c r="AN97" i="5" s="1"/>
  <c r="O8" i="16"/>
  <c r="Q97" i="5" s="1"/>
  <c r="W8" i="16"/>
  <c r="Y97" i="5" s="1"/>
  <c r="AE8" i="16"/>
  <c r="AG97" i="5" s="1"/>
  <c r="AM8" i="16"/>
  <c r="AO97" i="5" s="1"/>
  <c r="Q8" i="16"/>
  <c r="S97" i="5" s="1"/>
  <c r="Y8" i="16"/>
  <c r="AA97" i="5" s="1"/>
  <c r="AG8" i="16"/>
  <c r="AI97" i="5" s="1"/>
  <c r="AO8" i="16"/>
  <c r="AQ97" i="5" s="1"/>
  <c r="P8" i="16"/>
  <c r="R97" i="5" s="1"/>
  <c r="R8" i="16"/>
  <c r="T97" i="5" s="1"/>
  <c r="X8" i="16"/>
  <c r="Z97" i="5" s="1"/>
  <c r="Z8" i="16"/>
  <c r="AB97" i="5" s="1"/>
  <c r="AF8" i="16"/>
  <c r="AH97" i="5" s="1"/>
  <c r="AH8" i="16"/>
  <c r="AJ97" i="5" s="1"/>
  <c r="AN8" i="16"/>
  <c r="AP97" i="5" s="1"/>
  <c r="AP8" i="16"/>
  <c r="AR97" i="5" s="1"/>
  <c r="O98" i="5"/>
  <c r="U9" i="16"/>
  <c r="W98" i="5" s="1"/>
  <c r="AC9" i="16"/>
  <c r="AE98" i="5" s="1"/>
  <c r="AK9" i="16"/>
  <c r="AM98" i="5" s="1"/>
  <c r="N9" i="16"/>
  <c r="P98" i="5" s="1"/>
  <c r="V9" i="16"/>
  <c r="X98" i="5" s="1"/>
  <c r="AD9" i="16"/>
  <c r="AF98" i="5" s="1"/>
  <c r="AL9" i="16"/>
  <c r="AN98" i="5" s="1"/>
  <c r="O9" i="16"/>
  <c r="Q98" i="5" s="1"/>
  <c r="W9" i="16"/>
  <c r="Y98" i="5" s="1"/>
  <c r="AE9" i="16"/>
  <c r="AG98" i="5" s="1"/>
  <c r="AM9" i="16"/>
  <c r="AO98" i="5" s="1"/>
  <c r="P9" i="16"/>
  <c r="R98" i="5" s="1"/>
  <c r="X9" i="16"/>
  <c r="Z98" i="5" s="1"/>
  <c r="AF9" i="16"/>
  <c r="AH98" i="5" s="1"/>
  <c r="AN9" i="16"/>
  <c r="AP98" i="5" s="1"/>
  <c r="Q9" i="16"/>
  <c r="S98" i="5" s="1"/>
  <c r="Y9" i="16"/>
  <c r="AA98" i="5" s="1"/>
  <c r="AG9" i="16"/>
  <c r="AI98" i="5" s="1"/>
  <c r="AO9" i="16"/>
  <c r="AQ98" i="5" s="1"/>
  <c r="S9" i="16"/>
  <c r="U98" i="5" s="1"/>
  <c r="AA9" i="16"/>
  <c r="AC98" i="5" s="1"/>
  <c r="AI9" i="16"/>
  <c r="AK98" i="5" s="1"/>
  <c r="AQ9" i="16"/>
  <c r="AS98" i="5" s="1"/>
  <c r="R9" i="16"/>
  <c r="T98" i="5" s="1"/>
  <c r="T9" i="16"/>
  <c r="V98" i="5" s="1"/>
  <c r="Z9" i="16"/>
  <c r="AB98" i="5" s="1"/>
  <c r="AB9" i="16"/>
  <c r="AD98" i="5" s="1"/>
  <c r="AH9" i="16"/>
  <c r="AJ98" i="5" s="1"/>
  <c r="AJ9" i="16"/>
  <c r="AL98" i="5" s="1"/>
  <c r="AP9" i="16"/>
  <c r="AR98" i="5" s="1"/>
  <c r="M233" i="16"/>
  <c r="N233" i="16" s="1"/>
  <c r="O233" i="16" s="1"/>
  <c r="P233" i="16" s="1"/>
  <c r="Q233" i="16" s="1"/>
  <c r="R233" i="16" s="1"/>
  <c r="S233" i="16" s="1"/>
  <c r="T233" i="16" s="1"/>
  <c r="U233" i="16" s="1"/>
  <c r="V233" i="16" s="1"/>
  <c r="W233" i="16" s="1"/>
  <c r="X233" i="16" s="1"/>
  <c r="Y233" i="16" s="1"/>
  <c r="Z233" i="16" s="1"/>
  <c r="AA233" i="16" s="1"/>
  <c r="AB233" i="16" s="1"/>
  <c r="AC233" i="16" s="1"/>
  <c r="AD233" i="16" s="1"/>
  <c r="AE233" i="16" s="1"/>
  <c r="AF233" i="16" s="1"/>
  <c r="AG233" i="16" s="1"/>
  <c r="AH233" i="16" s="1"/>
  <c r="AI233" i="16" s="1"/>
  <c r="AJ233" i="16" s="1"/>
  <c r="AK233" i="16" s="1"/>
  <c r="AL233" i="16" s="1"/>
  <c r="AM233" i="16" s="1"/>
  <c r="AN233" i="16" s="1"/>
  <c r="AO233" i="16" s="1"/>
  <c r="AP233" i="16" s="1"/>
  <c r="AQ233" i="16" s="1"/>
  <c r="N153" i="16"/>
  <c r="O153" i="16" s="1"/>
  <c r="P153" i="16" s="1"/>
  <c r="Q153" i="16" s="1"/>
  <c r="R153" i="16" s="1"/>
  <c r="S153" i="16" s="1"/>
  <c r="T153" i="16" s="1"/>
  <c r="U153" i="16" s="1"/>
  <c r="V153" i="16" s="1"/>
  <c r="W153" i="16" s="1"/>
  <c r="X153" i="16" s="1"/>
  <c r="Y153" i="16" s="1"/>
  <c r="Z153" i="16" s="1"/>
  <c r="AA153" i="16" s="1"/>
  <c r="AB153" i="16" s="1"/>
  <c r="AC153" i="16" s="1"/>
  <c r="AD153" i="16" s="1"/>
  <c r="AE153" i="16" s="1"/>
  <c r="AF153" i="16" s="1"/>
  <c r="AG153" i="16" s="1"/>
  <c r="AH153" i="16" s="1"/>
  <c r="AI153" i="16" s="1"/>
  <c r="AJ153" i="16" s="1"/>
  <c r="AK153" i="16" s="1"/>
  <c r="AL153" i="16" s="1"/>
  <c r="AM153" i="16" s="1"/>
  <c r="AN153" i="16" s="1"/>
  <c r="AO153" i="16" s="1"/>
  <c r="AP153" i="16" s="1"/>
  <c r="AQ153" i="16" s="1"/>
  <c r="M235" i="16"/>
  <c r="N235" i="16" s="1"/>
  <c r="O235" i="16" s="1"/>
  <c r="P235" i="16" s="1"/>
  <c r="Q235" i="16" s="1"/>
  <c r="R235" i="16" s="1"/>
  <c r="S235" i="16" s="1"/>
  <c r="T235" i="16" s="1"/>
  <c r="U235" i="16" s="1"/>
  <c r="V235" i="16" s="1"/>
  <c r="W235" i="16" s="1"/>
  <c r="X235" i="16" s="1"/>
  <c r="Y235" i="16" s="1"/>
  <c r="Z235" i="16" s="1"/>
  <c r="AA235" i="16" s="1"/>
  <c r="AB235" i="16" s="1"/>
  <c r="AC235" i="16" s="1"/>
  <c r="AD235" i="16" s="1"/>
  <c r="AE235" i="16" s="1"/>
  <c r="AF235" i="16" s="1"/>
  <c r="AG235" i="16" s="1"/>
  <c r="AH235" i="16" s="1"/>
  <c r="AI235" i="16" s="1"/>
  <c r="AJ235" i="16" s="1"/>
  <c r="AK235" i="16" s="1"/>
  <c r="AL235" i="16" s="1"/>
  <c r="AM235" i="16" s="1"/>
  <c r="AN235" i="16" s="1"/>
  <c r="AO235" i="16" s="1"/>
  <c r="AP235" i="16" s="1"/>
  <c r="AQ235" i="16" s="1"/>
  <c r="N155" i="16"/>
  <c r="O155" i="16" s="1"/>
  <c r="P155" i="16" s="1"/>
  <c r="Q155" i="16" s="1"/>
  <c r="R155" i="16" s="1"/>
  <c r="S155" i="16" s="1"/>
  <c r="T155" i="16" s="1"/>
  <c r="U155" i="16" s="1"/>
  <c r="V155" i="16" s="1"/>
  <c r="W155" i="16" s="1"/>
  <c r="X155" i="16" s="1"/>
  <c r="Y155" i="16" s="1"/>
  <c r="Z155" i="16" s="1"/>
  <c r="AA155" i="16" s="1"/>
  <c r="AB155" i="16" s="1"/>
  <c r="AC155" i="16" s="1"/>
  <c r="AD155" i="16" s="1"/>
  <c r="AE155" i="16" s="1"/>
  <c r="AF155" i="16" s="1"/>
  <c r="AG155" i="16" s="1"/>
  <c r="AH155" i="16" s="1"/>
  <c r="AI155" i="16" s="1"/>
  <c r="AJ155" i="16" s="1"/>
  <c r="AK155" i="16" s="1"/>
  <c r="AL155" i="16" s="1"/>
  <c r="AM155" i="16" s="1"/>
  <c r="AN155" i="16" s="1"/>
  <c r="AO155" i="16" s="1"/>
  <c r="AP155" i="16" s="1"/>
  <c r="AQ155" i="16" s="1"/>
  <c r="N237" i="16"/>
  <c r="O237" i="16" s="1"/>
  <c r="P237" i="16" s="1"/>
  <c r="Q237" i="16" s="1"/>
  <c r="R237" i="16" s="1"/>
  <c r="S237" i="16" s="1"/>
  <c r="T237" i="16" s="1"/>
  <c r="U237" i="16" s="1"/>
  <c r="V237" i="16" s="1"/>
  <c r="W237" i="16" s="1"/>
  <c r="X237" i="16" s="1"/>
  <c r="Y237" i="16" s="1"/>
  <c r="Z237" i="16" s="1"/>
  <c r="AA237" i="16" s="1"/>
  <c r="AB237" i="16" s="1"/>
  <c r="AC237" i="16" s="1"/>
  <c r="AD237" i="16" s="1"/>
  <c r="AE237" i="16" s="1"/>
  <c r="AF237" i="16" s="1"/>
  <c r="AG237" i="16" s="1"/>
  <c r="AH237" i="16" s="1"/>
  <c r="AI237" i="16" s="1"/>
  <c r="AJ237" i="16" s="1"/>
  <c r="AK237" i="16" s="1"/>
  <c r="AL237" i="16" s="1"/>
  <c r="AM237" i="16" s="1"/>
  <c r="AN237" i="16" s="1"/>
  <c r="AO237" i="16" s="1"/>
  <c r="AP237" i="16" s="1"/>
  <c r="AQ237" i="16" s="1"/>
  <c r="N157" i="16"/>
  <c r="O157" i="16" s="1"/>
  <c r="P157" i="16" s="1"/>
  <c r="Q157" i="16" s="1"/>
  <c r="R157" i="16" s="1"/>
  <c r="S157" i="16" s="1"/>
  <c r="T157" i="16" s="1"/>
  <c r="U157" i="16" s="1"/>
  <c r="V157" i="16" s="1"/>
  <c r="W157" i="16" s="1"/>
  <c r="X157" i="16" s="1"/>
  <c r="Y157" i="16" s="1"/>
  <c r="Z157" i="16" s="1"/>
  <c r="AA157" i="16" s="1"/>
  <c r="AB157" i="16" s="1"/>
  <c r="AC157" i="16" s="1"/>
  <c r="AD157" i="16" s="1"/>
  <c r="AE157" i="16" s="1"/>
  <c r="AF157" i="16" s="1"/>
  <c r="AG157" i="16" s="1"/>
  <c r="AH157" i="16" s="1"/>
  <c r="AI157" i="16" s="1"/>
  <c r="AJ157" i="16" s="1"/>
  <c r="AK157" i="16" s="1"/>
  <c r="AL157" i="16" s="1"/>
  <c r="AM157" i="16" s="1"/>
  <c r="AN157" i="16" s="1"/>
  <c r="AO157" i="16" s="1"/>
  <c r="AP157" i="16" s="1"/>
  <c r="AQ157" i="16" s="1"/>
  <c r="J6" i="23" a="1"/>
  <c r="J6" i="23" s="1"/>
  <c r="M13" i="3"/>
  <c r="J7" i="23" a="1"/>
  <c r="J7" i="23" s="1"/>
  <c r="M19" i="5"/>
  <c r="M17" i="5"/>
  <c r="M18" i="5"/>
  <c r="R27" i="5"/>
  <c r="M8" i="5"/>
  <c r="N8" i="5" s="1" a="1"/>
  <c r="N8" i="5" s="1"/>
  <c r="Q75" i="5"/>
  <c r="R75" i="5" s="1"/>
  <c r="K6" i="11"/>
  <c r="K44" i="11"/>
  <c r="K54" i="11"/>
  <c r="K5" i="22"/>
  <c r="K6" i="22"/>
  <c r="K4" i="22"/>
  <c r="M15" i="5"/>
  <c r="I13" i="23"/>
  <c r="M8" i="3"/>
  <c r="I9" i="23"/>
  <c r="I8" i="23"/>
  <c r="I6" i="23"/>
  <c r="I10" i="23"/>
  <c r="I5" i="23"/>
  <c r="I11" i="23"/>
  <c r="I12" i="23"/>
  <c r="I15" i="23"/>
  <c r="I14" i="23"/>
  <c r="I7" i="23"/>
  <c r="B5" i="3"/>
  <c r="B7" i="3"/>
  <c r="B9" i="3"/>
  <c r="B10" i="3"/>
  <c r="B11" i="3"/>
  <c r="B4" i="3"/>
  <c r="K4" i="3"/>
  <c r="L9" i="5"/>
  <c r="L11" i="5"/>
  <c r="L12" i="5"/>
  <c r="L13" i="5"/>
  <c r="L14" i="5"/>
  <c r="P87" i="5"/>
  <c r="Q87" i="5" s="1"/>
  <c r="R87" i="5" s="1"/>
  <c r="S87" i="5" s="1"/>
  <c r="T87" i="5" s="1"/>
  <c r="U87" i="5" s="1"/>
  <c r="V87" i="5" s="1"/>
  <c r="W87" i="5" s="1"/>
  <c r="X87" i="5" s="1"/>
  <c r="Y87" i="5" s="1"/>
  <c r="Z87" i="5" s="1"/>
  <c r="AA87" i="5" s="1"/>
  <c r="AB87" i="5" s="1"/>
  <c r="AC87" i="5" s="1"/>
  <c r="AD87" i="5" s="1"/>
  <c r="AE87" i="5" s="1"/>
  <c r="AF87" i="5" s="1"/>
  <c r="AG87" i="5" s="1"/>
  <c r="AH87" i="5" s="1"/>
  <c r="AI87" i="5" s="1"/>
  <c r="AJ87" i="5" s="1"/>
  <c r="AK87" i="5" s="1"/>
  <c r="AL87" i="5" s="1"/>
  <c r="AM87" i="5" s="1"/>
  <c r="AN87" i="5" s="1"/>
  <c r="AO87" i="5" s="1"/>
  <c r="AP87" i="5" s="1"/>
  <c r="AQ87" i="5" s="1"/>
  <c r="AR87" i="5" s="1"/>
  <c r="AS87" i="5" s="1"/>
  <c r="K11" i="5"/>
  <c r="K9" i="3"/>
  <c r="L9" i="3"/>
  <c r="K14" i="5"/>
  <c r="K13" i="5"/>
  <c r="K12" i="5"/>
  <c r="K9" i="5"/>
  <c r="L5" i="3"/>
  <c r="L7" i="3"/>
  <c r="L10" i="3"/>
  <c r="L11" i="3"/>
  <c r="K11" i="3"/>
  <c r="K10" i="3"/>
  <c r="K7" i="3"/>
  <c r="K5" i="3"/>
  <c r="AR182" i="3"/>
  <c r="AR788" i="3"/>
  <c r="AQ998" i="3"/>
  <c r="AR196" i="3"/>
  <c r="AS438" i="3"/>
  <c r="AR787" i="3"/>
  <c r="AR183" i="3"/>
  <c r="AQ999" i="3"/>
  <c r="AQ555" i="3"/>
  <c r="AQ913" i="3"/>
  <c r="AR171" i="3"/>
  <c r="AQ983" i="3"/>
  <c r="AT70" i="3"/>
  <c r="AS406" i="3"/>
  <c r="AT42" i="3"/>
  <c r="O68" i="101" l="1"/>
  <c r="O43" i="101"/>
  <c r="O44" i="101" s="1"/>
  <c r="O47" i="101" s="1"/>
  <c r="O32" i="101"/>
  <c r="O34" i="101" s="1"/>
  <c r="AX28" i="101" s="1"/>
  <c r="O35" i="41"/>
  <c r="AQ91" i="102"/>
  <c r="AR96" i="102"/>
  <c r="AO45" i="102"/>
  <c r="AO47" i="102" s="1"/>
  <c r="AO50" i="102" s="1"/>
  <c r="AO34" i="102"/>
  <c r="AP15" i="102" a="1"/>
  <c r="AP15" i="102" s="1"/>
  <c r="AP95" i="102"/>
  <c r="AP18" i="102" s="1" a="1"/>
  <c r="AP18" i="102" s="1"/>
  <c r="AS797" i="73" a="1"/>
  <c r="AS797" i="73" s="1"/>
  <c r="AS81" i="73" s="1" a="1"/>
  <c r="AS81" i="73" s="1"/>
  <c r="AS60" i="80" a="1"/>
  <c r="AS60" i="80" s="1"/>
  <c r="AS789" i="73" a="1"/>
  <c r="AS789" i="73" s="1"/>
  <c r="AS51" i="73" s="1" a="1"/>
  <c r="AS51" i="73" s="1"/>
  <c r="AQ825" i="73" a="1"/>
  <c r="AQ825" i="73" s="1"/>
  <c r="AQ202" i="73" s="1" a="1"/>
  <c r="AQ202" i="73" s="1"/>
  <c r="AQ824" i="73" a="1"/>
  <c r="AQ824" i="73" s="1"/>
  <c r="AQ201" i="73" s="1" a="1"/>
  <c r="AQ201" i="73" s="1"/>
  <c r="AQ829" i="73" a="1"/>
  <c r="AQ829" i="73" s="1"/>
  <c r="AQ216" i="73" s="1" a="1"/>
  <c r="AQ216" i="73" s="1"/>
  <c r="AQ822" i="73" a="1"/>
  <c r="AQ822" i="73" s="1"/>
  <c r="AQ189" i="73" s="1" a="1"/>
  <c r="AQ189" i="73" s="1"/>
  <c r="AS814" i="71" a="1"/>
  <c r="AS814" i="71" s="1"/>
  <c r="AS51" i="71" s="1" a="1"/>
  <c r="AS51" i="71" s="1"/>
  <c r="AQ850" i="71" a="1"/>
  <c r="AQ850" i="71" s="1"/>
  <c r="AQ202" i="71" s="1" a="1"/>
  <c r="AQ202" i="71" s="1"/>
  <c r="AQ849" i="71" a="1"/>
  <c r="AQ849" i="71" s="1"/>
  <c r="AQ201" i="71" s="1" a="1"/>
  <c r="AQ201" i="71" s="1"/>
  <c r="AQ854" i="71" a="1"/>
  <c r="AQ854" i="71" s="1"/>
  <c r="AQ216" i="71" s="1" a="1"/>
  <c r="AQ216" i="71" s="1"/>
  <c r="AQ847" i="71" a="1"/>
  <c r="AQ847" i="71" s="1"/>
  <c r="AQ189" i="71" s="1" a="1"/>
  <c r="AQ189" i="71" s="1"/>
  <c r="AS108" i="35"/>
  <c r="AS19" i="35" s="1" a="1"/>
  <c r="AS19" i="35" s="1"/>
  <c r="N179" i="16"/>
  <c r="O179" i="16" s="1"/>
  <c r="P179" i="16" s="1"/>
  <c r="Q179" i="16" s="1"/>
  <c r="R179" i="16" s="1"/>
  <c r="S179" i="16" s="1"/>
  <c r="T179" i="16" s="1"/>
  <c r="U179" i="16" s="1"/>
  <c r="V179" i="16" s="1"/>
  <c r="W179" i="16" s="1"/>
  <c r="X179" i="16" s="1"/>
  <c r="Y179" i="16" s="1"/>
  <c r="Z179" i="16" s="1"/>
  <c r="AA179" i="16" s="1"/>
  <c r="AB179" i="16" s="1"/>
  <c r="AC179" i="16" s="1"/>
  <c r="AD179" i="16" s="1"/>
  <c r="AE179" i="16" s="1"/>
  <c r="AF179" i="16" s="1"/>
  <c r="AG179" i="16" s="1"/>
  <c r="AH179" i="16" s="1"/>
  <c r="AI179" i="16" s="1"/>
  <c r="AJ179" i="16" s="1"/>
  <c r="AK179" i="16" s="1"/>
  <c r="AL179" i="16" s="1"/>
  <c r="AM179" i="16" s="1"/>
  <c r="AN179" i="16" s="1"/>
  <c r="AO179" i="16" s="1"/>
  <c r="AP179" i="16" s="1"/>
  <c r="AQ179" i="16" s="1"/>
  <c r="N181" i="16"/>
  <c r="O181" i="16" s="1"/>
  <c r="P181" i="16" s="1"/>
  <c r="Q181" i="16" s="1"/>
  <c r="R181" i="16" s="1"/>
  <c r="S181" i="16" s="1"/>
  <c r="T181" i="16" s="1"/>
  <c r="U181" i="16" s="1"/>
  <c r="V181" i="16" s="1"/>
  <c r="W181" i="16" s="1"/>
  <c r="X181" i="16" s="1"/>
  <c r="Y181" i="16" s="1"/>
  <c r="Z181" i="16" s="1"/>
  <c r="AA181" i="16" s="1"/>
  <c r="AB181" i="16" s="1"/>
  <c r="AC181" i="16" s="1"/>
  <c r="AD181" i="16" s="1"/>
  <c r="AE181" i="16" s="1"/>
  <c r="AF181" i="16" s="1"/>
  <c r="AG181" i="16" s="1"/>
  <c r="AH181" i="16" s="1"/>
  <c r="AI181" i="16" s="1"/>
  <c r="AJ181" i="16" s="1"/>
  <c r="AK181" i="16" s="1"/>
  <c r="AL181" i="16" s="1"/>
  <c r="AM181" i="16" s="1"/>
  <c r="AN181" i="16" s="1"/>
  <c r="AO181" i="16" s="1"/>
  <c r="AP181" i="16" s="1"/>
  <c r="AQ181" i="16" s="1"/>
  <c r="AP31" i="47"/>
  <c r="P99" i="5"/>
  <c r="P100" i="5"/>
  <c r="P20" i="5" s="1" a="1"/>
  <c r="P20" i="5" s="1"/>
  <c r="P59" i="5" s="1"/>
  <c r="AE99" i="5"/>
  <c r="AE100" i="5"/>
  <c r="AB99" i="5"/>
  <c r="AB100" i="5"/>
  <c r="Z99" i="5"/>
  <c r="Z100" i="5"/>
  <c r="AN99" i="5"/>
  <c r="AN100" i="5"/>
  <c r="W99" i="5"/>
  <c r="W100" i="5"/>
  <c r="T99" i="5"/>
  <c r="T100" i="5"/>
  <c r="R99" i="5"/>
  <c r="R100" i="5"/>
  <c r="R20" i="5" s="1" a="1"/>
  <c r="R20" i="5" s="1"/>
  <c r="R59" i="5" s="1"/>
  <c r="AL99" i="5"/>
  <c r="AL100" i="5"/>
  <c r="AS99" i="5"/>
  <c r="AS100" i="5"/>
  <c r="AQ99" i="5"/>
  <c r="AQ100" i="5"/>
  <c r="AO99" i="5"/>
  <c r="AO100" i="5"/>
  <c r="AF99" i="5"/>
  <c r="AF100" i="5"/>
  <c r="AK99" i="5"/>
  <c r="AK100" i="5"/>
  <c r="AI99" i="5"/>
  <c r="AI100" i="5"/>
  <c r="AG99" i="5"/>
  <c r="AG100" i="5"/>
  <c r="AD99" i="5"/>
  <c r="AD100" i="5"/>
  <c r="AC99" i="5"/>
  <c r="AC100" i="5"/>
  <c r="AA99" i="5"/>
  <c r="AA100" i="5"/>
  <c r="Y99" i="5"/>
  <c r="Y100" i="5"/>
  <c r="X99" i="5"/>
  <c r="X100" i="5"/>
  <c r="U99" i="5"/>
  <c r="U100" i="5"/>
  <c r="S99" i="5"/>
  <c r="S100" i="5"/>
  <c r="Q99" i="5"/>
  <c r="Q100" i="5"/>
  <c r="Q20" i="5" s="1" a="1"/>
  <c r="Q20" i="5" s="1"/>
  <c r="Q59" i="5" s="1"/>
  <c r="V99" i="5"/>
  <c r="V100" i="5"/>
  <c r="AR99" i="5"/>
  <c r="AR100" i="5"/>
  <c r="AP99" i="5"/>
  <c r="AP100" i="5"/>
  <c r="O99" i="5"/>
  <c r="O100" i="5"/>
  <c r="O20" i="5" s="1" a="1"/>
  <c r="O20" i="5" s="1"/>
  <c r="O59" i="5" s="1"/>
  <c r="AM99" i="5"/>
  <c r="AM100" i="5"/>
  <c r="AJ99" i="5"/>
  <c r="AJ100" i="5"/>
  <c r="AH99" i="5"/>
  <c r="AH100" i="5"/>
  <c r="S54" i="11" a="1"/>
  <c r="S54" i="11" s="1"/>
  <c r="T52" i="22" s="1" a="1"/>
  <c r="T52" i="22" s="1"/>
  <c r="AB54" i="11" a="1"/>
  <c r="AB54" i="11" s="1"/>
  <c r="AC52" i="22" s="1" a="1"/>
  <c r="AC52" i="22" s="1"/>
  <c r="AG54" i="11" a="1"/>
  <c r="AG54" i="11" s="1"/>
  <c r="AH52" i="22" s="1" a="1"/>
  <c r="AH52" i="22" s="1"/>
  <c r="AP54" i="11" a="1"/>
  <c r="AP54" i="11" s="1"/>
  <c r="AQ52" i="22" s="1" a="1"/>
  <c r="AQ52" i="22" s="1"/>
  <c r="O54" i="11" a="1"/>
  <c r="O54" i="11" s="1"/>
  <c r="P52" i="22" s="1" a="1"/>
  <c r="P52" i="22" s="1"/>
  <c r="X54" i="11" a="1"/>
  <c r="X54" i="11" s="1"/>
  <c r="Y52" i="22" s="1" a="1"/>
  <c r="Y52" i="22" s="1"/>
  <c r="AC54" i="11" a="1"/>
  <c r="AC54" i="11" s="1"/>
  <c r="AD52" i="22" s="1" a="1"/>
  <c r="AD52" i="22" s="1"/>
  <c r="AL54" i="11" a="1"/>
  <c r="AL54" i="11" s="1"/>
  <c r="AM52" i="22" s="1" a="1"/>
  <c r="AM52" i="22" s="1"/>
  <c r="T54" i="11" a="1"/>
  <c r="T54" i="11" s="1"/>
  <c r="U52" i="22" s="1" a="1"/>
  <c r="U52" i="22" s="1"/>
  <c r="Y54" i="11" a="1"/>
  <c r="Y54" i="11" s="1"/>
  <c r="Z52" i="22" s="1" a="1"/>
  <c r="Z52" i="22" s="1"/>
  <c r="AH54" i="11" a="1"/>
  <c r="AH54" i="11" s="1"/>
  <c r="AI52" i="22" s="1" a="1"/>
  <c r="AI52" i="22" s="1"/>
  <c r="AQ54" i="11" a="1"/>
  <c r="AQ54" i="11" s="1"/>
  <c r="AR52" i="22" s="1" a="1"/>
  <c r="AR52" i="22" s="1"/>
  <c r="P54" i="11" a="1"/>
  <c r="P54" i="11" s="1"/>
  <c r="Q52" i="22" s="1" a="1"/>
  <c r="Q52" i="22" s="1"/>
  <c r="U54" i="11" a="1"/>
  <c r="U54" i="11" s="1"/>
  <c r="V52" i="22" s="1" a="1"/>
  <c r="V52" i="22" s="1"/>
  <c r="AD54" i="11" a="1"/>
  <c r="AD54" i="11" s="1"/>
  <c r="AE52" i="22" s="1" a="1"/>
  <c r="AE52" i="22" s="1"/>
  <c r="AM54" i="11" a="1"/>
  <c r="AM54" i="11" s="1"/>
  <c r="AN52" i="22" s="1" a="1"/>
  <c r="AN52" i="22" s="1"/>
  <c r="Q54" i="11" a="1"/>
  <c r="Q54" i="11" s="1"/>
  <c r="R52" i="22" s="1" a="1"/>
  <c r="R52" i="22" s="1"/>
  <c r="Z54" i="11" a="1"/>
  <c r="Z54" i="11" s="1"/>
  <c r="AA52" i="22" s="1" a="1"/>
  <c r="AA52" i="22" s="1"/>
  <c r="AI54" i="11" a="1"/>
  <c r="AI54" i="11" s="1"/>
  <c r="AJ52" i="22" s="1" a="1"/>
  <c r="AJ52" i="22" s="1"/>
  <c r="M54" i="11" a="1"/>
  <c r="M54" i="11" s="1"/>
  <c r="N52" i="22" s="1" a="1"/>
  <c r="N52" i="22" s="1"/>
  <c r="V54" i="11" a="1"/>
  <c r="V54" i="11" s="1"/>
  <c r="W52" i="22" s="1" a="1"/>
  <c r="W52" i="22" s="1"/>
  <c r="AE54" i="11" a="1"/>
  <c r="AE54" i="11" s="1"/>
  <c r="AF52" i="22" s="1" a="1"/>
  <c r="AF52" i="22" s="1"/>
  <c r="AN54" i="11" a="1"/>
  <c r="AN54" i="11" s="1"/>
  <c r="AO52" i="22" s="1" a="1"/>
  <c r="AO52" i="22" s="1"/>
  <c r="R54" i="11" a="1"/>
  <c r="R54" i="11" s="1"/>
  <c r="S52" i="22" s="1" a="1"/>
  <c r="S52" i="22" s="1"/>
  <c r="AA54" i="11" a="1"/>
  <c r="AA54" i="11" s="1"/>
  <c r="AB52" i="22" s="1" a="1"/>
  <c r="AB52" i="22" s="1"/>
  <c r="AJ54" i="11" a="1"/>
  <c r="AJ54" i="11" s="1"/>
  <c r="AK52" i="22" s="1" a="1"/>
  <c r="AK52" i="22" s="1"/>
  <c r="AO54" i="11" a="1"/>
  <c r="AO54" i="11" s="1"/>
  <c r="AP52" i="22" s="1" a="1"/>
  <c r="AP52" i="22" s="1"/>
  <c r="N54" i="11" a="1"/>
  <c r="N54" i="11" s="1"/>
  <c r="O52" i="22" s="1" a="1"/>
  <c r="O52" i="22" s="1"/>
  <c r="W54" i="11" a="1"/>
  <c r="W54" i="11" s="1"/>
  <c r="X52" i="22" s="1" a="1"/>
  <c r="X52" i="22" s="1"/>
  <c r="AF54" i="11" a="1"/>
  <c r="AF54" i="11" s="1"/>
  <c r="AG52" i="22" s="1" a="1"/>
  <c r="AG52" i="22" s="1"/>
  <c r="AK54" i="11" a="1"/>
  <c r="AK54" i="11" s="1"/>
  <c r="AL52" i="22" s="1" a="1"/>
  <c r="AL52" i="22" s="1"/>
  <c r="P44" i="11" a="1"/>
  <c r="P44" i="11" s="1"/>
  <c r="Q42" i="22" s="1" a="1"/>
  <c r="Q42" i="22" s="1"/>
  <c r="Y44" i="11" a="1"/>
  <c r="Y44" i="11" s="1"/>
  <c r="Z42" i="22" s="1" a="1"/>
  <c r="Z42" i="22" s="1"/>
  <c r="AD44" i="11" a="1"/>
  <c r="AD44" i="11" s="1"/>
  <c r="AE42" i="22" s="1" a="1"/>
  <c r="AE42" i="22" s="1"/>
  <c r="AM44" i="11" a="1"/>
  <c r="AM44" i="11" s="1"/>
  <c r="U44" i="11" a="1"/>
  <c r="U44" i="11" s="1"/>
  <c r="V42" i="22" s="1" a="1"/>
  <c r="V42" i="22" s="1"/>
  <c r="Z44" i="11" a="1"/>
  <c r="Z44" i="11" s="1"/>
  <c r="AA42" i="22" s="1" a="1"/>
  <c r="AA42" i="22" s="1"/>
  <c r="AI44" i="11" a="1"/>
  <c r="AI44" i="11" s="1"/>
  <c r="AJ42" i="22" s="1" a="1"/>
  <c r="AJ42" i="22" s="1"/>
  <c r="Q44" i="11" a="1"/>
  <c r="Q44" i="11" s="1"/>
  <c r="R42" i="22" s="1" a="1"/>
  <c r="R42" i="22" s="1"/>
  <c r="V44" i="11" a="1"/>
  <c r="V44" i="11" s="1"/>
  <c r="W42" i="22" s="1" a="1"/>
  <c r="W42" i="22" s="1"/>
  <c r="AE44" i="11" a="1"/>
  <c r="AE44" i="11" s="1"/>
  <c r="AF42" i="22" s="1" a="1"/>
  <c r="AF42" i="22" s="1"/>
  <c r="AN44" i="11" a="1"/>
  <c r="AN44" i="11" s="1"/>
  <c r="AO42" i="22" s="1" a="1"/>
  <c r="AO42" i="22" s="1"/>
  <c r="M44" i="11" a="1"/>
  <c r="M44" i="11" s="1"/>
  <c r="R44" i="11" a="1"/>
  <c r="R44" i="11" s="1"/>
  <c r="S42" i="22" s="1" a="1"/>
  <c r="S42" i="22" s="1"/>
  <c r="AA44" i="11" a="1"/>
  <c r="AA44" i="11" s="1"/>
  <c r="AB42" i="22" s="1" a="1"/>
  <c r="AB42" i="22" s="1"/>
  <c r="AJ44" i="11" a="1"/>
  <c r="AJ44" i="11" s="1"/>
  <c r="AK42" i="22" s="1" a="1"/>
  <c r="AK42" i="22" s="1"/>
  <c r="N44" i="11" a="1"/>
  <c r="N44" i="11" s="1"/>
  <c r="W44" i="11" a="1"/>
  <c r="W44" i="11" s="1"/>
  <c r="X42" i="22" s="1" a="1"/>
  <c r="X42" i="22" s="1"/>
  <c r="AF44" i="11" a="1"/>
  <c r="AF44" i="11" s="1"/>
  <c r="AG42" i="22" s="1" a="1"/>
  <c r="AG42" i="22" s="1"/>
  <c r="AO44" i="11" a="1"/>
  <c r="AO44" i="11" s="1"/>
  <c r="S44" i="11" a="1"/>
  <c r="S44" i="11" s="1"/>
  <c r="AB44" i="11" a="1"/>
  <c r="AB44" i="11" s="1"/>
  <c r="AC42" i="22" s="1" a="1"/>
  <c r="AC42" i="22" s="1"/>
  <c r="AK44" i="11" a="1"/>
  <c r="AK44" i="11" s="1"/>
  <c r="AL42" i="22" s="1" a="1"/>
  <c r="AL42" i="22" s="1"/>
  <c r="AP44" i="11" a="1"/>
  <c r="AP44" i="11" s="1"/>
  <c r="AQ42" i="22" s="1" a="1"/>
  <c r="AQ42" i="22" s="1"/>
  <c r="O44" i="11" a="1"/>
  <c r="O44" i="11" s="1"/>
  <c r="P42" i="22" s="1" a="1"/>
  <c r="P42" i="22" s="1"/>
  <c r="X44" i="11" a="1"/>
  <c r="X44" i="11" s="1"/>
  <c r="AG44" i="11" a="1"/>
  <c r="AG44" i="11" s="1"/>
  <c r="AH42" i="22" s="1" a="1"/>
  <c r="AH42" i="22" s="1"/>
  <c r="AL44" i="11" a="1"/>
  <c r="AL44" i="11" s="1"/>
  <c r="T44" i="11" a="1"/>
  <c r="T44" i="11" s="1"/>
  <c r="AC44" i="11" a="1"/>
  <c r="AC44" i="11" s="1"/>
  <c r="AH44" i="11" a="1"/>
  <c r="AH44" i="11" s="1"/>
  <c r="AQ44" i="11" a="1"/>
  <c r="AQ44" i="11" s="1"/>
  <c r="AR42" i="22" s="1" a="1"/>
  <c r="AR42" i="22" s="1"/>
  <c r="M6" i="11" a="1"/>
  <c r="M6" i="11" s="1"/>
  <c r="N4" i="22" s="1" a="1"/>
  <c r="N4" i="22" s="1"/>
  <c r="N6" i="11" a="1"/>
  <c r="N6" i="11" s="1"/>
  <c r="O4" i="22" s="1" a="1"/>
  <c r="O4" i="22" s="1"/>
  <c r="O6" i="11" a="1"/>
  <c r="O6" i="11" s="1"/>
  <c r="P4" i="22" s="1" a="1"/>
  <c r="P4" i="22" s="1"/>
  <c r="P6" i="11" a="1"/>
  <c r="P6" i="11" s="1"/>
  <c r="Q4" i="22" s="1" a="1"/>
  <c r="Q4" i="22" s="1"/>
  <c r="W6" i="11" a="1"/>
  <c r="W6" i="11" s="1"/>
  <c r="AC6" i="11" a="1"/>
  <c r="AC6" i="11" s="1"/>
  <c r="AD4" i="22" s="1" a="1"/>
  <c r="AD4" i="22" s="1"/>
  <c r="AJ6" i="11" a="1"/>
  <c r="AJ6" i="11" s="1"/>
  <c r="AK4" i="22" s="1" a="1"/>
  <c r="AK4" i="22" s="1"/>
  <c r="AP6" i="11" a="1"/>
  <c r="AP6" i="11" s="1"/>
  <c r="AQ4" i="22" s="1" a="1"/>
  <c r="AQ4" i="22" s="1"/>
  <c r="Q6" i="11" a="1"/>
  <c r="Q6" i="11" s="1"/>
  <c r="R4" i="22" s="1" a="1"/>
  <c r="R4" i="22" s="1"/>
  <c r="X6" i="11" a="1"/>
  <c r="X6" i="11" s="1"/>
  <c r="Y4" i="22" s="1" a="1"/>
  <c r="Y4" i="22" s="1"/>
  <c r="AD6" i="11" a="1"/>
  <c r="AD6" i="11" s="1"/>
  <c r="AE4" i="22" s="1" a="1"/>
  <c r="AE4" i="22" s="1"/>
  <c r="AQ6" i="11" a="1"/>
  <c r="AQ6" i="11" s="1"/>
  <c r="R6" i="11" a="1"/>
  <c r="R6" i="11" s="1"/>
  <c r="S4" i="22" s="1" a="1"/>
  <c r="S4" i="22" s="1"/>
  <c r="AE6" i="11" a="1"/>
  <c r="AE6" i="11" s="1"/>
  <c r="AF4" i="22" s="1" a="1"/>
  <c r="AF4" i="22" s="1"/>
  <c r="AK6" i="11" a="1"/>
  <c r="AK6" i="11" s="1"/>
  <c r="AL4" i="22" s="1" a="1"/>
  <c r="AL4" i="22" s="1"/>
  <c r="S6" i="11" a="1"/>
  <c r="S6" i="11" s="1"/>
  <c r="T4" i="22" s="1" a="1"/>
  <c r="T4" i="22" s="1"/>
  <c r="Y6" i="11" a="1"/>
  <c r="Y6" i="11" s="1"/>
  <c r="Z4" i="22" s="1" a="1"/>
  <c r="Z4" i="22" s="1"/>
  <c r="AF6" i="11" a="1"/>
  <c r="AF6" i="11" s="1"/>
  <c r="AG4" i="22" s="1" a="1"/>
  <c r="AG4" i="22" s="1"/>
  <c r="AL6" i="11" a="1"/>
  <c r="AL6" i="11" s="1"/>
  <c r="AM4" i="22" s="1" a="1"/>
  <c r="AM4" i="22" s="1"/>
  <c r="T6" i="11" a="1"/>
  <c r="T6" i="11" s="1"/>
  <c r="U4" i="22" s="1" a="1"/>
  <c r="U4" i="22" s="1"/>
  <c r="Z6" i="11" a="1"/>
  <c r="Z6" i="11" s="1"/>
  <c r="AA4" i="22" s="1" a="1"/>
  <c r="AA4" i="22" s="1"/>
  <c r="AM6" i="11" a="1"/>
  <c r="AM6" i="11" s="1"/>
  <c r="AN4" i="22" s="1" a="1"/>
  <c r="AN4" i="22" s="1"/>
  <c r="AA6" i="11" a="1"/>
  <c r="AA6" i="11" s="1"/>
  <c r="AB4" i="22" s="1" a="1"/>
  <c r="AB4" i="22" s="1"/>
  <c r="AG6" i="11" a="1"/>
  <c r="AG6" i="11" s="1"/>
  <c r="AH4" i="22" s="1" a="1"/>
  <c r="AH4" i="22" s="1"/>
  <c r="AN6" i="11" a="1"/>
  <c r="AN6" i="11" s="1"/>
  <c r="AO4" i="22" s="1" a="1"/>
  <c r="AO4" i="22" s="1"/>
  <c r="U6" i="11" a="1"/>
  <c r="U6" i="11" s="1"/>
  <c r="V4" i="22" s="1" a="1"/>
  <c r="V4" i="22" s="1"/>
  <c r="AB6" i="11" a="1"/>
  <c r="AB6" i="11" s="1"/>
  <c r="AC4" i="22" s="1" a="1"/>
  <c r="AC4" i="22" s="1"/>
  <c r="AH6" i="11" a="1"/>
  <c r="AH6" i="11" s="1"/>
  <c r="AI4" i="22" s="1" a="1"/>
  <c r="AI4" i="22" s="1"/>
  <c r="V6" i="11" a="1"/>
  <c r="V6" i="11" s="1"/>
  <c r="W4" i="22" s="1" a="1"/>
  <c r="W4" i="22" s="1"/>
  <c r="AI6" i="11" a="1"/>
  <c r="AI6" i="11" s="1"/>
  <c r="AJ4" i="22" s="1" a="1"/>
  <c r="AJ4" i="22" s="1"/>
  <c r="AO6" i="11" a="1"/>
  <c r="AO6" i="11" s="1"/>
  <c r="AP4" i="22" s="1" a="1"/>
  <c r="AP4" i="22" s="1"/>
  <c r="AQ57" i="47" a="1"/>
  <c r="AQ57" i="47" s="1"/>
  <c r="AQ31" i="47" s="1"/>
  <c r="AS61" i="33"/>
  <c r="AS60" i="33"/>
  <c r="AR61" i="33"/>
  <c r="AR60" i="33"/>
  <c r="AS93" i="43"/>
  <c r="AS17" i="43" s="1" a="1"/>
  <c r="AS17" i="43" s="1"/>
  <c r="AS15" i="43" a="1"/>
  <c r="AS15" i="43" s="1"/>
  <c r="AP33" i="48"/>
  <c r="AP44" i="48"/>
  <c r="AQ31" i="46"/>
  <c r="AQ42" i="46"/>
  <c r="O51" i="41"/>
  <c r="O50" i="41"/>
  <c r="O53" i="41" s="1"/>
  <c r="O54" i="41" s="1"/>
  <c r="AR42" i="43"/>
  <c r="AR44" i="43" s="1"/>
  <c r="AR47" i="43" s="1"/>
  <c r="AR31" i="43"/>
  <c r="AQ34" i="33"/>
  <c r="AQ45" i="33"/>
  <c r="P16" i="49" a="1"/>
  <c r="P16" i="49" s="1"/>
  <c r="P97" i="49"/>
  <c r="P17" i="49" s="1" a="1"/>
  <c r="P17" i="49" s="1"/>
  <c r="P15" i="49" a="1"/>
  <c r="P15" i="49" s="1"/>
  <c r="AQ60" i="48" a="1"/>
  <c r="AQ60" i="48" s="1"/>
  <c r="Q81" i="46"/>
  <c r="P83" i="46"/>
  <c r="P16" i="46" s="1" a="1"/>
  <c r="P16" i="46" s="1"/>
  <c r="P30" i="46" s="1"/>
  <c r="P15" i="46" a="1"/>
  <c r="P15" i="46" s="1"/>
  <c r="AQ274" i="16"/>
  <c r="AQ59" i="16" s="1"/>
  <c r="AS90" i="46" s="1"/>
  <c r="AS18" i="46" s="1" a="1"/>
  <c r="AS18" i="46" s="1"/>
  <c r="AS57" i="46" s="1" a="1"/>
  <c r="AS57" i="46" s="1"/>
  <c r="AP59" i="16"/>
  <c r="AR90" i="46" s="1"/>
  <c r="AR18" i="46" s="1" a="1"/>
  <c r="AR18" i="46" s="1"/>
  <c r="AR57" i="46" s="1" a="1"/>
  <c r="AR57" i="46" s="1"/>
  <c r="AQ64" i="16"/>
  <c r="AS101" i="48" s="1"/>
  <c r="AS19" i="48" s="1" a="1"/>
  <c r="AS19" i="48" s="1"/>
  <c r="AP64" i="16"/>
  <c r="AR101" i="48" s="1"/>
  <c r="AR19" i="48" s="1" a="1"/>
  <c r="AR19" i="48" s="1"/>
  <c r="AQ282" i="16"/>
  <c r="AQ62" i="16" s="1"/>
  <c r="AS91" i="47" s="1"/>
  <c r="AS18" i="47" s="1" a="1"/>
  <c r="AS18" i="47" s="1"/>
  <c r="AP62" i="16"/>
  <c r="AR91" i="47" s="1"/>
  <c r="AR18" i="47" s="1" a="1"/>
  <c r="AR18" i="47" s="1"/>
  <c r="J919" i="38" a="1"/>
  <c r="J919" i="38" s="1"/>
  <c r="J1303" i="38" s="1"/>
  <c r="J1030" i="38" a="1"/>
  <c r="J1030" i="38" s="1"/>
  <c r="J1414" i="38" s="1"/>
  <c r="J882" i="38" a="1"/>
  <c r="J882" i="38" s="1"/>
  <c r="J1266" i="38" s="1"/>
  <c r="J1067" i="38" a="1"/>
  <c r="J1067" i="38" s="1"/>
  <c r="J1451" i="38" s="1"/>
  <c r="J845" i="38" a="1"/>
  <c r="J845" i="38" s="1"/>
  <c r="J1229" i="38" s="1"/>
  <c r="J993" i="38" a="1"/>
  <c r="J993" i="38" s="1"/>
  <c r="J1377" i="38" s="1"/>
  <c r="J1104" i="38" a="1"/>
  <c r="J1104" i="38" s="1"/>
  <c r="J1488" i="38" s="1"/>
  <c r="J808" i="38" a="1"/>
  <c r="J808" i="38" s="1"/>
  <c r="J1192" i="38" s="1"/>
  <c r="J956" i="38" a="1"/>
  <c r="J956" i="38" s="1"/>
  <c r="J1340" i="38" s="1"/>
  <c r="J1065" i="38" a="1"/>
  <c r="J1065" i="38" s="1"/>
  <c r="J1449" i="38" s="1"/>
  <c r="J843" i="38" a="1"/>
  <c r="J843" i="38" s="1"/>
  <c r="J1227" i="38" s="1"/>
  <c r="J991" i="38" a="1"/>
  <c r="J991" i="38" s="1"/>
  <c r="J1375" i="38" s="1"/>
  <c r="J1102" i="38" a="1"/>
  <c r="J1102" i="38" s="1"/>
  <c r="J1486" i="38" s="1"/>
  <c r="J806" i="38" a="1"/>
  <c r="J806" i="38" s="1"/>
  <c r="J1190" i="38" s="1"/>
  <c r="J954" i="38" a="1"/>
  <c r="J954" i="38" s="1"/>
  <c r="J1338" i="38" s="1"/>
  <c r="J1028" i="38" a="1"/>
  <c r="J1028" i="38" s="1"/>
  <c r="J1412" i="38" s="1"/>
  <c r="J917" i="38" a="1"/>
  <c r="J917" i="38" s="1"/>
  <c r="J1301" i="38" s="1"/>
  <c r="J880" i="38" a="1"/>
  <c r="J880" i="38" s="1"/>
  <c r="J1264" i="38" s="1"/>
  <c r="E10" i="37"/>
  <c r="E8" i="37" s="1"/>
  <c r="E7" i="37" s="1"/>
  <c r="J6" i="38" a="1"/>
  <c r="J6" i="38" s="1"/>
  <c r="J379" i="38" s="1"/>
  <c r="J43" i="38" a="1"/>
  <c r="J43" i="38" s="1"/>
  <c r="J416" i="38" s="1"/>
  <c r="J302" i="38" a="1"/>
  <c r="J302" i="38" s="1"/>
  <c r="J675" i="38" s="1"/>
  <c r="J265" i="38" a="1"/>
  <c r="J265" i="38" s="1"/>
  <c r="J638" i="38" s="1"/>
  <c r="J339" i="38" a="1"/>
  <c r="J339" i="38" s="1"/>
  <c r="J712" i="38" s="1"/>
  <c r="J80" i="38" a="1"/>
  <c r="J80" i="38" s="1"/>
  <c r="J453" i="38" s="1"/>
  <c r="J117" i="38" a="1"/>
  <c r="J117" i="38" s="1"/>
  <c r="J490" i="38" s="1"/>
  <c r="J228" i="38" a="1"/>
  <c r="J228" i="38" s="1"/>
  <c r="J601" i="38" s="1"/>
  <c r="J154" i="38" a="1"/>
  <c r="J154" i="38" s="1"/>
  <c r="J527" i="38" s="1"/>
  <c r="J191" i="38" a="1"/>
  <c r="J191" i="38" s="1"/>
  <c r="J564" i="38" s="1"/>
  <c r="K339" i="38" a="1"/>
  <c r="K339" i="38" s="1"/>
  <c r="K712" i="38" s="1"/>
  <c r="K191" i="38" a="1"/>
  <c r="K191" i="38" s="1"/>
  <c r="K564" i="38" s="1"/>
  <c r="K302" i="38" a="1"/>
  <c r="K302" i="38" s="1"/>
  <c r="K675" i="38" s="1"/>
  <c r="K80" i="38" a="1"/>
  <c r="K80" i="38" s="1"/>
  <c r="K453" i="38" s="1"/>
  <c r="K43" i="38" a="1"/>
  <c r="K43" i="38" s="1"/>
  <c r="K416" i="38" s="1"/>
  <c r="K228" i="38" a="1"/>
  <c r="K228" i="38" s="1"/>
  <c r="K601" i="38" s="1"/>
  <c r="K265" i="38" a="1"/>
  <c r="K265" i="38" s="1"/>
  <c r="K638" i="38" s="1"/>
  <c r="K154" i="38" a="1"/>
  <c r="K154" i="38" s="1"/>
  <c r="K527" i="38" s="1"/>
  <c r="K117" i="38" a="1"/>
  <c r="K117" i="38" s="1"/>
  <c r="K490" i="38" s="1"/>
  <c r="K6" i="38" a="1"/>
  <c r="K6" i="38" s="1"/>
  <c r="K379" i="38" s="1"/>
  <c r="E6" i="37"/>
  <c r="K263" i="38" a="1"/>
  <c r="K263" i="38" s="1"/>
  <c r="K636" i="38" s="1"/>
  <c r="K152" i="38" a="1"/>
  <c r="K152" i="38" s="1"/>
  <c r="K525" i="38" s="1"/>
  <c r="K189" i="38" a="1"/>
  <c r="K189" i="38" s="1"/>
  <c r="K562" i="38" s="1"/>
  <c r="K300" i="38" a="1"/>
  <c r="K300" i="38" s="1"/>
  <c r="K673" i="38" s="1"/>
  <c r="K337" i="38" a="1"/>
  <c r="K337" i="38" s="1"/>
  <c r="K710" i="38" s="1"/>
  <c r="K78" i="38" a="1"/>
  <c r="K78" i="38" s="1"/>
  <c r="K451" i="38" s="1"/>
  <c r="K41" i="38" a="1"/>
  <c r="K41" i="38" s="1"/>
  <c r="K414" i="38" s="1"/>
  <c r="K4" i="38" a="1"/>
  <c r="K4" i="38" s="1"/>
  <c r="K377" i="38" s="1"/>
  <c r="K226" i="38" a="1"/>
  <c r="K226" i="38" s="1"/>
  <c r="K599" i="38" s="1"/>
  <c r="K115" i="38" a="1"/>
  <c r="K115" i="38" s="1"/>
  <c r="K488" i="38" s="1"/>
  <c r="J78" i="38" a="1"/>
  <c r="J78" i="38" s="1"/>
  <c r="J451" i="38" s="1"/>
  <c r="J4" i="38" a="1"/>
  <c r="J4" i="38" s="1"/>
  <c r="J377" i="38" s="1"/>
  <c r="J337" i="38" a="1"/>
  <c r="J337" i="38" s="1"/>
  <c r="J710" i="38" s="1"/>
  <c r="J226" i="38" a="1"/>
  <c r="J226" i="38" s="1"/>
  <c r="J599" i="38" s="1"/>
  <c r="J263" i="38" a="1"/>
  <c r="J263" i="38" s="1"/>
  <c r="J636" i="38" s="1"/>
  <c r="J115" i="38" a="1"/>
  <c r="J115" i="38" s="1"/>
  <c r="J488" i="38" s="1"/>
  <c r="J189" i="38" a="1"/>
  <c r="J189" i="38" s="1"/>
  <c r="J562" i="38" s="1"/>
  <c r="J300" i="38" a="1"/>
  <c r="J300" i="38" s="1"/>
  <c r="J673" i="38" s="1"/>
  <c r="J152" i="38" a="1"/>
  <c r="J152" i="38" s="1"/>
  <c r="J525" i="38" s="1"/>
  <c r="J41" i="38" a="1"/>
  <c r="J41" i="38" s="1"/>
  <c r="J414" i="38" s="1"/>
  <c r="O97" i="5"/>
  <c r="R94" i="49"/>
  <c r="Q90" i="5"/>
  <c r="Q44" i="22" a="1"/>
  <c r="Q44" i="22" s="1"/>
  <c r="Y44" i="22" a="1"/>
  <c r="Y44" i="22" s="1"/>
  <c r="AG44" i="22" a="1"/>
  <c r="AG44" i="22" s="1"/>
  <c r="AO44" i="22" a="1"/>
  <c r="AO44" i="22" s="1"/>
  <c r="R44" i="22" a="1"/>
  <c r="R44" i="22" s="1"/>
  <c r="Z44" i="22" a="1"/>
  <c r="Z44" i="22" s="1"/>
  <c r="AH44" i="22" a="1"/>
  <c r="AH44" i="22" s="1"/>
  <c r="AP44" i="22" a="1"/>
  <c r="AP44" i="22" s="1"/>
  <c r="S44" i="22" a="1"/>
  <c r="S44" i="22" s="1"/>
  <c r="AA44" i="22" a="1"/>
  <c r="AA44" i="22" s="1"/>
  <c r="AI44" i="22" a="1"/>
  <c r="AI44" i="22" s="1"/>
  <c r="AQ44" i="22" a="1"/>
  <c r="AQ44" i="22" s="1"/>
  <c r="T44" i="22" a="1"/>
  <c r="T44" i="22" s="1"/>
  <c r="AB44" i="22" a="1"/>
  <c r="AB44" i="22" s="1"/>
  <c r="AJ44" i="22" a="1"/>
  <c r="AJ44" i="22" s="1"/>
  <c r="U44" i="22" a="1"/>
  <c r="U44" i="22" s="1"/>
  <c r="AC44" i="22" a="1"/>
  <c r="AC44" i="22" s="1"/>
  <c r="AK44" i="22" a="1"/>
  <c r="AK44" i="22" s="1"/>
  <c r="V44" i="22" a="1"/>
  <c r="V44" i="22" s="1"/>
  <c r="AD44" i="22" a="1"/>
  <c r="AD44" i="22" s="1"/>
  <c r="AL44" i="22" a="1"/>
  <c r="AL44" i="22" s="1"/>
  <c r="O44" i="22" a="1"/>
  <c r="O44" i="22" s="1"/>
  <c r="W44" i="22" a="1"/>
  <c r="W44" i="22" s="1"/>
  <c r="AE44" i="22" a="1"/>
  <c r="AE44" i="22" s="1"/>
  <c r="AM44" i="22" a="1"/>
  <c r="AM44" i="22" s="1"/>
  <c r="P44" i="22" a="1"/>
  <c r="P44" i="22" s="1"/>
  <c r="AF44" i="22" a="1"/>
  <c r="AF44" i="22" s="1"/>
  <c r="AN44" i="22" a="1"/>
  <c r="AN44" i="22" s="1"/>
  <c r="S34" i="22" a="1"/>
  <c r="S34" i="22" s="1"/>
  <c r="AA34" i="22" a="1"/>
  <c r="AA34" i="22" s="1"/>
  <c r="AQ34" i="22" a="1"/>
  <c r="AQ34" i="22" s="1"/>
  <c r="AB34" i="22" a="1"/>
  <c r="AB34" i="22" s="1"/>
  <c r="AJ34" i="22" a="1"/>
  <c r="AJ34" i="22" s="1"/>
  <c r="AC34" i="22" a="1"/>
  <c r="AC34" i="22" s="1"/>
  <c r="AK34" i="22" a="1"/>
  <c r="AK34" i="22" s="1"/>
  <c r="V34" i="22" a="1"/>
  <c r="V34" i="22" s="1"/>
  <c r="AL34" i="22" a="1"/>
  <c r="AL34" i="22" s="1"/>
  <c r="W34" i="22" a="1"/>
  <c r="W34" i="22" s="1"/>
  <c r="AE34" i="22" a="1"/>
  <c r="AE34" i="22" s="1"/>
  <c r="P34" i="22" a="1"/>
  <c r="P34" i="22" s="1"/>
  <c r="AF34" i="22" a="1"/>
  <c r="AF34" i="22" s="1"/>
  <c r="Q34" i="22" a="1"/>
  <c r="Q34" i="22" s="1"/>
  <c r="AG34" i="22" a="1"/>
  <c r="AG34" i="22" s="1"/>
  <c r="AO34" i="22" a="1"/>
  <c r="AO34" i="22" s="1"/>
  <c r="R34" i="22" a="1"/>
  <c r="R34" i="22" s="1"/>
  <c r="Z34" i="22" a="1"/>
  <c r="Z34" i="22" s="1"/>
  <c r="AH34" i="22" a="1"/>
  <c r="AH34" i="22" s="1"/>
  <c r="O15" i="5" a="1"/>
  <c r="O15" i="5" s="1"/>
  <c r="O29" i="5" s="1" a="1"/>
  <c r="O29" i="5" s="1"/>
  <c r="P15" i="5" a="1"/>
  <c r="P15" i="5" s="1"/>
  <c r="Q15" i="5" a="1"/>
  <c r="Q15" i="5" s="1"/>
  <c r="R15" i="5" a="1"/>
  <c r="R15" i="5" s="1"/>
  <c r="J12" i="23" a="1"/>
  <c r="J12" i="23" s="1"/>
  <c r="S27" i="5"/>
  <c r="M14" i="5"/>
  <c r="S75" i="5"/>
  <c r="M9" i="3"/>
  <c r="M11" i="5"/>
  <c r="M4" i="3"/>
  <c r="M5" i="3"/>
  <c r="M11" i="3"/>
  <c r="M10" i="3"/>
  <c r="M7" i="3"/>
  <c r="M9" i="5"/>
  <c r="M12" i="5"/>
  <c r="M13" i="5"/>
  <c r="AS787" i="3"/>
  <c r="Q11" i="3"/>
  <c r="AT196" i="3"/>
  <c r="Q83" i="3"/>
  <c r="Q81" i="3"/>
  <c r="Q168" i="3"/>
  <c r="R16" i="3"/>
  <c r="Q170" i="3"/>
  <c r="AT171" i="3"/>
  <c r="S11" i="3"/>
  <c r="Q80" i="3"/>
  <c r="S16" i="3"/>
  <c r="AR555" i="3"/>
  <c r="AS171" i="3"/>
  <c r="AT56" i="3"/>
  <c r="AR983" i="3"/>
  <c r="R11" i="3"/>
  <c r="Q82" i="3"/>
  <c r="AT182" i="3"/>
  <c r="AR999" i="3"/>
  <c r="AS196" i="3"/>
  <c r="AS788" i="3"/>
  <c r="AT438" i="3"/>
  <c r="AS183" i="3"/>
  <c r="AT183" i="3"/>
  <c r="P11" i="3"/>
  <c r="AS182" i="3"/>
  <c r="AR913" i="3"/>
  <c r="Q16" i="3"/>
  <c r="Q169" i="3"/>
  <c r="P16" i="3"/>
  <c r="O4" i="3"/>
  <c r="AR998" i="3"/>
  <c r="AT406" i="3"/>
  <c r="O50" i="101" l="1"/>
  <c r="O49" i="101"/>
  <c r="D9" i="87" a="1"/>
  <c r="D9" i="87" s="1"/>
  <c r="AP45" i="102"/>
  <c r="AP47" i="102" s="1"/>
  <c r="AP50" i="102" s="1"/>
  <c r="AP34" i="102"/>
  <c r="AS96" i="102"/>
  <c r="AS91" i="102" s="1"/>
  <c r="AR91" i="102"/>
  <c r="AQ95" i="102"/>
  <c r="AQ18" i="102" s="1" a="1"/>
  <c r="AQ18" i="102" s="1"/>
  <c r="AQ15" i="102" a="1"/>
  <c r="AQ15" i="102" s="1"/>
  <c r="O807" i="71" a="1"/>
  <c r="O807" i="71" s="1"/>
  <c r="O23" i="71" s="1" a="1"/>
  <c r="O23" i="71" s="1"/>
  <c r="O705" i="71" a="1"/>
  <c r="O705" i="71" s="1"/>
  <c r="O18" i="71" s="1" a="1"/>
  <c r="O18" i="71" s="1"/>
  <c r="AM34" i="22" a="1"/>
  <c r="AM34" i="22" s="1"/>
  <c r="AM42" i="22" a="1"/>
  <c r="AM42" i="22" s="1"/>
  <c r="AP34" i="22" a="1"/>
  <c r="AP34" i="22" s="1"/>
  <c r="AP42" i="22" a="1"/>
  <c r="AP42" i="22" s="1"/>
  <c r="Y34" i="22" a="1"/>
  <c r="Y34" i="22" s="1"/>
  <c r="Y42" i="22" a="1"/>
  <c r="Y42" i="22" s="1"/>
  <c r="O34" i="22" a="1"/>
  <c r="O34" i="22" s="1"/>
  <c r="O42" i="22" a="1"/>
  <c r="O42" i="22" s="1"/>
  <c r="AI34" i="22" a="1"/>
  <c r="AI34" i="22" s="1"/>
  <c r="AI42" i="22" a="1"/>
  <c r="AI42" i="22" s="1"/>
  <c r="AD34" i="22" a="1"/>
  <c r="AD34" i="22" s="1"/>
  <c r="AD42" i="22" a="1"/>
  <c r="AD42" i="22" s="1"/>
  <c r="U34" i="22" a="1"/>
  <c r="U34" i="22" s="1"/>
  <c r="U42" i="22" a="1"/>
  <c r="U42" i="22" s="1"/>
  <c r="T34" i="22" a="1"/>
  <c r="T34" i="22" s="1"/>
  <c r="T42" i="22" a="1"/>
  <c r="T42" i="22" s="1"/>
  <c r="E70" i="37" a="1"/>
  <c r="E70" i="37" s="1"/>
  <c r="E91" i="37" s="1"/>
  <c r="N42" i="22" a="1"/>
  <c r="N42" i="22" s="1"/>
  <c r="AN34" i="22" a="1"/>
  <c r="AN34" i="22" s="1"/>
  <c r="AN42" i="22" a="1"/>
  <c r="AN42" i="22" s="1"/>
  <c r="AS822" i="71" a="1"/>
  <c r="AS822" i="71" s="1"/>
  <c r="AS81" i="71" s="1" a="1"/>
  <c r="AS81" i="71" s="1"/>
  <c r="AR825" i="73" a="1"/>
  <c r="AR825" i="73" s="1"/>
  <c r="AR202" i="73" s="1" a="1"/>
  <c r="AR202" i="73" s="1"/>
  <c r="AS822" i="73" a="1"/>
  <c r="AS822" i="73" s="1"/>
  <c r="AS189" i="73" s="1" a="1"/>
  <c r="AS189" i="73" s="1"/>
  <c r="R782" i="73" a="1"/>
  <c r="R782" i="73" s="1"/>
  <c r="R23" i="73" s="1" a="1"/>
  <c r="R23" i="73" s="1"/>
  <c r="P803" i="73" a="1"/>
  <c r="P803" i="73" s="1"/>
  <c r="P95" i="73" s="1" a="1"/>
  <c r="P95" i="73" s="1"/>
  <c r="P782" i="73" a="1"/>
  <c r="P782" i="73" s="1"/>
  <c r="P23" i="73" s="1" a="1"/>
  <c r="P23" i="73" s="1"/>
  <c r="AS824" i="73" a="1"/>
  <c r="AS824" i="73" s="1"/>
  <c r="AS201" i="73" s="1" a="1"/>
  <c r="AS201" i="73" s="1"/>
  <c r="AR829" i="73" a="1"/>
  <c r="AR829" i="73" s="1"/>
  <c r="AR216" i="73" s="1" a="1"/>
  <c r="AR216" i="73" s="1"/>
  <c r="Q782" i="73" a="1"/>
  <c r="Q782" i="73" s="1"/>
  <c r="Q23" i="73" s="1" a="1"/>
  <c r="Q23" i="73" s="1"/>
  <c r="P821" i="73" a="1"/>
  <c r="P821" i="73" s="1"/>
  <c r="P188" i="73" s="1" a="1"/>
  <c r="P188" i="73" s="1"/>
  <c r="AS829" i="73" a="1"/>
  <c r="AS829" i="73" s="1"/>
  <c r="AS216" i="73" s="1" a="1"/>
  <c r="AS216" i="73" s="1"/>
  <c r="AR822" i="73" a="1"/>
  <c r="AR822" i="73" s="1"/>
  <c r="AR189" i="73" s="1" a="1"/>
  <c r="AR189" i="73" s="1"/>
  <c r="AR824" i="73" a="1"/>
  <c r="AR824" i="73" s="1"/>
  <c r="AR201" i="73" s="1" a="1"/>
  <c r="AR201" i="73" s="1"/>
  <c r="AS825" i="73" a="1"/>
  <c r="AS825" i="73" s="1"/>
  <c r="AS202" i="73" s="1" a="1"/>
  <c r="AS202" i="73" s="1"/>
  <c r="AS793" i="73" a="1"/>
  <c r="AS793" i="73" s="1"/>
  <c r="AS66" i="73" s="1" a="1"/>
  <c r="AS66" i="73" s="1"/>
  <c r="O782" i="73" a="1"/>
  <c r="O782" i="73" s="1"/>
  <c r="O23" i="73" s="1" a="1"/>
  <c r="O23" i="73" s="1"/>
  <c r="AR850" i="71" a="1"/>
  <c r="AR850" i="71" s="1"/>
  <c r="AR202" i="71" s="1" a="1"/>
  <c r="AR202" i="71" s="1"/>
  <c r="AS847" i="71" a="1"/>
  <c r="AS847" i="71" s="1"/>
  <c r="AS189" i="71" s="1" a="1"/>
  <c r="AS189" i="71" s="1"/>
  <c r="R807" i="71" a="1"/>
  <c r="R807" i="71" s="1"/>
  <c r="R23" i="71" s="1" a="1"/>
  <c r="R23" i="71" s="1"/>
  <c r="P828" i="71" a="1"/>
  <c r="P828" i="71" s="1"/>
  <c r="P95" i="71" s="1" a="1"/>
  <c r="P95" i="71" s="1"/>
  <c r="P807" i="71" a="1"/>
  <c r="P807" i="71" s="1"/>
  <c r="P23" i="71" s="1" a="1"/>
  <c r="P23" i="71" s="1"/>
  <c r="AS849" i="71" a="1"/>
  <c r="AS849" i="71" s="1"/>
  <c r="AS201" i="71" s="1" a="1"/>
  <c r="AS201" i="71" s="1"/>
  <c r="AR854" i="71" a="1"/>
  <c r="AR854" i="71" s="1"/>
  <c r="AR216" i="71" s="1" a="1"/>
  <c r="AR216" i="71" s="1"/>
  <c r="Q807" i="71" a="1"/>
  <c r="Q807" i="71" s="1"/>
  <c r="Q23" i="71" s="1" a="1"/>
  <c r="Q23" i="71" s="1"/>
  <c r="P846" i="71" a="1"/>
  <c r="P846" i="71" s="1"/>
  <c r="P188" i="71" s="1" a="1"/>
  <c r="P188" i="71" s="1"/>
  <c r="AS854" i="71" a="1"/>
  <c r="AS854" i="71" s="1"/>
  <c r="AS216" i="71" s="1" a="1"/>
  <c r="AS216" i="71" s="1"/>
  <c r="AR847" i="71" a="1"/>
  <c r="AR847" i="71" s="1"/>
  <c r="AR189" i="71" s="1" a="1"/>
  <c r="AR189" i="71" s="1"/>
  <c r="AR849" i="71" a="1"/>
  <c r="AR849" i="71" s="1"/>
  <c r="AR201" i="71" s="1" a="1"/>
  <c r="AR201" i="71" s="1"/>
  <c r="AS850" i="71" a="1"/>
  <c r="AS850" i="71" s="1"/>
  <c r="AS202" i="71" s="1" a="1"/>
  <c r="AS202" i="71" s="1"/>
  <c r="AS818" i="71" a="1"/>
  <c r="AS818" i="71" s="1"/>
  <c r="AS66" i="71" s="1" a="1"/>
  <c r="AS66" i="71" s="1"/>
  <c r="AS60" i="35" a="1"/>
  <c r="AS60" i="35" s="1"/>
  <c r="N225" i="16"/>
  <c r="N37" i="16" s="1"/>
  <c r="P109" i="80" s="1"/>
  <c r="P18" i="80" s="1" a="1"/>
  <c r="P18" i="80" s="1"/>
  <c r="P74" i="80" s="1"/>
  <c r="M33" i="16"/>
  <c r="J785" i="38" s="1" a="1"/>
  <c r="J785" i="38" s="1"/>
  <c r="J1169" i="38" s="1"/>
  <c r="N223" i="16"/>
  <c r="N36" i="16" s="1"/>
  <c r="P108" i="80" s="1"/>
  <c r="P17" i="80" s="1" a="1"/>
  <c r="P17" i="80" s="1"/>
  <c r="M32" i="16"/>
  <c r="S20" i="5" a="1"/>
  <c r="S20" i="5" s="1"/>
  <c r="S59" i="5" s="1"/>
  <c r="P747" i="71" a="1"/>
  <c r="P747" i="71" s="1"/>
  <c r="P186" i="71" s="1" a="1"/>
  <c r="P186" i="71" s="1"/>
  <c r="P693" i="71" a="1"/>
  <c r="P693" i="71" s="1"/>
  <c r="P93" i="71" s="1" a="1"/>
  <c r="P93" i="71" s="1"/>
  <c r="P794" i="71" a="1"/>
  <c r="P794" i="71" s="1"/>
  <c r="P187" i="71" s="1" a="1"/>
  <c r="P187" i="71" s="1"/>
  <c r="P756" i="71" a="1"/>
  <c r="P756" i="71" s="1"/>
  <c r="P94" i="71" s="1" a="1"/>
  <c r="P94" i="71" s="1"/>
  <c r="R705" i="71" a="1"/>
  <c r="R705" i="71" s="1"/>
  <c r="R18" i="71" s="1" a="1"/>
  <c r="R18" i="71" s="1"/>
  <c r="Q705" i="71" a="1"/>
  <c r="Q705" i="71" s="1"/>
  <c r="Q18" i="71" s="1" a="1"/>
  <c r="Q18" i="71" s="1"/>
  <c r="N519" i="71" a="1"/>
  <c r="N519" i="71" s="1"/>
  <c r="N11" i="71" s="1" a="1"/>
  <c r="N11" i="71" s="1"/>
  <c r="P709" i="71" a="1"/>
  <c r="P709" i="71" s="1"/>
  <c r="P92" i="71" s="1" a="1"/>
  <c r="P92" i="71" s="1"/>
  <c r="P705" i="71" a="1"/>
  <c r="P705" i="71" s="1"/>
  <c r="P18" i="71" s="1" a="1"/>
  <c r="P18" i="71" s="1"/>
  <c r="P722" i="73" a="1"/>
  <c r="P722" i="73" s="1"/>
  <c r="P186" i="73" s="1" a="1"/>
  <c r="P186" i="73" s="1"/>
  <c r="P668" i="73" a="1"/>
  <c r="P668" i="73" s="1"/>
  <c r="P93" i="73" s="1" a="1"/>
  <c r="P93" i="73" s="1"/>
  <c r="P769" i="73" a="1"/>
  <c r="P769" i="73" s="1"/>
  <c r="P187" i="73" s="1" a="1"/>
  <c r="P187" i="73" s="1"/>
  <c r="O680" i="73" a="1"/>
  <c r="O680" i="73" s="1"/>
  <c r="O18" i="73" s="1" a="1"/>
  <c r="O18" i="73" s="1"/>
  <c r="P731" i="73" a="1"/>
  <c r="P731" i="73" s="1"/>
  <c r="P94" i="73" s="1" a="1"/>
  <c r="P94" i="73" s="1"/>
  <c r="R680" i="73" a="1"/>
  <c r="R680" i="73" s="1"/>
  <c r="R18" i="73" s="1" a="1"/>
  <c r="R18" i="73" s="1"/>
  <c r="Q680" i="73" a="1"/>
  <c r="Q680" i="73" s="1"/>
  <c r="Q18" i="73" s="1" a="1"/>
  <c r="Q18" i="73" s="1"/>
  <c r="N519" i="73" a="1"/>
  <c r="N519" i="73" s="1"/>
  <c r="N11" i="73" s="1" a="1"/>
  <c r="N11" i="73" s="1"/>
  <c r="P684" i="73" a="1"/>
  <c r="P684" i="73" s="1"/>
  <c r="P92" i="73" s="1" a="1"/>
  <c r="P92" i="73" s="1"/>
  <c r="P680" i="73" a="1"/>
  <c r="P680" i="73" s="1"/>
  <c r="P18" i="73" s="1" a="1"/>
  <c r="P18" i="73" s="1"/>
  <c r="E30" i="37" a="1"/>
  <c r="E30" i="37" s="1"/>
  <c r="AQ42" i="47"/>
  <c r="AQ43" i="47" s="1"/>
  <c r="AQ46" i="47" s="1"/>
  <c r="AS57" i="47" a="1"/>
  <c r="AS57" i="47" s="1"/>
  <c r="AS42" i="47" s="1"/>
  <c r="AS43" i="47" s="1"/>
  <c r="AS46" i="47" s="1"/>
  <c r="AR57" i="47" a="1"/>
  <c r="AR57" i="47" s="1"/>
  <c r="AR42" i="47" s="1"/>
  <c r="AR43" i="47" s="1"/>
  <c r="AR46" i="47" s="1"/>
  <c r="AS42" i="43"/>
  <c r="AS44" i="43" s="1"/>
  <c r="AS47" i="43" s="1"/>
  <c r="O49" i="43" s="1"/>
  <c r="O52" i="43" s="1"/>
  <c r="O53" i="43" s="1"/>
  <c r="AS31" i="43"/>
  <c r="O34" i="43" s="1"/>
  <c r="AQ33" i="48"/>
  <c r="AQ44" i="48"/>
  <c r="AR42" i="46"/>
  <c r="AR31" i="46"/>
  <c r="AS31" i="46"/>
  <c r="AS42" i="46"/>
  <c r="P41" i="46"/>
  <c r="P43" i="46" s="1"/>
  <c r="P46" i="46" s="1"/>
  <c r="O50" i="43"/>
  <c r="AR34" i="33"/>
  <c r="AS34" i="33"/>
  <c r="AR45" i="33"/>
  <c r="AS45" i="33"/>
  <c r="E66" i="37" a="1"/>
  <c r="E66" i="37" s="1"/>
  <c r="E87" i="37" s="1"/>
  <c r="F43" i="37" a="1"/>
  <c r="F43" i="37" s="1"/>
  <c r="F52" i="37" s="1"/>
  <c r="AR4" i="22" a="1"/>
  <c r="AR4" i="22" s="1"/>
  <c r="G66" i="37" a="1"/>
  <c r="G66" i="37" s="1"/>
  <c r="G87" i="37" s="1"/>
  <c r="X4" i="22" a="1"/>
  <c r="X4" i="22" s="1"/>
  <c r="F66" i="37" a="1"/>
  <c r="F66" i="37" s="1"/>
  <c r="F87" i="37" s="1"/>
  <c r="X34" i="22" a="1"/>
  <c r="X34" i="22" s="1"/>
  <c r="F70" i="37" a="1"/>
  <c r="F70" i="37" s="1"/>
  <c r="F91" i="37" s="1"/>
  <c r="AR34" i="22" a="1"/>
  <c r="AR34" i="22" s="1"/>
  <c r="G70" i="37" a="1"/>
  <c r="G70" i="37" s="1"/>
  <c r="G91" i="37" s="1"/>
  <c r="X44" i="22" a="1"/>
  <c r="X44" i="22" s="1"/>
  <c r="F67" i="37" a="1"/>
  <c r="F67" i="37" s="1"/>
  <c r="F88" i="37" s="1"/>
  <c r="J769" i="38" a="1"/>
  <c r="J769" i="38" s="1"/>
  <c r="J1153" i="38" s="1"/>
  <c r="E67" i="37" a="1"/>
  <c r="E67" i="37" s="1"/>
  <c r="E88" i="37" s="1"/>
  <c r="AR44" i="22" a="1"/>
  <c r="AR44" i="22" s="1"/>
  <c r="G67" i="37" a="1"/>
  <c r="G67" i="37" s="1"/>
  <c r="G88" i="37" s="1"/>
  <c r="P43" i="49"/>
  <c r="P45" i="49" s="1"/>
  <c r="P48" i="49" s="1"/>
  <c r="P32" i="49"/>
  <c r="P96" i="42"/>
  <c r="P17" i="42" s="1" a="1"/>
  <c r="P17" i="42" s="1"/>
  <c r="R96" i="42"/>
  <c r="R17" i="42" s="1" a="1"/>
  <c r="R17" i="42" s="1"/>
  <c r="Q96" i="42"/>
  <c r="Q17" i="42" s="1" a="1"/>
  <c r="Q17" i="42" s="1"/>
  <c r="Q16" i="49" a="1"/>
  <c r="Q16" i="49" s="1"/>
  <c r="Q97" i="49"/>
  <c r="Q17" i="49" s="1" a="1"/>
  <c r="Q17" i="49" s="1"/>
  <c r="Q15" i="49" a="1"/>
  <c r="Q15" i="49" s="1"/>
  <c r="J784" i="38" a="1"/>
  <c r="J784" i="38" s="1"/>
  <c r="J1168" i="38" s="1"/>
  <c r="J775" i="38" a="1"/>
  <c r="J775" i="38" s="1"/>
  <c r="J1159" i="38" s="1"/>
  <c r="J781" i="38" a="1"/>
  <c r="J781" i="38" s="1"/>
  <c r="J1165" i="38" s="1"/>
  <c r="J776" i="38" a="1"/>
  <c r="J776" i="38" s="1"/>
  <c r="J1160" i="38" s="1"/>
  <c r="J788" i="38" a="1"/>
  <c r="J788" i="38" s="1"/>
  <c r="J1172" i="38" s="1"/>
  <c r="J782" i="38" a="1"/>
  <c r="J782" i="38" s="1"/>
  <c r="J1166" i="38" s="1"/>
  <c r="J791" i="38" a="1"/>
  <c r="J791" i="38" s="1"/>
  <c r="J1175" i="38" s="1"/>
  <c r="J789" i="38" a="1"/>
  <c r="J789" i="38" s="1"/>
  <c r="J1173" i="38" s="1"/>
  <c r="J792" i="38" a="1"/>
  <c r="J792" i="38" s="1"/>
  <c r="J1176" i="38" s="1"/>
  <c r="J770" i="38" a="1"/>
  <c r="J770" i="38" s="1"/>
  <c r="J1154" i="38" s="1"/>
  <c r="J779" i="38" a="1"/>
  <c r="J779" i="38" s="1"/>
  <c r="J1163" i="38" s="1"/>
  <c r="J773" i="38" a="1"/>
  <c r="J773" i="38" s="1"/>
  <c r="J1157" i="38" s="1"/>
  <c r="J793" i="38" a="1"/>
  <c r="J793" i="38" s="1"/>
  <c r="J1177" i="38" s="1"/>
  <c r="J794" i="38" a="1"/>
  <c r="J794" i="38" s="1"/>
  <c r="J1178" i="38" s="1"/>
  <c r="J778" i="38" a="1"/>
  <c r="J778" i="38" s="1"/>
  <c r="J1162" i="38" s="1"/>
  <c r="J772" i="38" a="1"/>
  <c r="J772" i="38" s="1"/>
  <c r="J1156" i="38" s="1"/>
  <c r="F47" i="37" a="1"/>
  <c r="F47" i="37" s="1"/>
  <c r="F56" i="37" s="1"/>
  <c r="J774" i="38" a="1"/>
  <c r="J774" i="38" s="1"/>
  <c r="J1158" i="38" s="1"/>
  <c r="J777" i="38" a="1"/>
  <c r="J777" i="38" s="1"/>
  <c r="J1161" i="38" s="1"/>
  <c r="J771" i="38" a="1"/>
  <c r="J771" i="38" s="1"/>
  <c r="J1155" i="38" s="1"/>
  <c r="F44" i="37" a="1"/>
  <c r="F44" i="37" s="1"/>
  <c r="F53" i="37" s="1"/>
  <c r="J804" i="38" a="1"/>
  <c r="J804" i="38" s="1"/>
  <c r="J1188" i="38" s="1"/>
  <c r="J802" i="38" a="1"/>
  <c r="J802" i="38" s="1"/>
  <c r="J1186" i="38" s="1"/>
  <c r="J803" i="38" a="1"/>
  <c r="J803" i="38" s="1"/>
  <c r="J1187" i="38" s="1"/>
  <c r="AR60" i="48" a="1"/>
  <c r="AR60" i="48" s="1"/>
  <c r="AS60" i="48" a="1"/>
  <c r="AS60" i="48" s="1"/>
  <c r="R81" i="46"/>
  <c r="Q83" i="46"/>
  <c r="Q16" i="46" s="1" a="1"/>
  <c r="Q16" i="46" s="1"/>
  <c r="Q30" i="46" s="1"/>
  <c r="Q15" i="46" a="1"/>
  <c r="Q15" i="46" s="1"/>
  <c r="O40" i="5" a="1"/>
  <c r="O40" i="5" s="1"/>
  <c r="K749" i="38"/>
  <c r="J749" i="38"/>
  <c r="N34" i="22" a="1"/>
  <c r="N34" i="22" s="1"/>
  <c r="N44" i="22" a="1"/>
  <c r="N44" i="22" s="1"/>
  <c r="S94" i="49"/>
  <c r="R90" i="5"/>
  <c r="N9" i="5" a="1"/>
  <c r="N9" i="5" s="1"/>
  <c r="N14" i="5" a="1"/>
  <c r="N14" i="5" s="1"/>
  <c r="N13" i="5" a="1"/>
  <c r="N13" i="5" s="1"/>
  <c r="N12" i="5" a="1"/>
  <c r="N12" i="5" s="1"/>
  <c r="N11" i="5" a="1"/>
  <c r="N11" i="5" s="1"/>
  <c r="T27" i="5"/>
  <c r="T75" i="5"/>
  <c r="X392" i="3"/>
  <c r="AA392" i="3"/>
  <c r="X533" i="3"/>
  <c r="AQ1039" i="3"/>
  <c r="Z702" i="3"/>
  <c r="Z501" i="3"/>
  <c r="Q502" i="3"/>
  <c r="O10" i="3"/>
  <c r="S701" i="3"/>
  <c r="AS913" i="3"/>
  <c r="AI501" i="3"/>
  <c r="AJ587" i="3"/>
  <c r="Z533" i="3"/>
  <c r="AR619" i="3"/>
  <c r="AN453" i="3"/>
  <c r="AQ392" i="3"/>
  <c r="AH587" i="3"/>
  <c r="V701" i="3"/>
  <c r="AA501" i="3"/>
  <c r="Q559" i="3"/>
  <c r="U1027" i="3"/>
  <c r="AM531" i="3"/>
  <c r="AG453" i="3"/>
  <c r="AH1027" i="3"/>
  <c r="V1055" i="3"/>
  <c r="S700" i="3"/>
  <c r="AR502" i="3"/>
  <c r="P1055" i="3"/>
  <c r="P531" i="3"/>
  <c r="X454" i="3"/>
  <c r="AA532" i="3"/>
  <c r="AR531" i="3"/>
  <c r="AE701" i="3"/>
  <c r="AI620" i="3"/>
  <c r="O9" i="3"/>
  <c r="AE1027" i="3"/>
  <c r="R532" i="3"/>
  <c r="AC454" i="3"/>
  <c r="AG532" i="3"/>
  <c r="AC701" i="3"/>
  <c r="AQ1027" i="3"/>
  <c r="Q602" i="3"/>
  <c r="AI1027" i="3"/>
  <c r="Q1027" i="3"/>
  <c r="S587" i="3"/>
  <c r="T602" i="3"/>
  <c r="AN502" i="3"/>
  <c r="AI619" i="3"/>
  <c r="AS407" i="3"/>
  <c r="AO1055" i="3"/>
  <c r="AM700" i="3"/>
  <c r="AR1027" i="3"/>
  <c r="AC532" i="3"/>
  <c r="S1039" i="3"/>
  <c r="AN422" i="3"/>
  <c r="AO1026" i="3"/>
  <c r="S619" i="3"/>
  <c r="R407" i="3"/>
  <c r="AT531" i="3"/>
  <c r="AC1026" i="3"/>
  <c r="AS620" i="3"/>
  <c r="Q541" i="3"/>
  <c r="AL601" i="3"/>
  <c r="X501" i="3"/>
  <c r="P546" i="3"/>
  <c r="AM533" i="3"/>
  <c r="AH1028" i="3"/>
  <c r="AS1039" i="3"/>
  <c r="AP1039" i="3"/>
  <c r="AC1028" i="3"/>
  <c r="AE619" i="3"/>
  <c r="AF701" i="3"/>
  <c r="R83" i="3"/>
  <c r="AK1054" i="3"/>
  <c r="S114" i="3"/>
  <c r="AG602" i="3"/>
  <c r="Y454" i="3"/>
  <c r="P487" i="3"/>
  <c r="AB587" i="3"/>
  <c r="AR587" i="3"/>
  <c r="R392" i="3"/>
  <c r="AD1028" i="3"/>
  <c r="Q112" i="3"/>
  <c r="X422" i="3"/>
  <c r="AJ1054" i="3"/>
  <c r="X1054" i="3"/>
  <c r="T533" i="3"/>
  <c r="AR700" i="3"/>
  <c r="Z532" i="3"/>
  <c r="AL502" i="3"/>
  <c r="P532" i="3"/>
  <c r="T619" i="3"/>
  <c r="R81" i="3"/>
  <c r="T1055" i="3"/>
  <c r="AI392" i="3"/>
  <c r="AF620" i="3"/>
  <c r="AN702" i="3"/>
  <c r="AB620" i="3"/>
  <c r="U1026" i="3"/>
  <c r="P573" i="3"/>
  <c r="Y1027" i="3"/>
  <c r="AM601" i="3"/>
  <c r="AN487" i="3"/>
  <c r="AR1039" i="3"/>
  <c r="AA454" i="3"/>
  <c r="AC587" i="3"/>
  <c r="AQ1026" i="3"/>
  <c r="AH422" i="3"/>
  <c r="AS618" i="3"/>
  <c r="Z422" i="3"/>
  <c r="Z1027" i="3"/>
  <c r="R1026" i="3"/>
  <c r="V502" i="3"/>
  <c r="AB1055" i="3"/>
  <c r="AN700" i="3"/>
  <c r="W392" i="3"/>
  <c r="Z392" i="3"/>
  <c r="AQ454" i="3"/>
  <c r="S620" i="3"/>
  <c r="X1027" i="3"/>
  <c r="R701" i="3"/>
  <c r="AA531" i="3"/>
  <c r="V602" i="3"/>
  <c r="AA407" i="3"/>
  <c r="T392" i="3"/>
  <c r="AN533" i="3"/>
  <c r="X532" i="3"/>
  <c r="AS619" i="3"/>
  <c r="AH454" i="3"/>
  <c r="AG1055" i="3"/>
  <c r="T1039" i="3"/>
  <c r="AF601" i="3"/>
  <c r="AF533" i="3"/>
  <c r="AJ619" i="3"/>
  <c r="AP454" i="3"/>
  <c r="AH453" i="3"/>
  <c r="AF1054" i="3"/>
  <c r="R169" i="3"/>
  <c r="AN1028" i="3"/>
  <c r="AG701" i="3"/>
  <c r="AB619" i="3"/>
  <c r="AT422" i="3"/>
  <c r="AN1026" i="3"/>
  <c r="AC601" i="3"/>
  <c r="T502" i="3"/>
  <c r="P700" i="3"/>
  <c r="S531" i="3"/>
  <c r="AM620" i="3"/>
  <c r="AN602" i="3"/>
  <c r="AK453" i="3"/>
  <c r="V422" i="3"/>
  <c r="AD619" i="3"/>
  <c r="AG700" i="3"/>
  <c r="AS587" i="3"/>
  <c r="AF532" i="3"/>
  <c r="P602" i="3"/>
  <c r="AO532" i="3"/>
  <c r="Y602" i="3"/>
  <c r="S373" i="3"/>
  <c r="AC502" i="3"/>
  <c r="Q925" i="3"/>
  <c r="AP602" i="3"/>
  <c r="AA1028" i="3"/>
  <c r="AC392" i="3"/>
  <c r="R114" i="3"/>
  <c r="W587" i="3"/>
  <c r="AJ532" i="3"/>
  <c r="Y1026" i="3"/>
  <c r="Q392" i="3"/>
  <c r="AK392" i="3"/>
  <c r="Z407" i="3"/>
  <c r="AD422" i="3"/>
  <c r="P516" i="3"/>
  <c r="AI587" i="3"/>
  <c r="P702" i="3"/>
  <c r="AQ453" i="3"/>
  <c r="AI702" i="3"/>
  <c r="W1027" i="3"/>
  <c r="T1026" i="3"/>
  <c r="S454" i="3"/>
  <c r="Q453" i="3"/>
  <c r="AL620" i="3"/>
  <c r="Z618" i="3"/>
  <c r="AH502" i="3"/>
  <c r="Q828" i="3"/>
  <c r="AR702" i="3"/>
  <c r="Y453" i="3"/>
  <c r="AB701" i="3"/>
  <c r="Y618" i="3"/>
  <c r="AI1028" i="3"/>
  <c r="R1055" i="3"/>
  <c r="Q923" i="3"/>
  <c r="T618" i="3"/>
  <c r="AO531" i="3"/>
  <c r="V700" i="3"/>
  <c r="AI533" i="3"/>
  <c r="AR422" i="3"/>
  <c r="X1028" i="3"/>
  <c r="AA1027" i="3"/>
  <c r="X702" i="3"/>
  <c r="AF1027" i="3"/>
  <c r="W702" i="3"/>
  <c r="AS997" i="3"/>
  <c r="S422" i="3"/>
  <c r="AH1039" i="3"/>
  <c r="AF407" i="3"/>
  <c r="W602" i="3"/>
  <c r="AE587" i="3"/>
  <c r="S1054" i="3"/>
  <c r="X701" i="3"/>
  <c r="P407" i="3"/>
  <c r="AI1026" i="3"/>
  <c r="O5" i="3"/>
  <c r="AG454" i="3"/>
  <c r="AE502" i="3"/>
  <c r="AD587" i="3"/>
  <c r="S487" i="3"/>
  <c r="Z453" i="3"/>
  <c r="R82" i="3"/>
  <c r="T531" i="3"/>
  <c r="AL487" i="3"/>
  <c r="AD700" i="3"/>
  <c r="AT1039" i="3"/>
  <c r="AI532" i="3"/>
  <c r="AL587" i="3"/>
  <c r="X1039" i="3"/>
  <c r="Q587" i="3"/>
  <c r="AT618" i="3"/>
  <c r="P585" i="3"/>
  <c r="AB407" i="3"/>
  <c r="P701" i="3"/>
  <c r="AF453" i="3"/>
  <c r="P618" i="3"/>
  <c r="Z601" i="3"/>
  <c r="Y533" i="3"/>
  <c r="AT533" i="3"/>
  <c r="AG1027" i="3"/>
  <c r="AT981" i="3"/>
  <c r="AH602" i="3"/>
  <c r="Q938" i="3"/>
  <c r="R422" i="3"/>
  <c r="Q487" i="3"/>
  <c r="AT407" i="3"/>
  <c r="AT587" i="3"/>
  <c r="W1039" i="3"/>
  <c r="V1054" i="3"/>
  <c r="AQ701" i="3"/>
  <c r="AQ587" i="3"/>
  <c r="V1026" i="3"/>
  <c r="AM618" i="3"/>
  <c r="AJ422" i="3"/>
  <c r="AC407" i="3"/>
  <c r="AC487" i="3"/>
  <c r="AE422" i="3"/>
  <c r="AE702" i="3"/>
  <c r="Q422" i="3"/>
  <c r="AE1054" i="3"/>
  <c r="U619" i="3"/>
  <c r="P619" i="3"/>
  <c r="R80" i="3"/>
  <c r="AT788" i="3"/>
  <c r="AM1026" i="3"/>
  <c r="P545" i="3"/>
  <c r="AE407" i="3"/>
  <c r="V601" i="3"/>
  <c r="AQ618" i="3"/>
  <c r="AL531" i="3"/>
  <c r="AK602" i="3"/>
  <c r="AD531" i="3"/>
  <c r="Y700" i="3"/>
  <c r="AD1039" i="3"/>
  <c r="Y502" i="3"/>
  <c r="AB1054" i="3"/>
  <c r="AT619" i="3"/>
  <c r="P533" i="3"/>
  <c r="U1039" i="3"/>
  <c r="S113" i="3"/>
  <c r="AS531" i="3"/>
  <c r="AE1028" i="3"/>
  <c r="AA701" i="3"/>
  <c r="AP1055" i="3"/>
  <c r="AQ1028" i="3"/>
  <c r="AM1054" i="3"/>
  <c r="AK1026" i="3"/>
  <c r="AD1027" i="3"/>
  <c r="AB700" i="3"/>
  <c r="S1027" i="3"/>
  <c r="AC1039" i="3"/>
  <c r="AJ602" i="3"/>
  <c r="Q542" i="3"/>
  <c r="AS981" i="3"/>
  <c r="AP601" i="3"/>
  <c r="AS1055" i="3"/>
  <c r="AD487" i="3"/>
  <c r="AJ502" i="3"/>
  <c r="Q454" i="3"/>
  <c r="AD407" i="3"/>
  <c r="W407" i="3"/>
  <c r="AM453" i="3"/>
  <c r="AG587" i="3"/>
  <c r="AH701" i="3"/>
  <c r="P501" i="3"/>
  <c r="AD701" i="3"/>
  <c r="V618" i="3"/>
  <c r="AC619" i="3"/>
  <c r="W532" i="3"/>
  <c r="AO619" i="3"/>
  <c r="AN619" i="3"/>
  <c r="R113" i="3"/>
  <c r="Z620" i="3"/>
  <c r="AD1026" i="3"/>
  <c r="AF422" i="3"/>
  <c r="AP700" i="3"/>
  <c r="AL1026" i="3"/>
  <c r="Q618" i="3"/>
  <c r="AD601" i="3"/>
  <c r="X587" i="3"/>
  <c r="V501" i="3"/>
  <c r="AR1055" i="3"/>
  <c r="AL618" i="3"/>
  <c r="AK1039" i="3"/>
  <c r="AA487" i="3"/>
  <c r="P454" i="3"/>
  <c r="AS1026" i="3"/>
  <c r="T407" i="3"/>
  <c r="AM702" i="3"/>
  <c r="AN501" i="3"/>
  <c r="V533" i="3"/>
  <c r="P452" i="3"/>
  <c r="AE602" i="3"/>
  <c r="AI701" i="3"/>
  <c r="P620" i="3"/>
  <c r="S702" i="3"/>
  <c r="AL1028" i="3"/>
  <c r="AJ1039" i="3"/>
  <c r="AT532" i="3"/>
  <c r="AQ422" i="3"/>
  <c r="S1055" i="3"/>
  <c r="AA1039" i="3"/>
  <c r="R702" i="3"/>
  <c r="S112" i="3"/>
  <c r="AQ532" i="3"/>
  <c r="S618" i="3"/>
  <c r="AJ702" i="3"/>
  <c r="AQ602" i="3"/>
  <c r="AT453" i="3"/>
  <c r="V531" i="3"/>
  <c r="X619" i="3"/>
  <c r="V453" i="3"/>
  <c r="AC702" i="3"/>
  <c r="U407" i="3"/>
  <c r="AL532" i="3"/>
  <c r="AO700" i="3"/>
  <c r="AQ1055" i="3"/>
  <c r="Q829" i="3"/>
  <c r="AL1055" i="3"/>
  <c r="Y1028" i="3"/>
  <c r="AP702" i="3"/>
  <c r="Y531" i="3"/>
  <c r="V487" i="3"/>
  <c r="AS555" i="3"/>
  <c r="AE501" i="3"/>
  <c r="AA700" i="3"/>
  <c r="AD1055" i="3"/>
  <c r="AF531" i="3"/>
  <c r="V587" i="3"/>
  <c r="W618" i="3"/>
  <c r="V1028" i="3"/>
  <c r="AE1026" i="3"/>
  <c r="AP422" i="3"/>
  <c r="T620" i="3"/>
  <c r="R1054" i="3"/>
  <c r="W453" i="3"/>
  <c r="AL454" i="3"/>
  <c r="AT1054" i="3"/>
  <c r="AA587" i="3"/>
  <c r="AF700" i="3"/>
  <c r="X531" i="3"/>
  <c r="AG1026" i="3"/>
  <c r="AS1054" i="3"/>
  <c r="AR1026" i="3"/>
  <c r="AD454" i="3"/>
  <c r="R487" i="3"/>
  <c r="AB454" i="3"/>
  <c r="AM502" i="3"/>
  <c r="V532" i="3"/>
  <c r="AT555" i="3"/>
  <c r="AA1054" i="3"/>
  <c r="P587" i="3"/>
  <c r="P373" i="3"/>
  <c r="AS502" i="3"/>
  <c r="U1054" i="3"/>
  <c r="T16" i="3"/>
  <c r="Z502" i="3"/>
  <c r="AI618" i="3"/>
  <c r="Q922" i="3"/>
  <c r="R754" i="3"/>
  <c r="Y1039" i="3"/>
  <c r="AC531" i="3"/>
  <c r="U601" i="3"/>
  <c r="X700" i="3"/>
  <c r="AR453" i="3"/>
  <c r="AO1028" i="3"/>
  <c r="AD618" i="3"/>
  <c r="AT601" i="3"/>
  <c r="U1028" i="3"/>
  <c r="Y619" i="3"/>
  <c r="AI531" i="3"/>
  <c r="AS533" i="3"/>
  <c r="AF487" i="3"/>
  <c r="U587" i="3"/>
  <c r="Q601" i="3"/>
  <c r="AC501" i="3"/>
  <c r="AC620" i="3"/>
  <c r="AM619" i="3"/>
  <c r="Q702" i="3"/>
  <c r="AS1028" i="3"/>
  <c r="Q556" i="3"/>
  <c r="AC1054" i="3"/>
  <c r="AM1028" i="3"/>
  <c r="AT1026" i="3"/>
  <c r="AE487" i="3"/>
  <c r="X1055" i="3"/>
  <c r="AR620" i="3"/>
  <c r="W454" i="3"/>
  <c r="AR1028" i="3"/>
  <c r="AJ618" i="3"/>
  <c r="AN1055" i="3"/>
  <c r="AH1055" i="3"/>
  <c r="S453" i="3"/>
  <c r="V1027" i="3"/>
  <c r="AN407" i="3"/>
  <c r="Q544" i="3"/>
  <c r="AJ620" i="3"/>
  <c r="AE601" i="3"/>
  <c r="AO618" i="3"/>
  <c r="AT620" i="3"/>
  <c r="AS392" i="3"/>
  <c r="T422" i="3"/>
  <c r="AF618" i="3"/>
  <c r="T453" i="3"/>
  <c r="X620" i="3"/>
  <c r="P572" i="3"/>
  <c r="S392" i="3"/>
  <c r="T700" i="3"/>
  <c r="AP392" i="3"/>
  <c r="W1026" i="3"/>
  <c r="AG422" i="3"/>
  <c r="AQ502" i="3"/>
  <c r="Y620" i="3"/>
  <c r="AC453" i="3"/>
  <c r="AM407" i="3"/>
  <c r="AK702" i="3"/>
  <c r="AL453" i="3"/>
  <c r="W601" i="3"/>
  <c r="V454" i="3"/>
  <c r="Q447" i="3"/>
  <c r="S1026" i="3"/>
  <c r="AK422" i="3"/>
  <c r="R502" i="3"/>
  <c r="AQ619" i="3"/>
  <c r="Y487" i="3"/>
  <c r="T1054" i="3"/>
  <c r="U532" i="3"/>
  <c r="AI602" i="3"/>
  <c r="AJ454" i="3"/>
  <c r="AJ700" i="3"/>
  <c r="AC533" i="3"/>
  <c r="AE618" i="3"/>
  <c r="AA502" i="3"/>
  <c r="AB533" i="3"/>
  <c r="AR701" i="3"/>
  <c r="Z619" i="3"/>
  <c r="V1039" i="3"/>
  <c r="R1039" i="3"/>
  <c r="AD501" i="3"/>
  <c r="AF1026" i="3"/>
  <c r="AJ407" i="3"/>
  <c r="AT701" i="3"/>
  <c r="AB453" i="3"/>
  <c r="Y702" i="3"/>
  <c r="Q531" i="3"/>
  <c r="AG1028" i="3"/>
  <c r="Z454" i="3"/>
  <c r="AP620" i="3"/>
  <c r="AQ700" i="3"/>
  <c r="AN532" i="3"/>
  <c r="U501" i="3"/>
  <c r="W1055" i="3"/>
  <c r="W533" i="3"/>
  <c r="U502" i="3"/>
  <c r="AD502" i="3"/>
  <c r="Q1028" i="3"/>
  <c r="R601" i="3"/>
  <c r="S601" i="3"/>
  <c r="AL701" i="3"/>
  <c r="X502" i="3"/>
  <c r="AR407" i="3"/>
  <c r="O8" i="3"/>
  <c r="Q557" i="3"/>
  <c r="AP502" i="3"/>
  <c r="AG618" i="3"/>
  <c r="U618" i="3"/>
  <c r="AJ392" i="3"/>
  <c r="T487" i="3"/>
  <c r="AB531" i="3"/>
  <c r="AQ533" i="3"/>
  <c r="X1026" i="3"/>
  <c r="AK587" i="3"/>
  <c r="AS1027" i="3"/>
  <c r="P422" i="3"/>
  <c r="AM701" i="3"/>
  <c r="AG392" i="3"/>
  <c r="R454" i="3"/>
  <c r="AQ620" i="3"/>
  <c r="AR1054" i="3"/>
  <c r="AT1028" i="3"/>
  <c r="AA602" i="3"/>
  <c r="Z602" i="3"/>
  <c r="P1027" i="3"/>
  <c r="AB532" i="3"/>
  <c r="AT602" i="3"/>
  <c r="V407" i="3"/>
  <c r="AR454" i="3"/>
  <c r="AC700" i="3"/>
  <c r="U392" i="3"/>
  <c r="AG502" i="3"/>
  <c r="AN587" i="3"/>
  <c r="AR601" i="3"/>
  <c r="AO1054" i="3"/>
  <c r="T1028" i="3"/>
  <c r="Q533" i="3"/>
  <c r="R373" i="3"/>
  <c r="AK454" i="3"/>
  <c r="AS601" i="3"/>
  <c r="AM501" i="3"/>
  <c r="AE533" i="3"/>
  <c r="Z531" i="3"/>
  <c r="R620" i="3"/>
  <c r="AG601" i="3"/>
  <c r="AC1055" i="3"/>
  <c r="Q701" i="3"/>
  <c r="AA601" i="3"/>
  <c r="AT996" i="3"/>
  <c r="P392" i="3"/>
  <c r="W487" i="3"/>
  <c r="AE532" i="3"/>
  <c r="AG702" i="3"/>
  <c r="P1039" i="3"/>
  <c r="Q1039" i="3"/>
  <c r="Z700" i="3"/>
  <c r="AP1026" i="3"/>
  <c r="Q543" i="3"/>
  <c r="AB1039" i="3"/>
  <c r="U700" i="3"/>
  <c r="AK700" i="3"/>
  <c r="AS701" i="3"/>
  <c r="AK532" i="3"/>
  <c r="AB618" i="3"/>
  <c r="AG531" i="3"/>
  <c r="W701" i="3"/>
  <c r="AD1054" i="3"/>
  <c r="AP453" i="3"/>
  <c r="AO487" i="3"/>
  <c r="AO407" i="3"/>
  <c r="AI422" i="3"/>
  <c r="AQ601" i="3"/>
  <c r="S501" i="3"/>
  <c r="T702" i="3"/>
  <c r="AK619" i="3"/>
  <c r="AF502" i="3"/>
  <c r="AE620" i="3"/>
  <c r="AQ531" i="3"/>
  <c r="U1055" i="3"/>
  <c r="AH619" i="3"/>
  <c r="AS453" i="3"/>
  <c r="U531" i="3"/>
  <c r="R618" i="3"/>
  <c r="AB501" i="3"/>
  <c r="W531" i="3"/>
  <c r="AJ1026" i="3"/>
  <c r="AB601" i="3"/>
  <c r="AT1027" i="3"/>
  <c r="Q448" i="3"/>
  <c r="S502" i="3"/>
  <c r="AL533" i="3"/>
  <c r="AG1054" i="3"/>
  <c r="AE454" i="3"/>
  <c r="P754" i="3"/>
  <c r="O7" i="3"/>
  <c r="AG619" i="3"/>
  <c r="AK531" i="3"/>
  <c r="AL392" i="3"/>
  <c r="S602" i="3"/>
  <c r="AE531" i="3"/>
  <c r="AF1039" i="3"/>
  <c r="AA618" i="3"/>
  <c r="Q68" i="3"/>
  <c r="AM532" i="3"/>
  <c r="Z487" i="3"/>
  <c r="AO453" i="3"/>
  <c r="AC1027" i="3"/>
  <c r="AE392" i="3"/>
  <c r="P557" i="3"/>
  <c r="W619" i="3"/>
  <c r="AJ501" i="3"/>
  <c r="AI453" i="3"/>
  <c r="X407" i="3"/>
  <c r="AO601" i="3"/>
  <c r="AC422" i="3"/>
  <c r="AP701" i="3"/>
  <c r="AE1039" i="3"/>
  <c r="AI1054" i="3"/>
  <c r="AM1027" i="3"/>
  <c r="AG407" i="3"/>
  <c r="Q407" i="3"/>
  <c r="AQ1054" i="3"/>
  <c r="S754" i="3"/>
  <c r="AA1055" i="3"/>
  <c r="Q546" i="3"/>
  <c r="AL1039" i="3"/>
  <c r="AI487" i="3"/>
  <c r="Q1055" i="3"/>
  <c r="AQ702" i="3"/>
  <c r="AL1027" i="3"/>
  <c r="AS532" i="3"/>
  <c r="AJ531" i="3"/>
  <c r="AL700" i="3"/>
  <c r="AK501" i="3"/>
  <c r="R112" i="3"/>
  <c r="AO502" i="3"/>
  <c r="X618" i="3"/>
  <c r="AH532" i="3"/>
  <c r="U453" i="3"/>
  <c r="AG1039" i="3"/>
  <c r="AL407" i="3"/>
  <c r="AB1028" i="3"/>
  <c r="Q545" i="3"/>
  <c r="AG487" i="3"/>
  <c r="AJ1028" i="3"/>
  <c r="Y392" i="3"/>
  <c r="P502" i="3"/>
  <c r="AA619" i="3"/>
  <c r="AO587" i="3"/>
  <c r="AJ601" i="3"/>
  <c r="W422" i="3"/>
  <c r="AF1028" i="3"/>
  <c r="R501" i="3"/>
  <c r="AQ407" i="3"/>
  <c r="AI1055" i="3"/>
  <c r="P518" i="3"/>
  <c r="AE700" i="3"/>
  <c r="Q501" i="3"/>
  <c r="AT997" i="3"/>
  <c r="Q1054" i="3"/>
  <c r="AH601" i="3"/>
  <c r="R453" i="3"/>
  <c r="AM1039" i="3"/>
  <c r="Q114" i="3"/>
  <c r="Z587" i="3"/>
  <c r="AK407" i="3"/>
  <c r="AM454" i="3"/>
  <c r="Z1054" i="3"/>
  <c r="AA533" i="3"/>
  <c r="AF602" i="3"/>
  <c r="AO701" i="3"/>
  <c r="V620" i="3"/>
  <c r="AM1055" i="3"/>
  <c r="R168" i="3"/>
  <c r="AT702" i="3"/>
  <c r="AK618" i="3"/>
  <c r="AK601" i="3"/>
  <c r="AC602" i="3"/>
  <c r="AT454" i="3"/>
  <c r="AK1027" i="3"/>
  <c r="Q924" i="3"/>
  <c r="P586" i="3"/>
  <c r="AJ453" i="3"/>
  <c r="AS454" i="3"/>
  <c r="S1028" i="3"/>
  <c r="Z1055" i="3"/>
  <c r="AT700" i="3"/>
  <c r="Z1026" i="3"/>
  <c r="AO620" i="3"/>
  <c r="Q939" i="3"/>
  <c r="Z1028" i="3"/>
  <c r="AR602" i="3"/>
  <c r="U702" i="3"/>
  <c r="AN1027" i="3"/>
  <c r="AN392" i="3"/>
  <c r="AT502" i="3"/>
  <c r="AH531" i="3"/>
  <c r="U422" i="3"/>
  <c r="R700" i="3"/>
  <c r="U533" i="3"/>
  <c r="AD532" i="3"/>
  <c r="R1028" i="3"/>
  <c r="AT392" i="3"/>
  <c r="AD533" i="3"/>
  <c r="AH1054" i="3"/>
  <c r="R1027" i="3"/>
  <c r="P1028" i="3"/>
  <c r="AS602" i="3"/>
  <c r="AL501" i="3"/>
  <c r="AK1028" i="3"/>
  <c r="AN1054" i="3"/>
  <c r="X453" i="3"/>
  <c r="T501" i="3"/>
  <c r="Z701" i="3"/>
  <c r="AI700" i="3"/>
  <c r="U454" i="3"/>
  <c r="X487" i="3"/>
  <c r="Y587" i="3"/>
  <c r="AG501" i="3"/>
  <c r="T587" i="3"/>
  <c r="R587" i="3"/>
  <c r="Y501" i="3"/>
  <c r="AI601" i="3"/>
  <c r="AA1026" i="3"/>
  <c r="AJ533" i="3"/>
  <c r="AP532" i="3"/>
  <c r="Y1055" i="3"/>
  <c r="P517" i="3"/>
  <c r="AF587" i="3"/>
  <c r="R533" i="3"/>
  <c r="AT1055" i="3"/>
  <c r="AB502" i="3"/>
  <c r="AG533" i="3"/>
  <c r="AH487" i="3"/>
  <c r="AA453" i="3"/>
  <c r="Q700" i="3"/>
  <c r="AO501" i="3"/>
  <c r="AA702" i="3"/>
  <c r="AF454" i="3"/>
  <c r="AF501" i="3"/>
  <c r="AP587" i="3"/>
  <c r="AS422" i="3"/>
  <c r="AO392" i="3"/>
  <c r="AK533" i="3"/>
  <c r="P601" i="3"/>
  <c r="AM587" i="3"/>
  <c r="X602" i="3"/>
  <c r="AB1026" i="3"/>
  <c r="AP407" i="3"/>
  <c r="U620" i="3"/>
  <c r="P571" i="3"/>
  <c r="AJ1027" i="3"/>
  <c r="AO1039" i="3"/>
  <c r="AT913" i="3"/>
  <c r="AN454" i="3"/>
  <c r="AP1054" i="3"/>
  <c r="AS700" i="3"/>
  <c r="AF702" i="3"/>
  <c r="AP531" i="3"/>
  <c r="P1026" i="3"/>
  <c r="AN531" i="3"/>
  <c r="AP1028" i="3"/>
  <c r="AE453" i="3"/>
  <c r="AM602" i="3"/>
  <c r="AO533" i="3"/>
  <c r="Y532" i="3"/>
  <c r="AH702" i="3"/>
  <c r="AK620" i="3"/>
  <c r="AP619" i="3"/>
  <c r="AI1039" i="3"/>
  <c r="AF392" i="3"/>
  <c r="AJ1055" i="3"/>
  <c r="Y1054" i="3"/>
  <c r="AF1055" i="3"/>
  <c r="AF619" i="3"/>
  <c r="P453" i="3"/>
  <c r="AD602" i="3"/>
  <c r="Y601" i="3"/>
  <c r="W1028" i="3"/>
  <c r="AH533" i="3"/>
  <c r="AK1055" i="3"/>
  <c r="AD392" i="3"/>
  <c r="AT787" i="3"/>
  <c r="W620" i="3"/>
  <c r="AP1027" i="3"/>
  <c r="P558" i="3"/>
  <c r="AJ701" i="3"/>
  <c r="T701" i="3"/>
  <c r="T454" i="3"/>
  <c r="AP618" i="3"/>
  <c r="W700" i="3"/>
  <c r="AN620" i="3"/>
  <c r="Q754" i="3"/>
  <c r="Q620" i="3"/>
  <c r="AR532" i="3"/>
  <c r="AH700" i="3"/>
  <c r="AM487" i="3"/>
  <c r="AS702" i="3"/>
  <c r="Q558" i="3"/>
  <c r="V702" i="3"/>
  <c r="S532" i="3"/>
  <c r="U602" i="3"/>
  <c r="Q373" i="3"/>
  <c r="AM422" i="3"/>
  <c r="AO454" i="3"/>
  <c r="R170" i="3"/>
  <c r="Q69" i="3"/>
  <c r="AO602" i="3"/>
  <c r="AJ487" i="3"/>
  <c r="AD453" i="3"/>
  <c r="AB392" i="3"/>
  <c r="T532" i="3"/>
  <c r="AB1027" i="3"/>
  <c r="AI502" i="3"/>
  <c r="Z1039" i="3"/>
  <c r="R602" i="3"/>
  <c r="W502" i="3"/>
  <c r="AO1027" i="3"/>
  <c r="AA620" i="3"/>
  <c r="AN1039" i="3"/>
  <c r="V392" i="3"/>
  <c r="AK701" i="3"/>
  <c r="AL702" i="3"/>
  <c r="Y407" i="3"/>
  <c r="Q1026" i="3"/>
  <c r="AB602" i="3"/>
  <c r="AB422" i="3"/>
  <c r="AC618" i="3"/>
  <c r="U701" i="3"/>
  <c r="AL602" i="3"/>
  <c r="T601" i="3"/>
  <c r="AE1055" i="3"/>
  <c r="AM392" i="3"/>
  <c r="AN601" i="3"/>
  <c r="AK487" i="3"/>
  <c r="Y701" i="3"/>
  <c r="AD702" i="3"/>
  <c r="AH392" i="3"/>
  <c r="AO702" i="3"/>
  <c r="P1054" i="3"/>
  <c r="P559" i="3"/>
  <c r="AL422" i="3"/>
  <c r="T1027" i="3"/>
  <c r="AH501" i="3"/>
  <c r="AH1026" i="3"/>
  <c r="V619" i="3"/>
  <c r="Q937" i="3"/>
  <c r="AN618" i="3"/>
  <c r="AH407" i="3"/>
  <c r="S407" i="3"/>
  <c r="AR533" i="3"/>
  <c r="X601" i="3"/>
  <c r="Q532" i="3"/>
  <c r="R531" i="3"/>
  <c r="AS996" i="3"/>
  <c r="U487" i="3"/>
  <c r="AI454" i="3"/>
  <c r="AR618" i="3"/>
  <c r="W1054" i="3"/>
  <c r="AA422" i="3"/>
  <c r="AL1054" i="3"/>
  <c r="AL619" i="3"/>
  <c r="Q619" i="3"/>
  <c r="AB487" i="3"/>
  <c r="S533" i="3"/>
  <c r="AN701" i="3"/>
  <c r="R619" i="3"/>
  <c r="AO422" i="3"/>
  <c r="AK502" i="3"/>
  <c r="AP533" i="3"/>
  <c r="AD620" i="3"/>
  <c r="AB702" i="3"/>
  <c r="AR392" i="3"/>
  <c r="AI407" i="3"/>
  <c r="W501" i="3"/>
  <c r="AH620" i="3"/>
  <c r="AH618" i="3"/>
  <c r="Y422" i="3"/>
  <c r="AG620" i="3"/>
  <c r="Q926" i="3"/>
  <c r="T9" i="87" l="1" a="1"/>
  <c r="T9" i="87" s="1"/>
  <c r="S9" i="87" a="1"/>
  <c r="S9" i="87" s="1"/>
  <c r="AQ45" i="102"/>
  <c r="AQ47" i="102" s="1"/>
  <c r="AQ50" i="102" s="1"/>
  <c r="AQ34" i="102"/>
  <c r="AR95" i="102"/>
  <c r="AR18" i="102" s="1" a="1"/>
  <c r="AR18" i="102" s="1"/>
  <c r="AR15" i="102" a="1"/>
  <c r="AR15" i="102" s="1"/>
  <c r="AS95" i="102"/>
  <c r="AS18" i="102" s="1" a="1"/>
  <c r="AS18" i="102" s="1"/>
  <c r="AS15" i="102" a="1"/>
  <c r="AS15" i="102" s="1"/>
  <c r="O404" i="71" a="1"/>
  <c r="O404" i="71" s="1"/>
  <c r="O402" i="73" a="1"/>
  <c r="O402" i="73" s="1"/>
  <c r="AF419" i="71" a="1"/>
  <c r="AF419" i="71" s="1"/>
  <c r="O419" i="71" a="1"/>
  <c r="O419" i="71" s="1"/>
  <c r="AC419" i="71" a="1"/>
  <c r="AC419" i="71" s="1"/>
  <c r="AA419" i="71" a="1"/>
  <c r="AA419" i="71" s="1"/>
  <c r="P419" i="71" a="1"/>
  <c r="P419" i="71" s="1"/>
  <c r="AB419" i="71" a="1"/>
  <c r="AB419" i="71" s="1"/>
  <c r="AQ419" i="71" a="1"/>
  <c r="AQ419" i="71" s="1"/>
  <c r="AP419" i="71" a="1"/>
  <c r="AP419" i="71" s="1"/>
  <c r="X419" i="71" a="1"/>
  <c r="X419" i="71" s="1"/>
  <c r="W419" i="71" a="1"/>
  <c r="W419" i="71" s="1"/>
  <c r="R419" i="71" a="1"/>
  <c r="R419" i="71" s="1"/>
  <c r="U419" i="71" a="1"/>
  <c r="U419" i="71" s="1"/>
  <c r="AN419" i="71" a="1"/>
  <c r="AN419" i="71" s="1"/>
  <c r="AM419" i="71" a="1"/>
  <c r="AM419" i="71" s="1"/>
  <c r="AL419" i="71" a="1"/>
  <c r="AL419" i="71" s="1"/>
  <c r="S419" i="71" a="1"/>
  <c r="S419" i="71" s="1"/>
  <c r="AG419" i="71" a="1"/>
  <c r="AG419" i="71" s="1"/>
  <c r="T419" i="71" a="1"/>
  <c r="T419" i="71" s="1"/>
  <c r="AI419" i="71" a="1"/>
  <c r="AI419" i="71" s="1"/>
  <c r="AH419" i="71" a="1"/>
  <c r="AH419" i="71" s="1"/>
  <c r="AO419" i="71" a="1"/>
  <c r="AO419" i="71" s="1"/>
  <c r="Z419" i="71" a="1"/>
  <c r="Z419" i="71" s="1"/>
  <c r="V419" i="71" a="1"/>
  <c r="V419" i="71" s="1"/>
  <c r="AS419" i="71" a="1"/>
  <c r="AS419" i="71" s="1"/>
  <c r="AE419" i="71" a="1"/>
  <c r="AE419" i="71" s="1"/>
  <c r="AD419" i="71" a="1"/>
  <c r="AD419" i="71" s="1"/>
  <c r="Q419" i="71" a="1"/>
  <c r="Q419" i="71" s="1"/>
  <c r="AR419" i="71" a="1"/>
  <c r="AR419" i="71" s="1"/>
  <c r="Y419" i="71" a="1"/>
  <c r="Y419" i="71" s="1"/>
  <c r="AJ419" i="71" a="1"/>
  <c r="AJ419" i="71" s="1"/>
  <c r="AK419" i="71" a="1"/>
  <c r="AK419" i="71" s="1"/>
  <c r="O417" i="73" a="1"/>
  <c r="O417" i="73" s="1"/>
  <c r="V417" i="73" a="1"/>
  <c r="V417" i="73" s="1"/>
  <c r="AL417" i="73" a="1"/>
  <c r="AL417" i="73" s="1"/>
  <c r="W417" i="73" a="1"/>
  <c r="W417" i="73" s="1"/>
  <c r="AE417" i="73" a="1"/>
  <c r="AE417" i="73" s="1"/>
  <c r="AM417" i="73" a="1"/>
  <c r="AM417" i="73" s="1"/>
  <c r="Z417" i="73" a="1"/>
  <c r="Z417" i="73" s="1"/>
  <c r="S417" i="73" a="1"/>
  <c r="S417" i="73" s="1"/>
  <c r="AA417" i="73" a="1"/>
  <c r="AA417" i="73" s="1"/>
  <c r="AI417" i="73" a="1"/>
  <c r="AI417" i="73" s="1"/>
  <c r="AQ417" i="73" a="1"/>
  <c r="AQ417" i="73" s="1"/>
  <c r="AH417" i="73" a="1"/>
  <c r="AH417" i="73" s="1"/>
  <c r="P417" i="73" a="1"/>
  <c r="P417" i="73" s="1"/>
  <c r="X417" i="73" a="1"/>
  <c r="X417" i="73" s="1"/>
  <c r="AF417" i="73" a="1"/>
  <c r="AF417" i="73" s="1"/>
  <c r="AN417" i="73" a="1"/>
  <c r="AN417" i="73" s="1"/>
  <c r="T417" i="73" a="1"/>
  <c r="T417" i="73" s="1"/>
  <c r="AB417" i="73" a="1"/>
  <c r="AB417" i="73" s="1"/>
  <c r="AJ417" i="73" a="1"/>
  <c r="AJ417" i="73" s="1"/>
  <c r="AR417" i="73" a="1"/>
  <c r="AR417" i="73" s="1"/>
  <c r="AP417" i="73" a="1"/>
  <c r="AP417" i="73" s="1"/>
  <c r="Q417" i="73" a="1"/>
  <c r="Q417" i="73" s="1"/>
  <c r="Y417" i="73" a="1"/>
  <c r="Y417" i="73" s="1"/>
  <c r="AC417" i="73" a="1"/>
  <c r="AC417" i="73" s="1"/>
  <c r="AK417" i="73" a="1"/>
  <c r="AK417" i="73" s="1"/>
  <c r="AD417" i="73" a="1"/>
  <c r="AD417" i="73" s="1"/>
  <c r="U417" i="73" a="1"/>
  <c r="U417" i="73" s="1"/>
  <c r="AG417" i="73" a="1"/>
  <c r="AG417" i="73" s="1"/>
  <c r="AO417" i="73" a="1"/>
  <c r="AO417" i="73" s="1"/>
  <c r="AS417" i="73" a="1"/>
  <c r="AS417" i="73" s="1"/>
  <c r="R417" i="73" a="1"/>
  <c r="R417" i="73" s="1"/>
  <c r="F21" i="87"/>
  <c r="F35" i="87" s="1"/>
  <c r="P100" i="80"/>
  <c r="P99" i="80" s="1"/>
  <c r="P72" i="80"/>
  <c r="P75" i="80" s="1"/>
  <c r="P796" i="73" a="1"/>
  <c r="P796" i="73" s="1"/>
  <c r="P80" i="73" s="1" a="1"/>
  <c r="P80" i="73" s="1"/>
  <c r="P125" i="80"/>
  <c r="P59" i="80" a="1"/>
  <c r="P59" i="80" s="1"/>
  <c r="P795" i="73" a="1"/>
  <c r="P795" i="73" s="1"/>
  <c r="P79" i="73" s="1" a="1"/>
  <c r="P79" i="73" s="1"/>
  <c r="S782" i="73" a="1"/>
  <c r="S782" i="73" s="1"/>
  <c r="S23" i="73" s="1" a="1"/>
  <c r="S23" i="73" s="1"/>
  <c r="Q821" i="73" a="1"/>
  <c r="Q821" i="73" s="1"/>
  <c r="Q188" i="73" s="1" a="1"/>
  <c r="Q188" i="73" s="1"/>
  <c r="Q803" i="73" a="1"/>
  <c r="Q803" i="73" s="1"/>
  <c r="Q95" i="73" s="1" a="1"/>
  <c r="Q95" i="73" s="1"/>
  <c r="Q807" i="73" a="1"/>
  <c r="Q807" i="73" s="1"/>
  <c r="Q128" i="73" s="1" a="1"/>
  <c r="Q128" i="73" s="1"/>
  <c r="R807" i="73" a="1"/>
  <c r="R807" i="73" s="1"/>
  <c r="R128" i="73" s="1" a="1"/>
  <c r="R128" i="73" s="1"/>
  <c r="P807" i="73" a="1"/>
  <c r="P807" i="73" s="1"/>
  <c r="P128" i="73" s="1" a="1"/>
  <c r="P128" i="73" s="1"/>
  <c r="S807" i="71" a="1"/>
  <c r="S807" i="71" s="1"/>
  <c r="S23" i="71" s="1" a="1"/>
  <c r="S23" i="71" s="1"/>
  <c r="Q846" i="71" a="1"/>
  <c r="Q846" i="71" s="1"/>
  <c r="Q188" i="71" s="1" a="1"/>
  <c r="Q188" i="71" s="1"/>
  <c r="Q828" i="71" a="1"/>
  <c r="Q828" i="71" s="1"/>
  <c r="Q95" i="71" s="1" a="1"/>
  <c r="Q95" i="71" s="1"/>
  <c r="Q832" i="71" a="1"/>
  <c r="Q832" i="71" s="1"/>
  <c r="Q128" i="71" s="1" a="1"/>
  <c r="Q128" i="71" s="1"/>
  <c r="R832" i="71" a="1"/>
  <c r="R832" i="71" s="1"/>
  <c r="R128" i="71" s="1" a="1"/>
  <c r="R128" i="71" s="1"/>
  <c r="P832" i="71" a="1"/>
  <c r="P832" i="71" s="1"/>
  <c r="P128" i="71" s="1" a="1"/>
  <c r="P128" i="71" s="1"/>
  <c r="P67" i="80"/>
  <c r="P123" i="80"/>
  <c r="P58" i="80" a="1"/>
  <c r="P58" i="80" s="1"/>
  <c r="J821" i="38" a="1"/>
  <c r="J821" i="38" s="1"/>
  <c r="J1205" i="38" s="1"/>
  <c r="K352" i="38" a="1"/>
  <c r="K352" i="38" s="1"/>
  <c r="K725" i="38" s="1"/>
  <c r="J130" i="38" a="1"/>
  <c r="J130" i="38" s="1"/>
  <c r="J503" i="38" s="1"/>
  <c r="J241" i="38" a="1"/>
  <c r="J241" i="38" s="1"/>
  <c r="J614" i="38" s="1"/>
  <c r="K315" i="38" a="1"/>
  <c r="K315" i="38" s="1"/>
  <c r="K688" i="38" s="1"/>
  <c r="O106" i="35"/>
  <c r="J969" i="38" a="1"/>
  <c r="J969" i="38" s="1"/>
  <c r="J1353" i="38" s="1"/>
  <c r="K19" i="38" a="1"/>
  <c r="K19" i="38" s="1"/>
  <c r="K392" i="38" s="1"/>
  <c r="J19" i="38" a="1"/>
  <c r="J19" i="38" s="1"/>
  <c r="J392" i="38" s="1"/>
  <c r="J352" i="38" a="1"/>
  <c r="J352" i="38" s="1"/>
  <c r="J725" i="38" s="1"/>
  <c r="J932" i="38" a="1"/>
  <c r="J932" i="38" s="1"/>
  <c r="J1316" i="38" s="1"/>
  <c r="J1006" i="38" a="1"/>
  <c r="J1006" i="38" s="1"/>
  <c r="J1390" i="38" s="1"/>
  <c r="K93" i="38" a="1"/>
  <c r="K93" i="38" s="1"/>
  <c r="K466" i="38" s="1"/>
  <c r="J315" i="38" a="1"/>
  <c r="J315" i="38" s="1"/>
  <c r="J688" i="38" s="1"/>
  <c r="J895" i="38" a="1"/>
  <c r="J895" i="38" s="1"/>
  <c r="J1279" i="38" s="1"/>
  <c r="K56" i="38" a="1"/>
  <c r="K56" i="38" s="1"/>
  <c r="K429" i="38" s="1"/>
  <c r="J167" i="38" a="1"/>
  <c r="J167" i="38" s="1"/>
  <c r="J540" i="38" s="1"/>
  <c r="J278" i="38" a="1"/>
  <c r="J278" i="38" s="1"/>
  <c r="J651" i="38" s="1"/>
  <c r="H6" i="37"/>
  <c r="J1080" i="38" a="1"/>
  <c r="J1080" i="38" s="1"/>
  <c r="J1464" i="38" s="1"/>
  <c r="J1043" i="38" a="1"/>
  <c r="J1043" i="38" s="1"/>
  <c r="J1427" i="38" s="1"/>
  <c r="K204" i="38" a="1"/>
  <c r="K204" i="38" s="1"/>
  <c r="K577" i="38" s="1"/>
  <c r="K241" i="38" a="1"/>
  <c r="K241" i="38" s="1"/>
  <c r="K614" i="38" s="1"/>
  <c r="J1117" i="38" a="1"/>
  <c r="J1117" i="38" s="1"/>
  <c r="J1501" i="38" s="1"/>
  <c r="K130" i="38" a="1"/>
  <c r="K130" i="38" s="1"/>
  <c r="K503" i="38" s="1"/>
  <c r="J204" i="38" a="1"/>
  <c r="J204" i="38" s="1"/>
  <c r="J577" i="38" s="1"/>
  <c r="J56" i="38" a="1"/>
  <c r="J56" i="38" s="1"/>
  <c r="J429" i="38" s="1"/>
  <c r="J858" i="38" a="1"/>
  <c r="J858" i="38" s="1"/>
  <c r="J1242" i="38" s="1"/>
  <c r="K167" i="38" a="1"/>
  <c r="K167" i="38" s="1"/>
  <c r="K540" i="38" s="1"/>
  <c r="K278" i="38" a="1"/>
  <c r="K278" i="38" s="1"/>
  <c r="K651" i="38" s="1"/>
  <c r="J93" i="38" a="1"/>
  <c r="J93" i="38" s="1"/>
  <c r="J466" i="38" s="1"/>
  <c r="O223" i="16"/>
  <c r="O36" i="16" s="1"/>
  <c r="Q108" i="80" s="1"/>
  <c r="Q17" i="80" s="1" a="1"/>
  <c r="Q17" i="80" s="1"/>
  <c r="N32" i="16"/>
  <c r="P106" i="35" s="1"/>
  <c r="P17" i="35" s="1" a="1"/>
  <c r="P17" i="35" s="1"/>
  <c r="J1118" i="38" a="1"/>
  <c r="J1118" i="38" s="1"/>
  <c r="J1502" i="38" s="1"/>
  <c r="K131" i="38" a="1"/>
  <c r="K131" i="38" s="1"/>
  <c r="K504" i="38" s="1"/>
  <c r="J20" i="38" a="1"/>
  <c r="J20" i="38" s="1"/>
  <c r="J393" i="38" s="1"/>
  <c r="J822" i="38" a="1"/>
  <c r="J822" i="38" s="1"/>
  <c r="J1206" i="38" s="1"/>
  <c r="J1081" i="38" a="1"/>
  <c r="J1081" i="38" s="1"/>
  <c r="J1465" i="38" s="1"/>
  <c r="O107" i="35"/>
  <c r="K94" i="38" a="1"/>
  <c r="K94" i="38" s="1"/>
  <c r="K467" i="38" s="1"/>
  <c r="J316" i="38" a="1"/>
  <c r="J316" i="38" s="1"/>
  <c r="J689" i="38" s="1"/>
  <c r="J94" i="38" a="1"/>
  <c r="J94" i="38" s="1"/>
  <c r="J467" i="38" s="1"/>
  <c r="J970" i="38" a="1"/>
  <c r="J970" i="38" s="1"/>
  <c r="J1354" i="38" s="1"/>
  <c r="K279" i="38" a="1"/>
  <c r="K279" i="38" s="1"/>
  <c r="K652" i="38" s="1"/>
  <c r="K20" i="38" a="1"/>
  <c r="K20" i="38" s="1"/>
  <c r="K393" i="38" s="1"/>
  <c r="J131" i="38" a="1"/>
  <c r="J131" i="38" s="1"/>
  <c r="J504" i="38" s="1"/>
  <c r="J1007" i="38" a="1"/>
  <c r="J1007" i="38" s="1"/>
  <c r="J1391" i="38" s="1"/>
  <c r="K316" i="38" a="1"/>
  <c r="K316" i="38" s="1"/>
  <c r="K689" i="38" s="1"/>
  <c r="K353" i="38" a="1"/>
  <c r="K353" i="38" s="1"/>
  <c r="K726" i="38" s="1"/>
  <c r="J205" i="38" a="1"/>
  <c r="J205" i="38" s="1"/>
  <c r="J578" i="38" s="1"/>
  <c r="J859" i="38" a="1"/>
  <c r="J859" i="38" s="1"/>
  <c r="J1243" i="38" s="1"/>
  <c r="J933" i="38" a="1"/>
  <c r="J933" i="38" s="1"/>
  <c r="J1317" i="38" s="1"/>
  <c r="K57" i="38" a="1"/>
  <c r="K57" i="38" s="1"/>
  <c r="K430" i="38" s="1"/>
  <c r="J168" i="38" a="1"/>
  <c r="J168" i="38" s="1"/>
  <c r="J541" i="38" s="1"/>
  <c r="J279" i="38" a="1"/>
  <c r="J279" i="38" s="1"/>
  <c r="J652" i="38" s="1"/>
  <c r="J896" i="38" a="1"/>
  <c r="J896" i="38" s="1"/>
  <c r="J1280" i="38" s="1"/>
  <c r="K168" i="38" a="1"/>
  <c r="K168" i="38" s="1"/>
  <c r="K541" i="38" s="1"/>
  <c r="J57" i="38" a="1"/>
  <c r="J57" i="38" s="1"/>
  <c r="J430" i="38" s="1"/>
  <c r="J242" i="38" a="1"/>
  <c r="J242" i="38" s="1"/>
  <c r="J615" i="38" s="1"/>
  <c r="K242" i="38" a="1"/>
  <c r="K242" i="38" s="1"/>
  <c r="K615" i="38" s="1"/>
  <c r="J1044" i="38" a="1"/>
  <c r="J1044" i="38" s="1"/>
  <c r="J1428" i="38" s="1"/>
  <c r="K205" i="38" a="1"/>
  <c r="K205" i="38" s="1"/>
  <c r="K578" i="38" s="1"/>
  <c r="J353" i="38" a="1"/>
  <c r="J353" i="38" s="1"/>
  <c r="J726" i="38" s="1"/>
  <c r="O225" i="16"/>
  <c r="O37" i="16" s="1"/>
  <c r="Q109" i="80" s="1"/>
  <c r="Q18" i="80" s="1" a="1"/>
  <c r="Q18" i="80" s="1"/>
  <c r="Q74" i="80" s="1"/>
  <c r="N33" i="16"/>
  <c r="P107" i="35" s="1"/>
  <c r="P18" i="35" s="1" a="1"/>
  <c r="P18" i="35" s="1"/>
  <c r="S15" i="5" a="1"/>
  <c r="S15" i="5" s="1"/>
  <c r="T20" i="5" a="1"/>
  <c r="T20" i="5" s="1"/>
  <c r="T59" i="5" s="1"/>
  <c r="Q693" i="71" a="1"/>
  <c r="Q693" i="71" s="1"/>
  <c r="Q93" i="71" s="1" a="1"/>
  <c r="Q93" i="71" s="1"/>
  <c r="P698" i="71" a="1"/>
  <c r="P698" i="71" s="1"/>
  <c r="P126" i="71" s="1" a="1"/>
  <c r="P126" i="71" s="1"/>
  <c r="Q794" i="71" a="1"/>
  <c r="Q794" i="71" s="1"/>
  <c r="Q187" i="71" s="1" a="1"/>
  <c r="Q187" i="71" s="1"/>
  <c r="Q747" i="71" a="1"/>
  <c r="Q747" i="71" s="1"/>
  <c r="Q186" i="71" s="1" a="1"/>
  <c r="Q186" i="71" s="1"/>
  <c r="R698" i="71" a="1"/>
  <c r="R698" i="71" s="1"/>
  <c r="R126" i="71" s="1" a="1"/>
  <c r="R126" i="71" s="1"/>
  <c r="R759" i="71" a="1"/>
  <c r="R759" i="71" s="1"/>
  <c r="R127" i="71" s="1" a="1"/>
  <c r="R127" i="71" s="1"/>
  <c r="Q759" i="71" a="1"/>
  <c r="Q759" i="71" s="1"/>
  <c r="Q127" i="71" s="1" a="1"/>
  <c r="Q127" i="71" s="1"/>
  <c r="Q756" i="71" a="1"/>
  <c r="Q756" i="71" s="1"/>
  <c r="Q94" i="71" s="1" a="1"/>
  <c r="Q94" i="71" s="1"/>
  <c r="Q698" i="71" a="1"/>
  <c r="Q698" i="71" s="1"/>
  <c r="Q126" i="71" s="1" a="1"/>
  <c r="Q126" i="71" s="1"/>
  <c r="N522" i="71" a="1"/>
  <c r="N522" i="71" s="1"/>
  <c r="N15" i="71" s="1" a="1"/>
  <c r="N15" i="71" s="1"/>
  <c r="N524" i="71" a="1"/>
  <c r="N524" i="71" s="1"/>
  <c r="N17" i="71" s="1" a="1"/>
  <c r="N17" i="71" s="1"/>
  <c r="Q709" i="71" a="1"/>
  <c r="Q709" i="71" s="1"/>
  <c r="Q92" i="71" s="1" a="1"/>
  <c r="Q92" i="71" s="1"/>
  <c r="N520" i="71" a="1"/>
  <c r="N520" i="71" s="1"/>
  <c r="N12" i="71" s="1" a="1"/>
  <c r="N12" i="71" s="1"/>
  <c r="N521" i="71" a="1"/>
  <c r="N521" i="71" s="1"/>
  <c r="N14" i="71" s="1" a="1"/>
  <c r="N14" i="71" s="1"/>
  <c r="N523" i="71" a="1"/>
  <c r="N523" i="71" s="1"/>
  <c r="N16" i="71" s="1" a="1"/>
  <c r="N16" i="71" s="1"/>
  <c r="Q668" i="73" a="1"/>
  <c r="Q668" i="73" s="1"/>
  <c r="Q93" i="73" s="1" a="1"/>
  <c r="Q93" i="73" s="1"/>
  <c r="P673" i="73" a="1"/>
  <c r="P673" i="73" s="1"/>
  <c r="P157" i="73" s="1" a="1"/>
  <c r="P157" i="73" s="1"/>
  <c r="Q769" i="73" a="1"/>
  <c r="Q769" i="73" s="1"/>
  <c r="Q187" i="73" s="1" a="1"/>
  <c r="Q187" i="73" s="1"/>
  <c r="Q722" i="73" a="1"/>
  <c r="Q722" i="73" s="1"/>
  <c r="Q186" i="73" s="1" a="1"/>
  <c r="Q186" i="73" s="1"/>
  <c r="R673" i="73" a="1"/>
  <c r="R673" i="73" s="1"/>
  <c r="R157" i="73" s="1" a="1"/>
  <c r="R157" i="73" s="1"/>
  <c r="R734" i="73" a="1"/>
  <c r="R734" i="73" s="1"/>
  <c r="R127" i="73" s="1" a="1"/>
  <c r="R127" i="73" s="1"/>
  <c r="Q734" i="73" a="1"/>
  <c r="Q734" i="73" s="1"/>
  <c r="Q127" i="73" s="1" a="1"/>
  <c r="Q127" i="73" s="1"/>
  <c r="Q731" i="73" a="1"/>
  <c r="Q731" i="73" s="1"/>
  <c r="Q94" i="73" s="1" a="1"/>
  <c r="Q94" i="73" s="1"/>
  <c r="Q673" i="73" a="1"/>
  <c r="Q673" i="73" s="1"/>
  <c r="Q157" i="73" s="1" a="1"/>
  <c r="Q157" i="73" s="1"/>
  <c r="N522" i="73" a="1"/>
  <c r="N522" i="73" s="1"/>
  <c r="N15" i="73" s="1" a="1"/>
  <c r="N15" i="73" s="1"/>
  <c r="N524" i="73" a="1"/>
  <c r="N524" i="73" s="1"/>
  <c r="N17" i="73" s="1" a="1"/>
  <c r="N17" i="73" s="1"/>
  <c r="Q684" i="73" a="1"/>
  <c r="Q684" i="73" s="1"/>
  <c r="Q92" i="73" s="1" a="1"/>
  <c r="Q92" i="73" s="1"/>
  <c r="N520" i="73" a="1"/>
  <c r="N520" i="73" s="1"/>
  <c r="N12" i="73" s="1" a="1"/>
  <c r="N12" i="73" s="1"/>
  <c r="N521" i="73" a="1"/>
  <c r="N521" i="73" s="1"/>
  <c r="N14" i="73" s="1" a="1"/>
  <c r="N14" i="73" s="1"/>
  <c r="N523" i="73" a="1"/>
  <c r="N523" i="73" s="1"/>
  <c r="N16" i="73" s="1" a="1"/>
  <c r="N16" i="73" s="1"/>
  <c r="AS31" i="47"/>
  <c r="AR31" i="47"/>
  <c r="P15" i="42" a="1"/>
  <c r="P15" i="42" s="1"/>
  <c r="O48" i="47"/>
  <c r="O51" i="47" s="1"/>
  <c r="O52" i="47" s="1"/>
  <c r="R15" i="42" a="1"/>
  <c r="R15" i="42" s="1"/>
  <c r="AS33" i="48"/>
  <c r="AS44" i="48"/>
  <c r="AR44" i="48"/>
  <c r="AR33" i="48"/>
  <c r="Q41" i="46"/>
  <c r="Q43" i="46" s="1"/>
  <c r="Q46" i="46" s="1"/>
  <c r="R43" i="42"/>
  <c r="R45" i="42" s="1"/>
  <c r="R48" i="42" s="1"/>
  <c r="R32" i="42"/>
  <c r="Q43" i="42"/>
  <c r="Q45" i="42" s="1"/>
  <c r="Q48" i="42" s="1"/>
  <c r="Q32" i="42"/>
  <c r="P43" i="42"/>
  <c r="P45" i="42" s="1"/>
  <c r="P48" i="42" s="1"/>
  <c r="P32" i="42"/>
  <c r="Q15" i="42" a="1"/>
  <c r="Q15" i="42" s="1"/>
  <c r="Q43" i="49"/>
  <c r="Q45" i="49" s="1"/>
  <c r="Q48" i="49" s="1"/>
  <c r="Q32" i="49"/>
  <c r="S33" i="5"/>
  <c r="T33" i="5"/>
  <c r="R33" i="5"/>
  <c r="P33" i="5"/>
  <c r="O33" i="5"/>
  <c r="Q33" i="5"/>
  <c r="R30" i="5"/>
  <c r="P30" i="5"/>
  <c r="Q30" i="5"/>
  <c r="S30" i="5"/>
  <c r="T30" i="5"/>
  <c r="O30" i="5"/>
  <c r="R16" i="49" a="1"/>
  <c r="R16" i="49" s="1"/>
  <c r="R97" i="49"/>
  <c r="R17" i="49" s="1" a="1"/>
  <c r="R17" i="49" s="1"/>
  <c r="R15" i="49" a="1"/>
  <c r="R15" i="49" s="1"/>
  <c r="S81" i="46"/>
  <c r="R83" i="46"/>
  <c r="R16" i="46" s="1" a="1"/>
  <c r="R16" i="46" s="1"/>
  <c r="R30" i="46" s="1"/>
  <c r="R15" i="46" a="1"/>
  <c r="R15" i="46" s="1"/>
  <c r="O96" i="42"/>
  <c r="O17" i="42" s="1" a="1"/>
  <c r="O17" i="42" s="1"/>
  <c r="O15" i="42" a="1"/>
  <c r="O15" i="42" s="1"/>
  <c r="T45" i="5"/>
  <c r="AB45" i="5"/>
  <c r="AJ45" i="5"/>
  <c r="AR45" i="5"/>
  <c r="O45" i="5"/>
  <c r="U45" i="5"/>
  <c r="AC45" i="5"/>
  <c r="AK45" i="5"/>
  <c r="AS45" i="5"/>
  <c r="V45" i="5"/>
  <c r="AD45" i="5"/>
  <c r="AL45" i="5"/>
  <c r="W45" i="5"/>
  <c r="AE45" i="5"/>
  <c r="AM45" i="5"/>
  <c r="P45" i="5"/>
  <c r="X45" i="5"/>
  <c r="AF45" i="5"/>
  <c r="AN45" i="5"/>
  <c r="AG45" i="5"/>
  <c r="AH45" i="5"/>
  <c r="Q45" i="5"/>
  <c r="AI45" i="5"/>
  <c r="R45" i="5"/>
  <c r="AO45" i="5"/>
  <c r="S45" i="5"/>
  <c r="AP45" i="5"/>
  <c r="Y45" i="5"/>
  <c r="AQ45" i="5"/>
  <c r="Z45" i="5"/>
  <c r="AA45" i="5"/>
  <c r="J1533" i="38"/>
  <c r="S34" i="37" s="1"/>
  <c r="J1528" i="38"/>
  <c r="O34" i="37" s="1"/>
  <c r="J1532" i="38"/>
  <c r="R34" i="37" s="1"/>
  <c r="J1538" i="38"/>
  <c r="U34" i="37" s="1"/>
  <c r="N28" i="5"/>
  <c r="J1525" i="38"/>
  <c r="E34" i="37" s="1"/>
  <c r="J1529" i="38"/>
  <c r="J34" i="37" s="1"/>
  <c r="J1531" i="38"/>
  <c r="Q34" i="37" s="1"/>
  <c r="J1527" i="38"/>
  <c r="F34" i="37" s="1"/>
  <c r="J1537" i="38"/>
  <c r="M34" i="37" s="1"/>
  <c r="J1526" i="38"/>
  <c r="N34" i="37" s="1"/>
  <c r="T94" i="49"/>
  <c r="S90" i="5"/>
  <c r="U27" i="5"/>
  <c r="U30" i="5" s="1"/>
  <c r="U75" i="5"/>
  <c r="O370" i="3"/>
  <c r="R68" i="3"/>
  <c r="R938" i="3"/>
  <c r="S169" i="3"/>
  <c r="R559" i="3"/>
  <c r="R828" i="3"/>
  <c r="O367" i="3"/>
  <c r="O372" i="3"/>
  <c r="R545" i="3"/>
  <c r="R829" i="3"/>
  <c r="Q452" i="3"/>
  <c r="R486" i="3"/>
  <c r="R543" i="3"/>
  <c r="R69" i="3"/>
  <c r="R558" i="3"/>
  <c r="S82" i="3"/>
  <c r="Q437" i="3"/>
  <c r="O369" i="3"/>
  <c r="Q867" i="3"/>
  <c r="R867" i="3"/>
  <c r="S80" i="3"/>
  <c r="R923" i="3"/>
  <c r="R542" i="3"/>
  <c r="R544" i="3"/>
  <c r="T11" i="3"/>
  <c r="Q55" i="3"/>
  <c r="U16" i="3"/>
  <c r="S867" i="3"/>
  <c r="O366" i="3"/>
  <c r="R925" i="3"/>
  <c r="R922" i="3"/>
  <c r="Q113" i="3"/>
  <c r="S497" i="3"/>
  <c r="P112" i="3"/>
  <c r="S486" i="3"/>
  <c r="T114" i="3"/>
  <c r="R111" i="3"/>
  <c r="S81" i="3"/>
  <c r="S170" i="3"/>
  <c r="R546" i="3"/>
  <c r="O371" i="3"/>
  <c r="O747" i="3"/>
  <c r="R497" i="3"/>
  <c r="R541" i="3"/>
  <c r="Q436" i="3"/>
  <c r="Q451" i="3"/>
  <c r="T112" i="3"/>
  <c r="R448" i="3"/>
  <c r="Q111" i="3"/>
  <c r="Q486" i="3"/>
  <c r="Q54" i="3"/>
  <c r="S168" i="3"/>
  <c r="R556" i="3"/>
  <c r="P114" i="3"/>
  <c r="S111" i="3"/>
  <c r="S83" i="3"/>
  <c r="R557" i="3"/>
  <c r="R926" i="3"/>
  <c r="P111" i="3"/>
  <c r="R937" i="3"/>
  <c r="P113" i="3"/>
  <c r="R447" i="3"/>
  <c r="O10" i="87" l="1" a="1"/>
  <c r="O10" i="87" s="1"/>
  <c r="O11" i="87" a="1"/>
  <c r="O11" i="87" s="1"/>
  <c r="O9" i="87" a="1"/>
  <c r="O9" i="87" s="1"/>
  <c r="AS45" i="102"/>
  <c r="AS47" i="102" s="1"/>
  <c r="AS50" i="102" s="1"/>
  <c r="AS34" i="102"/>
  <c r="AR45" i="102"/>
  <c r="AR47" i="102" s="1"/>
  <c r="AR50" i="102" s="1"/>
  <c r="AR34" i="102"/>
  <c r="O832" i="71" a="1"/>
  <c r="O832" i="71" s="1"/>
  <c r="O128" i="71" s="1" a="1"/>
  <c r="O128" i="71" s="1"/>
  <c r="O18" i="35" a="1"/>
  <c r="O18" i="35" s="1"/>
  <c r="O59" i="35" s="1" a="1"/>
  <c r="O59" i="35" s="1"/>
  <c r="AU107" i="35"/>
  <c r="O17" i="35" a="1"/>
  <c r="O17" i="35" s="1"/>
  <c r="AU106" i="35"/>
  <c r="P62" i="80"/>
  <c r="P61" i="80"/>
  <c r="Q100" i="80"/>
  <c r="Q99" i="80" s="1"/>
  <c r="Q72" i="80"/>
  <c r="Q75" i="80" s="1"/>
  <c r="P100" i="35"/>
  <c r="P101" i="35" s="1"/>
  <c r="Q796" i="73" a="1"/>
  <c r="Q796" i="73" s="1"/>
  <c r="Q80" i="73" s="1" a="1"/>
  <c r="Q80" i="73" s="1"/>
  <c r="Q125" i="80"/>
  <c r="Q59" i="80" a="1"/>
  <c r="Q59" i="80" s="1"/>
  <c r="R126" i="73" a="1"/>
  <c r="R126" i="73" s="1"/>
  <c r="R156" i="73" a="1"/>
  <c r="R156" i="73" s="1"/>
  <c r="P126" i="73" a="1"/>
  <c r="P126" i="73" s="1"/>
  <c r="P156" i="73" a="1"/>
  <c r="P156" i="73" s="1"/>
  <c r="Q126" i="73" a="1"/>
  <c r="Q126" i="73" s="1"/>
  <c r="Q156" i="73" a="1"/>
  <c r="Q156" i="73" s="1"/>
  <c r="P821" i="71" a="1"/>
  <c r="P821" i="71" s="1"/>
  <c r="P80" i="71" s="1" a="1"/>
  <c r="P80" i="71" s="1"/>
  <c r="P820" i="71" a="1"/>
  <c r="P820" i="71" s="1"/>
  <c r="P79" i="71" s="1" a="1"/>
  <c r="P79" i="71" s="1"/>
  <c r="O80" i="71" a="1"/>
  <c r="O80" i="71" s="1"/>
  <c r="O79" i="71" a="1"/>
  <c r="O79" i="71" s="1"/>
  <c r="Q795" i="73" a="1"/>
  <c r="Q795" i="73" s="1"/>
  <c r="Q79" i="73" s="1" a="1"/>
  <c r="Q79" i="73" s="1"/>
  <c r="S807" i="73" a="1"/>
  <c r="S807" i="73" s="1"/>
  <c r="S128" i="73" s="1" a="1"/>
  <c r="S128" i="73" s="1"/>
  <c r="R803" i="73" a="1"/>
  <c r="R803" i="73" s="1"/>
  <c r="R95" i="73" s="1" a="1"/>
  <c r="R95" i="73" s="1"/>
  <c r="P792" i="73" a="1"/>
  <c r="P792" i="73" s="1"/>
  <c r="P65" i="73" s="1" a="1"/>
  <c r="P65" i="73" s="1"/>
  <c r="P791" i="73" a="1"/>
  <c r="P791" i="73" s="1"/>
  <c r="P64" i="73" s="1" a="1"/>
  <c r="P64" i="73" s="1"/>
  <c r="R821" i="73" a="1"/>
  <c r="R821" i="73" s="1"/>
  <c r="R188" i="73" s="1" a="1"/>
  <c r="R188" i="73" s="1"/>
  <c r="T782" i="73" a="1"/>
  <c r="T782" i="73" s="1"/>
  <c r="T23" i="73" s="1" a="1"/>
  <c r="T23" i="73" s="1"/>
  <c r="O807" i="73" a="1"/>
  <c r="O807" i="73" s="1"/>
  <c r="O128" i="73" s="1" a="1"/>
  <c r="O128" i="73" s="1"/>
  <c r="S832" i="71" a="1"/>
  <c r="S832" i="71" s="1"/>
  <c r="S128" i="71" s="1" a="1"/>
  <c r="S128" i="71" s="1"/>
  <c r="R828" i="71" a="1"/>
  <c r="R828" i="71" s="1"/>
  <c r="R95" i="71" s="1" a="1"/>
  <c r="R95" i="71" s="1"/>
  <c r="P817" i="71" a="1"/>
  <c r="P817" i="71" s="1"/>
  <c r="P65" i="71" s="1" a="1"/>
  <c r="P65" i="71" s="1"/>
  <c r="P816" i="71" a="1"/>
  <c r="P816" i="71" s="1"/>
  <c r="P64" i="71" s="1" a="1"/>
  <c r="P64" i="71" s="1"/>
  <c r="R846" i="71" a="1"/>
  <c r="R846" i="71" s="1"/>
  <c r="R188" i="71" s="1" a="1"/>
  <c r="R188" i="71" s="1"/>
  <c r="T807" i="71" a="1"/>
  <c r="T807" i="71" s="1"/>
  <c r="T23" i="71" s="1" a="1"/>
  <c r="T23" i="71" s="1"/>
  <c r="Q58" i="80" a="1"/>
  <c r="Q58" i="80" s="1"/>
  <c r="Q67" i="80"/>
  <c r="Q123" i="80"/>
  <c r="J1530" i="38"/>
  <c r="H34" i="37" s="1"/>
  <c r="K754" i="38"/>
  <c r="J754" i="38"/>
  <c r="P123" i="35"/>
  <c r="P59" i="35" a="1"/>
  <c r="P59" i="35" s="1"/>
  <c r="P225" i="16"/>
  <c r="P37" i="16" s="1"/>
  <c r="R109" i="80" s="1"/>
  <c r="R18" i="80" s="1" a="1"/>
  <c r="R18" i="80" s="1"/>
  <c r="R74" i="80" s="1"/>
  <c r="O33" i="16"/>
  <c r="Q107" i="35" s="1"/>
  <c r="Q18" i="35" s="1" a="1"/>
  <c r="Q18" i="35" s="1"/>
  <c r="P67" i="35"/>
  <c r="P121" i="35"/>
  <c r="P58" i="35" a="1"/>
  <c r="P58" i="35" s="1"/>
  <c r="P223" i="16"/>
  <c r="P36" i="16" s="1"/>
  <c r="R108" i="80" s="1"/>
  <c r="R17" i="80" s="1" a="1"/>
  <c r="R17" i="80" s="1"/>
  <c r="O32" i="16"/>
  <c r="Q106" i="35" s="1"/>
  <c r="Q17" i="35" s="1" a="1"/>
  <c r="Q17" i="35" s="1"/>
  <c r="S705" i="71" a="1"/>
  <c r="S705" i="71" s="1"/>
  <c r="S18" i="71" s="1" a="1"/>
  <c r="S18" i="71" s="1"/>
  <c r="S680" i="73" a="1"/>
  <c r="S680" i="73" s="1"/>
  <c r="S18" i="73" s="1" a="1"/>
  <c r="S18" i="73" s="1"/>
  <c r="S96" i="42"/>
  <c r="S17" i="42" s="1" a="1"/>
  <c r="S17" i="42" s="1"/>
  <c r="S43" i="42" s="1"/>
  <c r="S45" i="42" s="1"/>
  <c r="S48" i="42" s="1"/>
  <c r="U20" i="5" a="1"/>
  <c r="U20" i="5" s="1"/>
  <c r="U59" i="5" s="1"/>
  <c r="O33" i="47"/>
  <c r="R794" i="71" a="1"/>
  <c r="R794" i="71" s="1"/>
  <c r="R187" i="71" s="1" a="1"/>
  <c r="R187" i="71" s="1"/>
  <c r="O698" i="71" a="1"/>
  <c r="O698" i="71" s="1"/>
  <c r="O126" i="71" s="1" a="1"/>
  <c r="O126" i="71" s="1"/>
  <c r="R756" i="71" a="1"/>
  <c r="R756" i="71" s="1"/>
  <c r="R94" i="71" s="1" a="1"/>
  <c r="R94" i="71" s="1"/>
  <c r="O759" i="71" a="1"/>
  <c r="O759" i="71" s="1"/>
  <c r="O127" i="71" s="1" a="1"/>
  <c r="O127" i="71" s="1"/>
  <c r="O712" i="71" a="1"/>
  <c r="O712" i="71" s="1"/>
  <c r="O125" i="71" s="1" a="1"/>
  <c r="O125" i="71" s="1"/>
  <c r="R747" i="71" a="1"/>
  <c r="R747" i="71" s="1"/>
  <c r="R186" i="71" s="1" a="1"/>
  <c r="R186" i="71" s="1"/>
  <c r="S698" i="71" a="1"/>
  <c r="S698" i="71" s="1"/>
  <c r="S126" i="71" s="1" a="1"/>
  <c r="S126" i="71" s="1"/>
  <c r="P759" i="71" a="1"/>
  <c r="P759" i="71" s="1"/>
  <c r="P127" i="71" s="1" a="1"/>
  <c r="P127" i="71" s="1"/>
  <c r="R693" i="71" a="1"/>
  <c r="R693" i="71" s="1"/>
  <c r="R93" i="71" s="1" a="1"/>
  <c r="R93" i="71" s="1"/>
  <c r="P712" i="71" a="1"/>
  <c r="P712" i="71" s="1"/>
  <c r="P125" i="71" s="1" a="1"/>
  <c r="P125" i="71" s="1"/>
  <c r="R709" i="71" a="1"/>
  <c r="R709" i="71" s="1"/>
  <c r="R92" i="71" s="1" a="1"/>
  <c r="R92" i="71" s="1"/>
  <c r="Q712" i="71" a="1"/>
  <c r="Q712" i="71" s="1"/>
  <c r="Q125" i="71" s="1" a="1"/>
  <c r="Q125" i="71" s="1"/>
  <c r="R712" i="71" a="1"/>
  <c r="R712" i="71" s="1"/>
  <c r="R125" i="71" s="1" a="1"/>
  <c r="R125" i="71" s="1"/>
  <c r="R769" i="73" a="1"/>
  <c r="R769" i="73" s="1"/>
  <c r="R187" i="73" s="1" a="1"/>
  <c r="R187" i="73" s="1"/>
  <c r="O673" i="73" a="1"/>
  <c r="O673" i="73" s="1"/>
  <c r="O157" i="73" s="1" a="1"/>
  <c r="O157" i="73" s="1"/>
  <c r="R731" i="73" a="1"/>
  <c r="R731" i="73" s="1"/>
  <c r="R94" i="73" s="1" a="1"/>
  <c r="R94" i="73" s="1"/>
  <c r="O734" i="73" a="1"/>
  <c r="O734" i="73" s="1"/>
  <c r="O127" i="73" s="1" a="1"/>
  <c r="O127" i="73" s="1"/>
  <c r="O687" i="73" a="1"/>
  <c r="O687" i="73" s="1"/>
  <c r="O125" i="73" s="1" a="1"/>
  <c r="O125" i="73" s="1"/>
  <c r="R722" i="73" a="1"/>
  <c r="R722" i="73" s="1"/>
  <c r="R186" i="73" s="1" a="1"/>
  <c r="R186" i="73" s="1"/>
  <c r="S673" i="73" a="1"/>
  <c r="S673" i="73" s="1"/>
  <c r="S157" i="73" s="1" a="1"/>
  <c r="S157" i="73" s="1"/>
  <c r="P734" i="73" a="1"/>
  <c r="P734" i="73" s="1"/>
  <c r="P127" i="73" s="1" a="1"/>
  <c r="P127" i="73" s="1"/>
  <c r="R668" i="73" a="1"/>
  <c r="R668" i="73" s="1"/>
  <c r="R93" i="73" s="1" a="1"/>
  <c r="R93" i="73" s="1"/>
  <c r="P687" i="73" a="1"/>
  <c r="P687" i="73" s="1"/>
  <c r="P125" i="73" s="1" a="1"/>
  <c r="P125" i="73" s="1"/>
  <c r="R684" i="73" a="1"/>
  <c r="R684" i="73" s="1"/>
  <c r="R92" i="73" s="1" a="1"/>
  <c r="R92" i="73" s="1"/>
  <c r="Q687" i="73" a="1"/>
  <c r="Q687" i="73" s="1"/>
  <c r="Q125" i="73" s="1" a="1"/>
  <c r="Q125" i="73" s="1"/>
  <c r="R687" i="73" a="1"/>
  <c r="R687" i="73" s="1"/>
  <c r="R125" i="73" s="1" a="1"/>
  <c r="R125" i="73" s="1"/>
  <c r="Q30" i="37" a="1"/>
  <c r="Q30" i="37" s="1"/>
  <c r="Q33" i="37" a="1"/>
  <c r="Q33" i="37" s="1"/>
  <c r="Q32" i="37" a="1"/>
  <c r="Q32" i="37" s="1"/>
  <c r="Q31" i="37" a="1"/>
  <c r="Q31" i="37" s="1"/>
  <c r="E21" i="37"/>
  <c r="S15" i="42" a="1"/>
  <c r="S15" i="42" s="1"/>
  <c r="O49" i="47"/>
  <c r="U33" i="5"/>
  <c r="R41" i="46"/>
  <c r="R43" i="46" s="1"/>
  <c r="R46" i="46" s="1"/>
  <c r="O30" i="42" a="1"/>
  <c r="O30" i="42" s="1"/>
  <c r="O41" i="42" a="1"/>
  <c r="O41" i="42" s="1"/>
  <c r="O43" i="42"/>
  <c r="O45" i="42" s="1"/>
  <c r="O48" i="42" s="1"/>
  <c r="O32" i="42"/>
  <c r="R43" i="49"/>
  <c r="R45" i="49" s="1"/>
  <c r="R48" i="49" s="1"/>
  <c r="R32" i="49"/>
  <c r="S16" i="49" a="1"/>
  <c r="S16" i="49" s="1"/>
  <c r="S15" i="49" a="1"/>
  <c r="S15" i="49" s="1"/>
  <c r="S97" i="49"/>
  <c r="S17" i="49" s="1" a="1"/>
  <c r="S17" i="49" s="1"/>
  <c r="S83" i="46"/>
  <c r="S16" i="46" s="1" a="1"/>
  <c r="S16" i="46" s="1"/>
  <c r="S30" i="46" s="1"/>
  <c r="S15" i="46" a="1"/>
  <c r="S15" i="46" s="1"/>
  <c r="T15" i="5" a="1"/>
  <c r="T15" i="5" s="1"/>
  <c r="T81" i="46"/>
  <c r="U94" i="49"/>
  <c r="T90" i="5"/>
  <c r="V27" i="5"/>
  <c r="V75" i="5"/>
  <c r="V20" i="5" s="1" a="1"/>
  <c r="V20" i="5" s="1"/>
  <c r="V59" i="5" s="1"/>
  <c r="O752" i="3"/>
  <c r="S876" i="3"/>
  <c r="S544" i="3"/>
  <c r="R437" i="3"/>
  <c r="S559" i="3"/>
  <c r="O748" i="3"/>
  <c r="Q818" i="3"/>
  <c r="R55" i="3"/>
  <c r="Q497" i="3"/>
  <c r="S447" i="3"/>
  <c r="T754" i="3"/>
  <c r="P876" i="3"/>
  <c r="R880" i="3"/>
  <c r="Q876" i="3"/>
  <c r="R496" i="3"/>
  <c r="P515" i="3"/>
  <c r="S879" i="3"/>
  <c r="S556" i="3"/>
  <c r="S925" i="3"/>
  <c r="R452" i="3"/>
  <c r="S448" i="3"/>
  <c r="S828" i="3"/>
  <c r="S558" i="3"/>
  <c r="R878" i="3"/>
  <c r="S829" i="3"/>
  <c r="S69" i="3"/>
  <c r="S496" i="3"/>
  <c r="R54" i="3"/>
  <c r="T80" i="3"/>
  <c r="P817" i="3"/>
  <c r="Q880" i="3"/>
  <c r="U11" i="3"/>
  <c r="S937" i="3"/>
  <c r="R876" i="3"/>
  <c r="Q495" i="3"/>
  <c r="P496" i="3"/>
  <c r="Q817" i="3"/>
  <c r="T867" i="3"/>
  <c r="P877" i="3"/>
  <c r="W16" i="3"/>
  <c r="O750" i="3"/>
  <c r="R498" i="3"/>
  <c r="T81" i="3"/>
  <c r="Q499" i="3"/>
  <c r="S543" i="3"/>
  <c r="Q500" i="3"/>
  <c r="P55" i="3"/>
  <c r="S500" i="3"/>
  <c r="R924" i="3"/>
  <c r="Q878" i="3"/>
  <c r="Q879" i="3"/>
  <c r="R939" i="3"/>
  <c r="R879" i="3"/>
  <c r="R495" i="3"/>
  <c r="V16" i="3"/>
  <c r="S545" i="3"/>
  <c r="Q421" i="3"/>
  <c r="T168" i="3"/>
  <c r="O751" i="3"/>
  <c r="S926" i="3"/>
  <c r="T170" i="3"/>
  <c r="S485" i="3"/>
  <c r="P421" i="3"/>
  <c r="S542" i="3"/>
  <c r="P866" i="3"/>
  <c r="Q485" i="3"/>
  <c r="S498" i="3"/>
  <c r="P486" i="3"/>
  <c r="S938" i="3"/>
  <c r="T111" i="3"/>
  <c r="R499" i="3"/>
  <c r="O753" i="3"/>
  <c r="P818" i="3"/>
  <c r="Q496" i="3"/>
  <c r="P878" i="3"/>
  <c r="S878" i="3"/>
  <c r="Q498" i="3"/>
  <c r="T169" i="3"/>
  <c r="T83" i="3"/>
  <c r="T373" i="3"/>
  <c r="S923" i="3"/>
  <c r="T113" i="3"/>
  <c r="P54" i="3"/>
  <c r="T486" i="3"/>
  <c r="T82" i="3"/>
  <c r="R877" i="3"/>
  <c r="S495" i="3"/>
  <c r="R451" i="3"/>
  <c r="Q877" i="3"/>
  <c r="P497" i="3"/>
  <c r="S877" i="3"/>
  <c r="R485" i="3"/>
  <c r="S880" i="3"/>
  <c r="S922" i="3"/>
  <c r="R500" i="3"/>
  <c r="R436" i="3"/>
  <c r="S68" i="3"/>
  <c r="S546" i="3"/>
  <c r="S557" i="3"/>
  <c r="S499" i="3"/>
  <c r="S541" i="3"/>
  <c r="P495" i="3"/>
  <c r="O37" i="102" l="1"/>
  <c r="AX30" i="102" s="1"/>
  <c r="O53" i="102"/>
  <c r="O52" i="102"/>
  <c r="O55" i="102" s="1"/>
  <c r="O56" i="102" s="1"/>
  <c r="O817" i="71" a="1"/>
  <c r="O817" i="71" s="1"/>
  <c r="O65" i="71" s="1" a="1"/>
  <c r="O65" i="71" s="1"/>
  <c r="O816" i="71" a="1"/>
  <c r="O816" i="71" s="1"/>
  <c r="O64" i="71" s="1" a="1"/>
  <c r="O64" i="71" s="1"/>
  <c r="O123" i="35"/>
  <c r="O100" i="35"/>
  <c r="O99" i="35" s="1"/>
  <c r="O121" i="35"/>
  <c r="O67" i="35"/>
  <c r="O58" i="35" a="1"/>
  <c r="O58" i="35" s="1"/>
  <c r="O791" i="73" a="1"/>
  <c r="O791" i="73" s="1"/>
  <c r="O64" i="73" s="1" a="1"/>
  <c r="O64" i="73" s="1"/>
  <c r="O792" i="73" a="1"/>
  <c r="O792" i="73" s="1"/>
  <c r="O65" i="73" s="1" a="1"/>
  <c r="O65" i="73" s="1"/>
  <c r="O98" i="35"/>
  <c r="O94" i="35" s="1"/>
  <c r="Q62" i="80"/>
  <c r="Q61" i="80"/>
  <c r="R100" i="80"/>
  <c r="R99" i="80" s="1"/>
  <c r="R72" i="80"/>
  <c r="R75" i="80" s="1"/>
  <c r="O101" i="35"/>
  <c r="P99" i="35"/>
  <c r="Q100" i="35"/>
  <c r="Q101" i="35" s="1"/>
  <c r="S32" i="42"/>
  <c r="R796" i="73" a="1"/>
  <c r="R796" i="73" s="1"/>
  <c r="R80" i="73" s="1" a="1"/>
  <c r="R80" i="73" s="1"/>
  <c r="R125" i="80"/>
  <c r="R59" i="80" a="1"/>
  <c r="R59" i="80" s="1"/>
  <c r="S126" i="73" a="1"/>
  <c r="S126" i="73" s="1"/>
  <c r="S156" i="73" a="1"/>
  <c r="S156" i="73" s="1"/>
  <c r="O126" i="73" a="1"/>
  <c r="O126" i="73" s="1"/>
  <c r="O156" i="73" a="1"/>
  <c r="O156" i="73" s="1"/>
  <c r="Q820" i="71" a="1"/>
  <c r="Q820" i="71" s="1"/>
  <c r="Q79" i="71" s="1" a="1"/>
  <c r="Q79" i="71" s="1"/>
  <c r="Q821" i="71" a="1"/>
  <c r="Q821" i="71" s="1"/>
  <c r="Q80" i="71" s="1" a="1"/>
  <c r="Q80" i="71" s="1"/>
  <c r="R795" i="73" a="1"/>
  <c r="R795" i="73" s="1"/>
  <c r="R79" i="73" s="1" a="1"/>
  <c r="R79" i="73" s="1"/>
  <c r="Q791" i="73" a="1"/>
  <c r="Q791" i="73" s="1"/>
  <c r="Q64" i="73" s="1" a="1"/>
  <c r="Q64" i="73" s="1"/>
  <c r="S821" i="73" a="1"/>
  <c r="S821" i="73" s="1"/>
  <c r="S188" i="73" s="1" a="1"/>
  <c r="S188" i="73" s="1"/>
  <c r="S803" i="73" a="1"/>
  <c r="S803" i="73" s="1"/>
  <c r="S95" i="73" s="1" a="1"/>
  <c r="S95" i="73" s="1"/>
  <c r="Q792" i="73" a="1"/>
  <c r="Q792" i="73" s="1"/>
  <c r="Q65" i="73" s="1" a="1"/>
  <c r="Q65" i="73" s="1"/>
  <c r="V782" i="73" a="1"/>
  <c r="V782" i="73" s="1"/>
  <c r="V23" i="73" s="1" a="1"/>
  <c r="V23" i="73" s="1"/>
  <c r="U782" i="73" a="1"/>
  <c r="U782" i="73" s="1"/>
  <c r="U23" i="73" s="1" a="1"/>
  <c r="U23" i="73" s="1"/>
  <c r="Q816" i="71" a="1"/>
  <c r="Q816" i="71" s="1"/>
  <c r="Q64" i="71" s="1" a="1"/>
  <c r="Q64" i="71" s="1"/>
  <c r="S846" i="71" a="1"/>
  <c r="S846" i="71" s="1"/>
  <c r="S188" i="71" s="1" a="1"/>
  <c r="S188" i="71" s="1"/>
  <c r="S828" i="71" a="1"/>
  <c r="S828" i="71" s="1"/>
  <c r="S95" i="71" s="1" a="1"/>
  <c r="S95" i="71" s="1"/>
  <c r="Q817" i="71" a="1"/>
  <c r="Q817" i="71" s="1"/>
  <c r="Q65" i="71" s="1" a="1"/>
  <c r="Q65" i="71" s="1"/>
  <c r="V807" i="71" a="1"/>
  <c r="V807" i="71" s="1"/>
  <c r="V23" i="71" s="1" a="1"/>
  <c r="V23" i="71" s="1"/>
  <c r="U807" i="71" a="1"/>
  <c r="U807" i="71" s="1"/>
  <c r="U23" i="71" s="1" a="1"/>
  <c r="U23" i="71" s="1"/>
  <c r="P44" i="80"/>
  <c r="P33" i="80"/>
  <c r="R58" i="80" a="1"/>
  <c r="R58" i="80" s="1"/>
  <c r="R123" i="80"/>
  <c r="R67" i="80"/>
  <c r="Q121" i="35"/>
  <c r="Q58" i="35" a="1"/>
  <c r="Q58" i="35" s="1"/>
  <c r="Q67" i="35"/>
  <c r="Q223" i="16"/>
  <c r="Q36" i="16" s="1"/>
  <c r="S108" i="80" s="1"/>
  <c r="S17" i="80" s="1" a="1"/>
  <c r="S17" i="80" s="1"/>
  <c r="P32" i="16"/>
  <c r="R106" i="35" s="1"/>
  <c r="R17" i="35" s="1" a="1"/>
  <c r="R17" i="35" s="1"/>
  <c r="Q123" i="35"/>
  <c r="Q59" i="35" a="1"/>
  <c r="Q59" i="35" s="1"/>
  <c r="Q225" i="16"/>
  <c r="Q37" i="16" s="1"/>
  <c r="S109" i="80" s="1"/>
  <c r="S18" i="80" s="1" a="1"/>
  <c r="S18" i="80" s="1"/>
  <c r="S74" i="80" s="1"/>
  <c r="P33" i="16"/>
  <c r="R107" i="35" s="1"/>
  <c r="R18" i="35" s="1" a="1"/>
  <c r="R18" i="35" s="1"/>
  <c r="S759" i="71" a="1"/>
  <c r="S759" i="71" s="1"/>
  <c r="S127" i="71" s="1" a="1"/>
  <c r="S127" i="71" s="1"/>
  <c r="S734" i="73" a="1"/>
  <c r="S734" i="73" s="1"/>
  <c r="S127" i="73" s="1" a="1"/>
  <c r="S127" i="73" s="1"/>
  <c r="S794" i="71" a="1"/>
  <c r="S794" i="71" s="1"/>
  <c r="S187" i="71" s="1" a="1"/>
  <c r="S187" i="71" s="1"/>
  <c r="S756" i="71" a="1"/>
  <c r="S756" i="71" s="1"/>
  <c r="S94" i="71" s="1" a="1"/>
  <c r="S94" i="71" s="1"/>
  <c r="S747" i="71" a="1"/>
  <c r="S747" i="71" s="1"/>
  <c r="S186" i="71" s="1" a="1"/>
  <c r="S186" i="71" s="1"/>
  <c r="S693" i="71" a="1"/>
  <c r="S693" i="71" s="1"/>
  <c r="S93" i="71" s="1" a="1"/>
  <c r="S93" i="71" s="1"/>
  <c r="S712" i="71" a="1"/>
  <c r="S712" i="71" s="1"/>
  <c r="S125" i="71" s="1" a="1"/>
  <c r="S125" i="71" s="1"/>
  <c r="T705" i="71" a="1"/>
  <c r="T705" i="71" s="1"/>
  <c r="T18" i="71" s="1" a="1"/>
  <c r="T18" i="71" s="1"/>
  <c r="S709" i="71" a="1"/>
  <c r="S709" i="71" s="1"/>
  <c r="S92" i="71" s="1" a="1"/>
  <c r="S92" i="71" s="1"/>
  <c r="S769" i="73" a="1"/>
  <c r="S769" i="73" s="1"/>
  <c r="S187" i="73" s="1" a="1"/>
  <c r="S187" i="73" s="1"/>
  <c r="S731" i="73" a="1"/>
  <c r="S731" i="73" s="1"/>
  <c r="S94" i="73" s="1" a="1"/>
  <c r="S94" i="73" s="1"/>
  <c r="S722" i="73" a="1"/>
  <c r="S722" i="73" s="1"/>
  <c r="S186" i="73" s="1" a="1"/>
  <c r="S186" i="73" s="1"/>
  <c r="S668" i="73" a="1"/>
  <c r="S668" i="73" s="1"/>
  <c r="S93" i="73" s="1" a="1"/>
  <c r="S93" i="73" s="1"/>
  <c r="S687" i="73" a="1"/>
  <c r="S687" i="73" s="1"/>
  <c r="S125" i="73" s="1" a="1"/>
  <c r="S125" i="73" s="1"/>
  <c r="T680" i="73" a="1"/>
  <c r="T680" i="73" s="1"/>
  <c r="T18" i="73" s="1" a="1"/>
  <c r="T18" i="73" s="1"/>
  <c r="S684" i="73" a="1"/>
  <c r="S684" i="73" s="1"/>
  <c r="S92" i="73" s="1" a="1"/>
  <c r="S92" i="73" s="1"/>
  <c r="E20" i="37"/>
  <c r="V30" i="5"/>
  <c r="V33" i="5"/>
  <c r="S41" i="46"/>
  <c r="S43" i="46" s="1"/>
  <c r="S46" i="46" s="1"/>
  <c r="S43" i="49"/>
  <c r="S45" i="49" s="1"/>
  <c r="S48" i="49" s="1"/>
  <c r="S32" i="49"/>
  <c r="T16" i="49" a="1"/>
  <c r="T16" i="49" s="1"/>
  <c r="T97" i="49"/>
  <c r="T17" i="49" s="1" a="1"/>
  <c r="T17" i="49" s="1"/>
  <c r="T15" i="49" a="1"/>
  <c r="T15" i="49" s="1"/>
  <c r="U81" i="46"/>
  <c r="T83" i="46"/>
  <c r="T16" i="46" s="1" a="1"/>
  <c r="T16" i="46" s="1"/>
  <c r="T30" i="46" s="1"/>
  <c r="T15" i="46" a="1"/>
  <c r="T15" i="46" s="1"/>
  <c r="U90" i="5"/>
  <c r="U15" i="5" a="1"/>
  <c r="U15" i="5" s="1"/>
  <c r="W27" i="5"/>
  <c r="W75" i="5"/>
  <c r="T544" i="3"/>
  <c r="T542" i="3"/>
  <c r="T829" i="3"/>
  <c r="Q830" i="3"/>
  <c r="T495" i="3"/>
  <c r="T500" i="3"/>
  <c r="T923" i="3"/>
  <c r="P513" i="3"/>
  <c r="R818" i="3"/>
  <c r="T925" i="3"/>
  <c r="T877" i="3"/>
  <c r="P801" i="3"/>
  <c r="U168" i="3"/>
  <c r="Q450" i="3"/>
  <c r="U373" i="3"/>
  <c r="P420" i="3"/>
  <c r="T496" i="3"/>
  <c r="T879" i="3"/>
  <c r="T558" i="3"/>
  <c r="Q801" i="3"/>
  <c r="P880" i="3"/>
  <c r="T880" i="3"/>
  <c r="T497" i="3"/>
  <c r="S452" i="3"/>
  <c r="T924" i="3"/>
  <c r="T938" i="3"/>
  <c r="U169" i="3"/>
  <c r="T69" i="3"/>
  <c r="U82" i="3"/>
  <c r="T556" i="3"/>
  <c r="U80" i="3"/>
  <c r="T939" i="3"/>
  <c r="Q419" i="3"/>
  <c r="T876" i="3"/>
  <c r="S437" i="3"/>
  <c r="T541" i="3"/>
  <c r="S451" i="3"/>
  <c r="U83" i="3"/>
  <c r="P514" i="3"/>
  <c r="T922" i="3"/>
  <c r="P500" i="3"/>
  <c r="T545" i="3"/>
  <c r="T447" i="3"/>
  <c r="T937" i="3"/>
  <c r="V11" i="3"/>
  <c r="R817" i="3"/>
  <c r="T546" i="3"/>
  <c r="T926" i="3"/>
  <c r="Q449" i="3"/>
  <c r="T499" i="3"/>
  <c r="P881" i="3"/>
  <c r="T68" i="3"/>
  <c r="P450" i="3"/>
  <c r="U754" i="3"/>
  <c r="S54" i="3"/>
  <c r="S924" i="3"/>
  <c r="U170" i="3"/>
  <c r="T485" i="3"/>
  <c r="Q800" i="3"/>
  <c r="Q420" i="3"/>
  <c r="R421" i="3"/>
  <c r="T498" i="3"/>
  <c r="P499" i="3"/>
  <c r="S55" i="3"/>
  <c r="T557" i="3"/>
  <c r="P485" i="3"/>
  <c r="P511" i="3"/>
  <c r="T559" i="3"/>
  <c r="P512" i="3"/>
  <c r="T878" i="3"/>
  <c r="P449" i="3"/>
  <c r="S939" i="3"/>
  <c r="S436" i="3"/>
  <c r="P879" i="3"/>
  <c r="T543" i="3"/>
  <c r="T448" i="3"/>
  <c r="T828" i="3"/>
  <c r="P830" i="3"/>
  <c r="U81" i="3"/>
  <c r="P498" i="3"/>
  <c r="N113" i="35" l="1"/>
  <c r="P74" i="35" s="1"/>
  <c r="P94" i="35"/>
  <c r="P96" i="35" s="1"/>
  <c r="P16" i="35" s="1" a="1"/>
  <c r="P16" i="35" s="1"/>
  <c r="P32" i="35" s="1"/>
  <c r="O15" i="35" a="1"/>
  <c r="O15" i="35" s="1"/>
  <c r="O30" i="35" s="1" a="1"/>
  <c r="O30" i="35" s="1"/>
  <c r="O96" i="35"/>
  <c r="O16" i="35" s="1" a="1"/>
  <c r="O16" i="35" s="1"/>
  <c r="O43" i="35" s="1"/>
  <c r="R62" i="80"/>
  <c r="R61" i="80"/>
  <c r="S100" i="80"/>
  <c r="S99" i="80" s="1"/>
  <c r="S72" i="80"/>
  <c r="S75" i="80" s="1"/>
  <c r="O102" i="80"/>
  <c r="O103" i="80" s="1"/>
  <c r="O98" i="80" s="1"/>
  <c r="O94" i="80" s="1"/>
  <c r="Q99" i="35"/>
  <c r="R100" i="35"/>
  <c r="R101" i="35" s="1"/>
  <c r="S796" i="73" a="1"/>
  <c r="S796" i="73" s="1"/>
  <c r="S80" i="73" s="1" a="1"/>
  <c r="S80" i="73" s="1"/>
  <c r="S125" i="80"/>
  <c r="S59" i="80" a="1"/>
  <c r="S59" i="80" s="1"/>
  <c r="R820" i="71" a="1"/>
  <c r="R820" i="71" s="1"/>
  <c r="R79" i="71" s="1" a="1"/>
  <c r="R79" i="71" s="1"/>
  <c r="R821" i="71" a="1"/>
  <c r="R821" i="71" s="1"/>
  <c r="R80" i="71" s="1" a="1"/>
  <c r="R80" i="71" s="1"/>
  <c r="S795" i="73" a="1"/>
  <c r="S795" i="73" s="1"/>
  <c r="S79" i="73" s="1" a="1"/>
  <c r="S79" i="73" s="1"/>
  <c r="T821" i="73" a="1"/>
  <c r="T821" i="73" s="1"/>
  <c r="T188" i="73" s="1" a="1"/>
  <c r="T188" i="73" s="1"/>
  <c r="T803" i="73" a="1"/>
  <c r="T803" i="73" s="1"/>
  <c r="T95" i="73" s="1" a="1"/>
  <c r="T95" i="73" s="1"/>
  <c r="R791" i="73" a="1"/>
  <c r="R791" i="73" s="1"/>
  <c r="R64" i="73" s="1" a="1"/>
  <c r="R64" i="73" s="1"/>
  <c r="R792" i="73" a="1"/>
  <c r="R792" i="73" s="1"/>
  <c r="R65" i="73" s="1" a="1"/>
  <c r="R65" i="73" s="1"/>
  <c r="T846" i="71" a="1"/>
  <c r="T846" i="71" s="1"/>
  <c r="T188" i="71" s="1" a="1"/>
  <c r="T188" i="71" s="1"/>
  <c r="T828" i="71" a="1"/>
  <c r="T828" i="71" s="1"/>
  <c r="T95" i="71" s="1" a="1"/>
  <c r="T95" i="71" s="1"/>
  <c r="R816" i="71" a="1"/>
  <c r="R816" i="71" s="1"/>
  <c r="R64" i="71" s="1" a="1"/>
  <c r="R64" i="71" s="1"/>
  <c r="R817" i="71" a="1"/>
  <c r="R817" i="71" s="1"/>
  <c r="R65" i="71" s="1" a="1"/>
  <c r="R65" i="71" s="1"/>
  <c r="Q44" i="80"/>
  <c r="Q33" i="80"/>
  <c r="S123" i="80"/>
  <c r="S67" i="80"/>
  <c r="S58" i="80" a="1"/>
  <c r="S58" i="80" s="1"/>
  <c r="R123" i="35"/>
  <c r="R59" i="35" a="1"/>
  <c r="R59" i="35" s="1"/>
  <c r="R225" i="16"/>
  <c r="R37" i="16" s="1"/>
  <c r="T109" i="80" s="1"/>
  <c r="T18" i="80" s="1" a="1"/>
  <c r="T18" i="80" s="1"/>
  <c r="T74" i="80" s="1"/>
  <c r="Q33" i="16"/>
  <c r="S107" i="35" s="1"/>
  <c r="S18" i="35" s="1" a="1"/>
  <c r="S18" i="35" s="1"/>
  <c r="R58" i="35" a="1"/>
  <c r="R58" i="35" s="1"/>
  <c r="R67" i="35"/>
  <c r="R121" i="35"/>
  <c r="R223" i="16"/>
  <c r="R36" i="16" s="1"/>
  <c r="T108" i="80" s="1"/>
  <c r="T17" i="80" s="1" a="1"/>
  <c r="T17" i="80" s="1"/>
  <c r="Q32" i="16"/>
  <c r="S106" i="35" s="1"/>
  <c r="S17" i="35" s="1" a="1"/>
  <c r="S17" i="35" s="1"/>
  <c r="W20" i="5" a="1"/>
  <c r="W20" i="5" s="1"/>
  <c r="W59" i="5" s="1"/>
  <c r="V15" i="5" a="1"/>
  <c r="V15" i="5" s="1"/>
  <c r="V94" i="49"/>
  <c r="T693" i="71" a="1"/>
  <c r="T693" i="71" s="1"/>
  <c r="T93" i="71" s="1" a="1"/>
  <c r="T93" i="71" s="1"/>
  <c r="T747" i="71" a="1"/>
  <c r="T747" i="71" s="1"/>
  <c r="T186" i="71" s="1" a="1"/>
  <c r="T186" i="71" s="1"/>
  <c r="T756" i="71" a="1"/>
  <c r="T756" i="71" s="1"/>
  <c r="T94" i="71" s="1" a="1"/>
  <c r="T94" i="71" s="1"/>
  <c r="T794" i="71" a="1"/>
  <c r="T794" i="71" s="1"/>
  <c r="T187" i="71" s="1" a="1"/>
  <c r="T187" i="71" s="1"/>
  <c r="T709" i="71" a="1"/>
  <c r="T709" i="71" s="1"/>
  <c r="T92" i="71" s="1" a="1"/>
  <c r="T92" i="71" s="1"/>
  <c r="U705" i="71" a="1"/>
  <c r="U705" i="71" s="1"/>
  <c r="U18" i="71" s="1" a="1"/>
  <c r="U18" i="71" s="1"/>
  <c r="T668" i="73" a="1"/>
  <c r="T668" i="73" s="1"/>
  <c r="T93" i="73" s="1" a="1"/>
  <c r="T93" i="73" s="1"/>
  <c r="T722" i="73" a="1"/>
  <c r="T722" i="73" s="1"/>
  <c r="T186" i="73" s="1" a="1"/>
  <c r="T186" i="73" s="1"/>
  <c r="T731" i="73" a="1"/>
  <c r="T731" i="73" s="1"/>
  <c r="T94" i="73" s="1" a="1"/>
  <c r="T94" i="73" s="1"/>
  <c r="T769" i="73" a="1"/>
  <c r="T769" i="73" s="1"/>
  <c r="T187" i="73" s="1" a="1"/>
  <c r="T187" i="73" s="1"/>
  <c r="T684" i="73" a="1"/>
  <c r="T684" i="73" s="1"/>
  <c r="T92" i="73" s="1" a="1"/>
  <c r="T92" i="73" s="1"/>
  <c r="U680" i="73" a="1"/>
  <c r="U680" i="73" s="1"/>
  <c r="U18" i="73" s="1" a="1"/>
  <c r="U18" i="73" s="1"/>
  <c r="W30" i="5"/>
  <c r="W33" i="5"/>
  <c r="T41" i="46"/>
  <c r="T43" i="46" s="1"/>
  <c r="T46" i="46" s="1"/>
  <c r="T43" i="49"/>
  <c r="T45" i="49" s="1"/>
  <c r="T48" i="49" s="1"/>
  <c r="T32" i="49"/>
  <c r="T96" i="42"/>
  <c r="T17" i="42" s="1" a="1"/>
  <c r="T17" i="42" s="1"/>
  <c r="U16" i="49" a="1"/>
  <c r="U16" i="49" s="1"/>
  <c r="U97" i="49"/>
  <c r="U17" i="49" s="1" a="1"/>
  <c r="U17" i="49" s="1"/>
  <c r="U15" i="49" a="1"/>
  <c r="U15" i="49" s="1"/>
  <c r="V81" i="46"/>
  <c r="U83" i="46"/>
  <c r="U16" i="46" s="1" a="1"/>
  <c r="U16" i="46" s="1"/>
  <c r="U30" i="46" s="1"/>
  <c r="U15" i="46" a="1"/>
  <c r="U15" i="46" s="1"/>
  <c r="W94" i="49"/>
  <c r="V90" i="5"/>
  <c r="W15" i="5" a="1"/>
  <c r="W15" i="5" s="1"/>
  <c r="X27" i="5"/>
  <c r="X75" i="5"/>
  <c r="U544" i="3"/>
  <c r="R450" i="3"/>
  <c r="R801" i="3"/>
  <c r="P53" i="3"/>
  <c r="U926" i="3"/>
  <c r="U542" i="3"/>
  <c r="T451" i="3"/>
  <c r="T437" i="3"/>
  <c r="S421" i="3"/>
  <c r="V169" i="3"/>
  <c r="T436" i="3"/>
  <c r="P52" i="3"/>
  <c r="U829" i="3"/>
  <c r="U556" i="3"/>
  <c r="T54" i="3"/>
  <c r="U114" i="3"/>
  <c r="U546" i="3"/>
  <c r="U922" i="3"/>
  <c r="W114" i="3"/>
  <c r="R800" i="3"/>
  <c r="U828" i="3"/>
  <c r="Q53" i="3"/>
  <c r="U541" i="3"/>
  <c r="U924" i="3"/>
  <c r="X16" i="3"/>
  <c r="X11" i="3"/>
  <c r="R449" i="3"/>
  <c r="S818" i="3"/>
  <c r="R419" i="3"/>
  <c r="S817" i="3"/>
  <c r="P419" i="3"/>
  <c r="U68" i="3"/>
  <c r="V82" i="3"/>
  <c r="U447" i="3"/>
  <c r="V168" i="3"/>
  <c r="W112" i="3"/>
  <c r="V754" i="3"/>
  <c r="U923" i="3"/>
  <c r="T55" i="3"/>
  <c r="V170" i="3"/>
  <c r="T452" i="3"/>
  <c r="U939" i="3"/>
  <c r="U925" i="3"/>
  <c r="V80" i="3"/>
  <c r="R420" i="3"/>
  <c r="U113" i="3"/>
  <c r="V83" i="3"/>
  <c r="V373" i="3"/>
  <c r="U558" i="3"/>
  <c r="R830" i="3"/>
  <c r="U937" i="3"/>
  <c r="W11" i="3"/>
  <c r="U112" i="3"/>
  <c r="U69" i="3"/>
  <c r="U448" i="3"/>
  <c r="P800" i="3"/>
  <c r="V81" i="3"/>
  <c r="U545" i="3"/>
  <c r="U559" i="3"/>
  <c r="U557" i="3"/>
  <c r="U543" i="3"/>
  <c r="F9" i="87" l="1" a="1"/>
  <c r="F9" i="87" s="1"/>
  <c r="F11" i="87" a="1"/>
  <c r="F11" i="87" s="1"/>
  <c r="S72" i="35"/>
  <c r="N21" i="35" a="1"/>
  <c r="N21" i="35" s="1"/>
  <c r="Q74" i="35"/>
  <c r="Q72" i="35"/>
  <c r="O74" i="35"/>
  <c r="P72" i="35"/>
  <c r="P75" i="35" s="1"/>
  <c r="P61" i="35" s="1"/>
  <c r="O72" i="35"/>
  <c r="O75" i="35" s="1"/>
  <c r="O62" i="35" s="1"/>
  <c r="R74" i="35"/>
  <c r="R72" i="35"/>
  <c r="P15" i="35" a="1"/>
  <c r="P15" i="35" s="1"/>
  <c r="Q94" i="35"/>
  <c r="Q96" i="35" s="1"/>
  <c r="Q16" i="35" s="1" a="1"/>
  <c r="Q16" i="35" s="1"/>
  <c r="P98" i="35"/>
  <c r="P102" i="80" s="1"/>
  <c r="P103" i="80" s="1"/>
  <c r="P98" i="80" s="1"/>
  <c r="P94" i="80" s="1"/>
  <c r="P96" i="80" s="1"/>
  <c r="P16" i="80" s="1" a="1"/>
  <c r="P16" i="80" s="1"/>
  <c r="P32" i="80" s="1"/>
  <c r="S74" i="35"/>
  <c r="S75" i="35" s="1"/>
  <c r="P43" i="35"/>
  <c r="O41" i="35" a="1"/>
  <c r="O41" i="35" s="1"/>
  <c r="O32" i="35"/>
  <c r="O707" i="71" a="1"/>
  <c r="O707" i="71" s="1"/>
  <c r="O62" i="71" s="1" a="1"/>
  <c r="O62" i="71" s="1"/>
  <c r="H30" i="37" a="1"/>
  <c r="H30" i="37" s="1"/>
  <c r="O682" i="73" a="1"/>
  <c r="O682" i="73" s="1"/>
  <c r="O62" i="73" s="1" a="1"/>
  <c r="O62" i="73" s="1"/>
  <c r="P729" i="73" a="1"/>
  <c r="P729" i="73" s="1"/>
  <c r="P63" i="73" s="1" a="1"/>
  <c r="P63" i="73" s="1"/>
  <c r="P754" i="71" a="1"/>
  <c r="P754" i="71" s="1"/>
  <c r="P63" i="71" s="1" a="1"/>
  <c r="P63" i="71" s="1"/>
  <c r="H33" i="37" a="1"/>
  <c r="H33" i="37" s="1"/>
  <c r="O729" i="73" a="1"/>
  <c r="O729" i="73" s="1"/>
  <c r="O63" i="73" s="1" a="1"/>
  <c r="O63" i="73" s="1"/>
  <c r="O754" i="71" a="1"/>
  <c r="O754" i="71" s="1"/>
  <c r="O63" i="71" s="1" a="1"/>
  <c r="O63" i="71" s="1"/>
  <c r="C6" i="98"/>
  <c r="Q15" i="35" a="1"/>
  <c r="Q15" i="35" s="1"/>
  <c r="S62" i="80"/>
  <c r="S61" i="80"/>
  <c r="T100" i="80"/>
  <c r="T99" i="80" s="1"/>
  <c r="T72" i="80"/>
  <c r="T75" i="80" s="1"/>
  <c r="R99" i="35"/>
  <c r="S100" i="35"/>
  <c r="S101" i="35" s="1"/>
  <c r="T796" i="73" a="1"/>
  <c r="T796" i="73" s="1"/>
  <c r="T80" i="73" s="1" a="1"/>
  <c r="T80" i="73" s="1"/>
  <c r="T125" i="80"/>
  <c r="T59" i="80" a="1"/>
  <c r="T59" i="80" s="1"/>
  <c r="S821" i="71" a="1"/>
  <c r="S821" i="71" s="1"/>
  <c r="S80" i="71" s="1" a="1"/>
  <c r="S80" i="71" s="1"/>
  <c r="S820" i="71" a="1"/>
  <c r="S820" i="71" s="1"/>
  <c r="S79" i="71" s="1" a="1"/>
  <c r="S79" i="71" s="1"/>
  <c r="T795" i="73" a="1"/>
  <c r="T795" i="73" s="1"/>
  <c r="T79" i="73" s="1" a="1"/>
  <c r="T79" i="73" s="1"/>
  <c r="V807" i="73" a="1"/>
  <c r="V807" i="73" s="1"/>
  <c r="V128" i="73" s="1" a="1"/>
  <c r="V128" i="73" s="1"/>
  <c r="W782" i="73" a="1"/>
  <c r="W782" i="73" s="1"/>
  <c r="W23" i="73" s="1" a="1"/>
  <c r="W23" i="73" s="1"/>
  <c r="S792" i="73" a="1"/>
  <c r="S792" i="73" s="1"/>
  <c r="S65" i="73" s="1" a="1"/>
  <c r="S65" i="73" s="1"/>
  <c r="S791" i="73" a="1"/>
  <c r="S791" i="73" s="1"/>
  <c r="S64" i="73" s="1" a="1"/>
  <c r="S64" i="73" s="1"/>
  <c r="U803" i="73" a="1"/>
  <c r="U803" i="73" s="1"/>
  <c r="U95" i="73" s="1" a="1"/>
  <c r="U95" i="73" s="1"/>
  <c r="T807" i="73" a="1"/>
  <c r="T807" i="73" s="1"/>
  <c r="T128" i="73" s="1" a="1"/>
  <c r="T128" i="73" s="1"/>
  <c r="U821" i="73" a="1"/>
  <c r="U821" i="73" s="1"/>
  <c r="U188" i="73" s="1" a="1"/>
  <c r="U188" i="73" s="1"/>
  <c r="V832" i="71" a="1"/>
  <c r="V832" i="71" s="1"/>
  <c r="V128" i="71" s="1" a="1"/>
  <c r="V128" i="71" s="1"/>
  <c r="W807" i="71" a="1"/>
  <c r="W807" i="71" s="1"/>
  <c r="W23" i="71" s="1" a="1"/>
  <c r="W23" i="71" s="1"/>
  <c r="S817" i="71" a="1"/>
  <c r="S817" i="71" s="1"/>
  <c r="S65" i="71" s="1" a="1"/>
  <c r="S65" i="71" s="1"/>
  <c r="S816" i="71" a="1"/>
  <c r="S816" i="71" s="1"/>
  <c r="S64" i="71" s="1" a="1"/>
  <c r="S64" i="71" s="1"/>
  <c r="U828" i="71" a="1"/>
  <c r="U828" i="71" s="1"/>
  <c r="U95" i="71" s="1" a="1"/>
  <c r="U95" i="71" s="1"/>
  <c r="T832" i="71" a="1"/>
  <c r="T832" i="71" s="1"/>
  <c r="T128" i="71" s="1" a="1"/>
  <c r="T128" i="71" s="1"/>
  <c r="U846" i="71" a="1"/>
  <c r="U846" i="71" s="1"/>
  <c r="U188" i="71" s="1" a="1"/>
  <c r="U188" i="71" s="1"/>
  <c r="R44" i="80"/>
  <c r="R33" i="80"/>
  <c r="T123" i="80"/>
  <c r="T67" i="80"/>
  <c r="T58" i="80" a="1"/>
  <c r="T58" i="80" s="1"/>
  <c r="S121" i="35"/>
  <c r="S67" i="35"/>
  <c r="S58" i="35" a="1"/>
  <c r="S58" i="35" s="1"/>
  <c r="S223" i="16"/>
  <c r="S36" i="16" s="1"/>
  <c r="U108" i="80" s="1"/>
  <c r="U17" i="80" s="1" a="1"/>
  <c r="U17" i="80" s="1"/>
  <c r="R32" i="16"/>
  <c r="T106" i="35" s="1"/>
  <c r="T17" i="35" s="1" a="1"/>
  <c r="T17" i="35" s="1"/>
  <c r="T72" i="35" s="1"/>
  <c r="S59" i="35" a="1"/>
  <c r="S59" i="35" s="1"/>
  <c r="S123" i="35"/>
  <c r="S225" i="16"/>
  <c r="S37" i="16" s="1"/>
  <c r="U109" i="80" s="1"/>
  <c r="U18" i="80" s="1" a="1"/>
  <c r="U18" i="80" s="1"/>
  <c r="U74" i="80" s="1"/>
  <c r="R33" i="16"/>
  <c r="T107" i="35" s="1"/>
  <c r="T18" i="35" s="1" a="1"/>
  <c r="T18" i="35" s="1"/>
  <c r="V680" i="73" a="1"/>
  <c r="V680" i="73" s="1"/>
  <c r="V18" i="73" s="1" a="1"/>
  <c r="V18" i="73" s="1"/>
  <c r="V705" i="71" a="1"/>
  <c r="V705" i="71" s="1"/>
  <c r="V18" i="71" s="1" a="1"/>
  <c r="V18" i="71" s="1"/>
  <c r="V96" i="42"/>
  <c r="V17" i="42" s="1" a="1"/>
  <c r="V17" i="42" s="1"/>
  <c r="V32" i="42" s="1"/>
  <c r="T759" i="71" a="1"/>
  <c r="T759" i="71" s="1"/>
  <c r="T127" i="71" s="1" a="1"/>
  <c r="T127" i="71" s="1"/>
  <c r="V698" i="71" a="1"/>
  <c r="V698" i="71" s="1"/>
  <c r="V126" i="71" s="1" a="1"/>
  <c r="V126" i="71" s="1"/>
  <c r="U794" i="71" a="1"/>
  <c r="U794" i="71" s="1"/>
  <c r="U187" i="71" s="1" a="1"/>
  <c r="U187" i="71" s="1"/>
  <c r="U756" i="71" a="1"/>
  <c r="U756" i="71" s="1"/>
  <c r="U94" i="71" s="1" a="1"/>
  <c r="U94" i="71" s="1"/>
  <c r="U747" i="71" a="1"/>
  <c r="U747" i="71" s="1"/>
  <c r="U186" i="71" s="1" a="1"/>
  <c r="U186" i="71" s="1"/>
  <c r="U693" i="71" a="1"/>
  <c r="U693" i="71" s="1"/>
  <c r="U93" i="71" s="1" a="1"/>
  <c r="U93" i="71" s="1"/>
  <c r="T698" i="71" a="1"/>
  <c r="T698" i="71" s="1"/>
  <c r="T126" i="71" s="1" a="1"/>
  <c r="T126" i="71" s="1"/>
  <c r="W705" i="71" a="1"/>
  <c r="W705" i="71" s="1"/>
  <c r="W18" i="71" s="1" a="1"/>
  <c r="W18" i="71" s="1"/>
  <c r="U709" i="71" a="1"/>
  <c r="U709" i="71" s="1"/>
  <c r="U92" i="71" s="1" a="1"/>
  <c r="U92" i="71" s="1"/>
  <c r="T734" i="73" a="1"/>
  <c r="T734" i="73" s="1"/>
  <c r="T127" i="73" s="1" a="1"/>
  <c r="T127" i="73" s="1"/>
  <c r="V673" i="73" a="1"/>
  <c r="V673" i="73" s="1"/>
  <c r="V157" i="73" s="1" a="1"/>
  <c r="V157" i="73" s="1"/>
  <c r="U769" i="73" a="1"/>
  <c r="U769" i="73" s="1"/>
  <c r="U187" i="73" s="1" a="1"/>
  <c r="U187" i="73" s="1"/>
  <c r="U731" i="73" a="1"/>
  <c r="U731" i="73" s="1"/>
  <c r="U94" i="73" s="1" a="1"/>
  <c r="U94" i="73" s="1"/>
  <c r="U722" i="73" a="1"/>
  <c r="U722" i="73" s="1"/>
  <c r="U186" i="73" s="1" a="1"/>
  <c r="U186" i="73" s="1"/>
  <c r="U668" i="73" a="1"/>
  <c r="U668" i="73" s="1"/>
  <c r="U93" i="73" s="1" a="1"/>
  <c r="U93" i="73" s="1"/>
  <c r="T673" i="73" a="1"/>
  <c r="T673" i="73" s="1"/>
  <c r="T157" i="73" s="1" a="1"/>
  <c r="T157" i="73" s="1"/>
  <c r="W680" i="73" a="1"/>
  <c r="W680" i="73" s="1"/>
  <c r="W18" i="73" s="1" a="1"/>
  <c r="W18" i="73" s="1"/>
  <c r="U684" i="73" a="1"/>
  <c r="U684" i="73" s="1"/>
  <c r="U92" i="73" s="1" a="1"/>
  <c r="U92" i="73" s="1"/>
  <c r="V15" i="42" a="1"/>
  <c r="V15" i="42" s="1"/>
  <c r="T15" i="42" a="1"/>
  <c r="T15" i="42" s="1"/>
  <c r="X30" i="5"/>
  <c r="X33" i="5"/>
  <c r="U41" i="46"/>
  <c r="U43" i="46" s="1"/>
  <c r="U46" i="46" s="1"/>
  <c r="T43" i="42"/>
  <c r="T45" i="42" s="1"/>
  <c r="T48" i="42" s="1"/>
  <c r="T32" i="42"/>
  <c r="U43" i="49"/>
  <c r="U45" i="49" s="1"/>
  <c r="U48" i="49" s="1"/>
  <c r="U32" i="49"/>
  <c r="W15" i="42" a="1"/>
  <c r="W15" i="42" s="1"/>
  <c r="U96" i="42"/>
  <c r="U17" i="42" s="1" a="1"/>
  <c r="U17" i="42" s="1"/>
  <c r="V16" i="49" a="1"/>
  <c r="V16" i="49" s="1"/>
  <c r="V97" i="49"/>
  <c r="V17" i="49" s="1" a="1"/>
  <c r="V17" i="49" s="1"/>
  <c r="V15" i="49" a="1"/>
  <c r="V15" i="49" s="1"/>
  <c r="W81" i="46"/>
  <c r="V83" i="46"/>
  <c r="V16" i="46" s="1" a="1"/>
  <c r="V16" i="46" s="1"/>
  <c r="V30" i="46" s="1"/>
  <c r="V15" i="46" a="1"/>
  <c r="V15" i="46" s="1"/>
  <c r="X94" i="49"/>
  <c r="W90" i="5"/>
  <c r="Y27" i="5"/>
  <c r="Y75" i="5"/>
  <c r="W82" i="3"/>
  <c r="V922" i="3"/>
  <c r="V544" i="3"/>
  <c r="V925" i="3"/>
  <c r="X112" i="3"/>
  <c r="V924" i="3"/>
  <c r="P799" i="3"/>
  <c r="U486" i="3"/>
  <c r="O426" i="3"/>
  <c r="U867" i="3"/>
  <c r="W867" i="3"/>
  <c r="V937" i="3"/>
  <c r="U55" i="3"/>
  <c r="W80" i="3"/>
  <c r="V448" i="3"/>
  <c r="T818" i="3"/>
  <c r="P417" i="3"/>
  <c r="O805" i="3"/>
  <c r="U437" i="3"/>
  <c r="W168" i="3"/>
  <c r="O58" i="3"/>
  <c r="Q67" i="3"/>
  <c r="P798" i="3"/>
  <c r="X111" i="3"/>
  <c r="S450" i="3"/>
  <c r="V938" i="3"/>
  <c r="S800" i="3"/>
  <c r="W373" i="3"/>
  <c r="S420" i="3"/>
  <c r="V543" i="3"/>
  <c r="S801" i="3"/>
  <c r="V556" i="3"/>
  <c r="R53" i="3"/>
  <c r="V112" i="3"/>
  <c r="V541" i="3"/>
  <c r="V557" i="3"/>
  <c r="W486" i="3"/>
  <c r="W113" i="3"/>
  <c r="O806" i="3"/>
  <c r="T817" i="3"/>
  <c r="Q52" i="3"/>
  <c r="T421" i="3"/>
  <c r="V923" i="3"/>
  <c r="U436" i="3"/>
  <c r="R52" i="3"/>
  <c r="V558" i="3"/>
  <c r="V828" i="3"/>
  <c r="W170" i="3"/>
  <c r="V939" i="3"/>
  <c r="Q418" i="3"/>
  <c r="V114" i="3"/>
  <c r="U497" i="3"/>
  <c r="V926" i="3"/>
  <c r="U452" i="3"/>
  <c r="S419" i="3"/>
  <c r="U451" i="3"/>
  <c r="S830" i="3"/>
  <c r="V545" i="3"/>
  <c r="S449" i="3"/>
  <c r="V542" i="3"/>
  <c r="W83" i="3"/>
  <c r="W169" i="3"/>
  <c r="W81" i="3"/>
  <c r="V69" i="3"/>
  <c r="V559" i="3"/>
  <c r="U878" i="3"/>
  <c r="X373" i="3"/>
  <c r="V829" i="3"/>
  <c r="W111" i="3"/>
  <c r="V68" i="3"/>
  <c r="U54" i="3"/>
  <c r="P418" i="3"/>
  <c r="V447" i="3"/>
  <c r="X754" i="3"/>
  <c r="V546" i="3"/>
  <c r="U111" i="3"/>
  <c r="O425" i="3"/>
  <c r="Q799" i="3"/>
  <c r="W754" i="3"/>
  <c r="V113" i="3"/>
  <c r="Q75" i="35" l="1"/>
  <c r="Q61" i="35" s="1"/>
  <c r="N634" i="71" a="1"/>
  <c r="N634" i="71" s="1"/>
  <c r="N68" i="71" s="1" a="1"/>
  <c r="N68" i="71" s="1"/>
  <c r="N634" i="73" a="1"/>
  <c r="N634" i="73" s="1"/>
  <c r="N69" i="73" s="1" a="1"/>
  <c r="N69" i="73" s="1"/>
  <c r="R94" i="35"/>
  <c r="R96" i="35" s="1"/>
  <c r="R16" i="35" s="1" a="1"/>
  <c r="R16" i="35" s="1"/>
  <c r="R43" i="35" s="1"/>
  <c r="Q98" i="35"/>
  <c r="Q102" i="80" s="1"/>
  <c r="Q103" i="80" s="1"/>
  <c r="Q98" i="80" s="1"/>
  <c r="Q94" i="80" s="1"/>
  <c r="R75" i="35"/>
  <c r="R62" i="35" s="1"/>
  <c r="P15" i="80" a="1"/>
  <c r="P15" i="80" s="1"/>
  <c r="P682" i="73" a="1"/>
  <c r="P682" i="73" s="1"/>
  <c r="P62" i="73" s="1" a="1"/>
  <c r="P62" i="73" s="1"/>
  <c r="P707" i="71" a="1"/>
  <c r="P707" i="71" s="1"/>
  <c r="P62" i="71" s="1" a="1"/>
  <c r="P62" i="71" s="1"/>
  <c r="T74" i="35"/>
  <c r="T75" i="35" s="1"/>
  <c r="O61" i="35"/>
  <c r="O33" i="35" s="1"/>
  <c r="Q729" i="73" a="1"/>
  <c r="Q729" i="73" s="1"/>
  <c r="Q63" i="73" s="1" a="1"/>
  <c r="Q63" i="73" s="1"/>
  <c r="Q754" i="71" a="1"/>
  <c r="Q754" i="71" s="1"/>
  <c r="Q63" i="71" s="1" a="1"/>
  <c r="Q63" i="71" s="1"/>
  <c r="Q707" i="71" a="1"/>
  <c r="Q707" i="71" s="1"/>
  <c r="Q62" i="71" s="1" a="1"/>
  <c r="Q62" i="71" s="1"/>
  <c r="Q682" i="73" a="1"/>
  <c r="Q682" i="73" s="1"/>
  <c r="Q62" i="73" s="1" a="1"/>
  <c r="Q62" i="73" s="1"/>
  <c r="O96" i="80"/>
  <c r="O16" i="80" s="1" a="1"/>
  <c r="O16" i="80" s="1"/>
  <c r="O15" i="80" a="1"/>
  <c r="O15" i="80" s="1"/>
  <c r="Q32" i="35"/>
  <c r="Q43" i="35"/>
  <c r="R15" i="35" a="1"/>
  <c r="R15" i="35" s="1"/>
  <c r="T62" i="80"/>
  <c r="T61" i="80"/>
  <c r="U100" i="80"/>
  <c r="U99" i="80" s="1"/>
  <c r="U72" i="80"/>
  <c r="U75" i="80" s="1"/>
  <c r="P755" i="71" a="1"/>
  <c r="P755" i="71" s="1"/>
  <c r="P78" i="71" s="1" a="1"/>
  <c r="P78" i="71" s="1"/>
  <c r="P730" i="73" a="1"/>
  <c r="P730" i="73" s="1"/>
  <c r="P78" i="73" s="1" a="1"/>
  <c r="P78" i="73" s="1"/>
  <c r="Q96" i="80"/>
  <c r="Q16" i="80" s="1" a="1"/>
  <c r="Q16" i="80" s="1"/>
  <c r="Q43" i="80" s="1"/>
  <c r="Q45" i="80" s="1"/>
  <c r="Q48" i="80" s="1"/>
  <c r="Q15" i="80" a="1"/>
  <c r="Q15" i="80" s="1"/>
  <c r="P43" i="80"/>
  <c r="P45" i="80" s="1"/>
  <c r="P48" i="80" s="1"/>
  <c r="P62" i="35"/>
  <c r="P33" i="35" s="1"/>
  <c r="S99" i="35"/>
  <c r="T100" i="35"/>
  <c r="T101" i="35" s="1"/>
  <c r="Q62" i="35"/>
  <c r="U796" i="73" a="1"/>
  <c r="U796" i="73" s="1"/>
  <c r="U80" i="73" s="1" a="1"/>
  <c r="U80" i="73" s="1"/>
  <c r="U125" i="80"/>
  <c r="U59" i="80" a="1"/>
  <c r="U59" i="80" s="1"/>
  <c r="R61" i="35"/>
  <c r="R33" i="35" s="1"/>
  <c r="T126" i="73" a="1"/>
  <c r="T126" i="73" s="1"/>
  <c r="T156" i="73" a="1"/>
  <c r="T156" i="73" s="1"/>
  <c r="V126" i="73" a="1"/>
  <c r="V126" i="73" s="1"/>
  <c r="V156" i="73" a="1"/>
  <c r="V156" i="73" s="1"/>
  <c r="T821" i="71" a="1"/>
  <c r="T821" i="71" s="1"/>
  <c r="T80" i="71" s="1" a="1"/>
  <c r="T80" i="71" s="1"/>
  <c r="T820" i="71" a="1"/>
  <c r="T820" i="71" s="1"/>
  <c r="T79" i="71" s="1" a="1"/>
  <c r="T79" i="71" s="1"/>
  <c r="U795" i="73" a="1"/>
  <c r="U795" i="73" s="1"/>
  <c r="U79" i="73" s="1" a="1"/>
  <c r="U79" i="73" s="1"/>
  <c r="V803" i="73" a="1"/>
  <c r="V803" i="73" s="1"/>
  <c r="V95" i="73" s="1" a="1"/>
  <c r="V95" i="73" s="1"/>
  <c r="V821" i="73" a="1"/>
  <c r="V821" i="73" s="1"/>
  <c r="V188" i="73" s="1" a="1"/>
  <c r="V188" i="73" s="1"/>
  <c r="T792" i="73" a="1"/>
  <c r="T792" i="73" s="1"/>
  <c r="T65" i="73" s="1" a="1"/>
  <c r="T65" i="73" s="1"/>
  <c r="T791" i="73" a="1"/>
  <c r="T791" i="73" s="1"/>
  <c r="T64" i="73" s="1" a="1"/>
  <c r="T64" i="73" s="1"/>
  <c r="U807" i="73" a="1"/>
  <c r="U807" i="73" s="1"/>
  <c r="U128" i="73" s="1" a="1"/>
  <c r="U128" i="73" s="1"/>
  <c r="V828" i="71" a="1"/>
  <c r="V828" i="71" s="1"/>
  <c r="V95" i="71" s="1" a="1"/>
  <c r="V95" i="71" s="1"/>
  <c r="V846" i="71" a="1"/>
  <c r="V846" i="71" s="1"/>
  <c r="V188" i="71" s="1" a="1"/>
  <c r="V188" i="71" s="1"/>
  <c r="T817" i="71" a="1"/>
  <c r="T817" i="71" s="1"/>
  <c r="T65" i="71" s="1" a="1"/>
  <c r="T65" i="71" s="1"/>
  <c r="T816" i="71" a="1"/>
  <c r="T816" i="71" s="1"/>
  <c r="T64" i="71" s="1" a="1"/>
  <c r="T64" i="71" s="1"/>
  <c r="U832" i="71" a="1"/>
  <c r="U832" i="71" s="1"/>
  <c r="U128" i="71" s="1" a="1"/>
  <c r="U128" i="71" s="1"/>
  <c r="S44" i="80"/>
  <c r="S33" i="80"/>
  <c r="U67" i="80"/>
  <c r="U123" i="80"/>
  <c r="U58" i="80" a="1"/>
  <c r="U58" i="80" s="1"/>
  <c r="S61" i="35"/>
  <c r="T123" i="35"/>
  <c r="T59" i="35" a="1"/>
  <c r="T59" i="35" s="1"/>
  <c r="T225" i="16"/>
  <c r="T37" i="16" s="1"/>
  <c r="V109" i="80" s="1"/>
  <c r="V18" i="80" s="1" a="1"/>
  <c r="V18" i="80" s="1"/>
  <c r="V74" i="80" s="1"/>
  <c r="S33" i="16"/>
  <c r="U107" i="35" s="1"/>
  <c r="U18" i="35" s="1" a="1"/>
  <c r="U18" i="35" s="1"/>
  <c r="T58" i="35" a="1"/>
  <c r="T58" i="35" s="1"/>
  <c r="T67" i="35"/>
  <c r="T121" i="35"/>
  <c r="T223" i="16"/>
  <c r="T36" i="16" s="1"/>
  <c r="V108" i="80" s="1"/>
  <c r="V17" i="80" s="1" a="1"/>
  <c r="V17" i="80" s="1"/>
  <c r="S32" i="16"/>
  <c r="U106" i="35" s="1"/>
  <c r="U17" i="35" s="1" a="1"/>
  <c r="U17" i="35" s="1"/>
  <c r="U72" i="35" s="1"/>
  <c r="V43" i="42"/>
  <c r="V45" i="42" s="1"/>
  <c r="V48" i="42" s="1"/>
  <c r="V756" i="71" a="1"/>
  <c r="V756" i="71" s="1"/>
  <c r="V94" i="71" s="1" a="1"/>
  <c r="V94" i="71" s="1"/>
  <c r="V693" i="71" a="1"/>
  <c r="V693" i="71" s="1"/>
  <c r="V93" i="71" s="1" a="1"/>
  <c r="V93" i="71" s="1"/>
  <c r="U698" i="71" a="1"/>
  <c r="U698" i="71" s="1"/>
  <c r="U126" i="71" s="1" a="1"/>
  <c r="U126" i="71" s="1"/>
  <c r="U759" i="71" a="1"/>
  <c r="U759" i="71" s="1"/>
  <c r="U127" i="71" s="1" a="1"/>
  <c r="U127" i="71" s="1"/>
  <c r="V747" i="71" a="1"/>
  <c r="V747" i="71" s="1"/>
  <c r="V186" i="71" s="1" a="1"/>
  <c r="V186" i="71" s="1"/>
  <c r="V794" i="71" a="1"/>
  <c r="V794" i="71" s="1"/>
  <c r="V187" i="71" s="1" a="1"/>
  <c r="V187" i="71" s="1"/>
  <c r="W698" i="71" a="1"/>
  <c r="W698" i="71" s="1"/>
  <c r="W126" i="71" s="1" a="1"/>
  <c r="W126" i="71" s="1"/>
  <c r="V759" i="71" a="1"/>
  <c r="V759" i="71" s="1"/>
  <c r="V127" i="71" s="1" a="1"/>
  <c r="V127" i="71" s="1"/>
  <c r="V712" i="71" a="1"/>
  <c r="V712" i="71" s="1"/>
  <c r="V125" i="71" s="1" a="1"/>
  <c r="V125" i="71" s="1"/>
  <c r="W712" i="71" a="1"/>
  <c r="W712" i="71" s="1"/>
  <c r="W125" i="71" s="1" a="1"/>
  <c r="W125" i="71" s="1"/>
  <c r="V709" i="71" a="1"/>
  <c r="V709" i="71" s="1"/>
  <c r="V92" i="71" s="1" a="1"/>
  <c r="V92" i="71" s="1"/>
  <c r="T712" i="71" a="1"/>
  <c r="T712" i="71" s="1"/>
  <c r="T125" i="71" s="1" a="1"/>
  <c r="T125" i="71" s="1"/>
  <c r="V731" i="73" a="1"/>
  <c r="V731" i="73" s="1"/>
  <c r="V94" i="73" s="1" a="1"/>
  <c r="V94" i="73" s="1"/>
  <c r="V668" i="73" a="1"/>
  <c r="V668" i="73" s="1"/>
  <c r="V93" i="73" s="1" a="1"/>
  <c r="V93" i="73" s="1"/>
  <c r="U673" i="73" a="1"/>
  <c r="U673" i="73" s="1"/>
  <c r="U157" i="73" s="1" a="1"/>
  <c r="U157" i="73" s="1"/>
  <c r="U734" i="73" a="1"/>
  <c r="U734" i="73" s="1"/>
  <c r="U127" i="73" s="1" a="1"/>
  <c r="U127" i="73" s="1"/>
  <c r="V722" i="73" a="1"/>
  <c r="V722" i="73" s="1"/>
  <c r="V186" i="73" s="1" a="1"/>
  <c r="V186" i="73" s="1"/>
  <c r="V769" i="73" a="1"/>
  <c r="V769" i="73" s="1"/>
  <c r="V187" i="73" s="1" a="1"/>
  <c r="V187" i="73" s="1"/>
  <c r="W673" i="73" a="1"/>
  <c r="W673" i="73" s="1"/>
  <c r="W157" i="73" s="1" a="1"/>
  <c r="W157" i="73" s="1"/>
  <c r="V734" i="73" a="1"/>
  <c r="V734" i="73" s="1"/>
  <c r="V127" i="73" s="1" a="1"/>
  <c r="V127" i="73" s="1"/>
  <c r="V687" i="73" a="1"/>
  <c r="V687" i="73" s="1"/>
  <c r="V125" i="73" s="1" a="1"/>
  <c r="V125" i="73" s="1"/>
  <c r="W687" i="73" a="1"/>
  <c r="W687" i="73" s="1"/>
  <c r="W125" i="73" s="1" a="1"/>
  <c r="W125" i="73" s="1"/>
  <c r="V684" i="73" a="1"/>
  <c r="V684" i="73" s="1"/>
  <c r="V92" i="73" s="1" a="1"/>
  <c r="V92" i="73" s="1"/>
  <c r="T687" i="73" a="1"/>
  <c r="T687" i="73" s="1"/>
  <c r="T125" i="73" s="1" a="1"/>
  <c r="T125" i="73" s="1"/>
  <c r="U15" i="42" a="1"/>
  <c r="U15" i="42" s="1"/>
  <c r="Y30" i="5"/>
  <c r="Y33" i="5"/>
  <c r="V41" i="46"/>
  <c r="V43" i="46" s="1"/>
  <c r="V46" i="46" s="1"/>
  <c r="W96" i="42"/>
  <c r="W17" i="42" s="1" a="1"/>
  <c r="W17" i="42" s="1"/>
  <c r="U43" i="42"/>
  <c r="U45" i="42" s="1"/>
  <c r="U48" i="42" s="1"/>
  <c r="U32" i="42"/>
  <c r="V43" i="49"/>
  <c r="V45" i="49" s="1"/>
  <c r="V48" i="49" s="1"/>
  <c r="V32" i="49"/>
  <c r="W16" i="49" a="1"/>
  <c r="W16" i="49" s="1"/>
  <c r="W97" i="49"/>
  <c r="W17" i="49" s="1" a="1"/>
  <c r="W17" i="49" s="1"/>
  <c r="W15" i="49" a="1"/>
  <c r="W15" i="49" s="1"/>
  <c r="X81" i="46"/>
  <c r="W83" i="46"/>
  <c r="W16" i="46" s="1" a="1"/>
  <c r="W16" i="46" s="1"/>
  <c r="W30" i="46" s="1"/>
  <c r="W15" i="46" a="1"/>
  <c r="W15" i="46" s="1"/>
  <c r="Y94" i="49"/>
  <c r="X90" i="5"/>
  <c r="X15" i="5" a="1"/>
  <c r="X15" i="5" s="1"/>
  <c r="Z27" i="5"/>
  <c r="Z75" i="5"/>
  <c r="W68" i="3"/>
  <c r="X496" i="3"/>
  <c r="W498" i="3"/>
  <c r="W938" i="3"/>
  <c r="R418" i="3"/>
  <c r="V878" i="3"/>
  <c r="W829" i="3"/>
  <c r="V486" i="3"/>
  <c r="V55" i="3"/>
  <c r="P435" i="3"/>
  <c r="X877" i="3"/>
  <c r="W828" i="3"/>
  <c r="T449" i="3"/>
  <c r="Q66" i="3"/>
  <c r="U499" i="3"/>
  <c r="Q798" i="3"/>
  <c r="W559" i="3"/>
  <c r="X83" i="3"/>
  <c r="X495" i="3"/>
  <c r="W876" i="3"/>
  <c r="R799" i="3"/>
  <c r="W496" i="3"/>
  <c r="U496" i="3"/>
  <c r="X80" i="3"/>
  <c r="X81" i="3"/>
  <c r="W937" i="3"/>
  <c r="U500" i="3"/>
  <c r="V54" i="3"/>
  <c r="R417" i="3"/>
  <c r="W448" i="3"/>
  <c r="R66" i="3"/>
  <c r="W546" i="3"/>
  <c r="Q417" i="3"/>
  <c r="P434" i="3"/>
  <c r="W447" i="3"/>
  <c r="Q433" i="3"/>
  <c r="V497" i="3"/>
  <c r="U498" i="3"/>
  <c r="Y11" i="3"/>
  <c r="W495" i="3"/>
  <c r="X113" i="3"/>
  <c r="S52" i="3"/>
  <c r="U421" i="3"/>
  <c r="W922" i="3"/>
  <c r="U817" i="3"/>
  <c r="V111" i="3"/>
  <c r="P816" i="3"/>
  <c r="W925" i="3"/>
  <c r="V452" i="3"/>
  <c r="V436" i="3"/>
  <c r="W556" i="3"/>
  <c r="W939" i="3"/>
  <c r="U495" i="3"/>
  <c r="Q814" i="3"/>
  <c r="Q816" i="3"/>
  <c r="W69" i="3"/>
  <c r="W543" i="3"/>
  <c r="T830" i="3"/>
  <c r="W880" i="3"/>
  <c r="Q435" i="3"/>
  <c r="W557" i="3"/>
  <c r="T800" i="3"/>
  <c r="W878" i="3"/>
  <c r="W924" i="3"/>
  <c r="U876" i="3"/>
  <c r="U818" i="3"/>
  <c r="R798" i="3"/>
  <c r="P815" i="3"/>
  <c r="T420" i="3"/>
  <c r="W497" i="3"/>
  <c r="U877" i="3"/>
  <c r="W500" i="3"/>
  <c r="X168" i="3"/>
  <c r="T450" i="3"/>
  <c r="W545" i="3"/>
  <c r="Q815" i="3"/>
  <c r="U485" i="3"/>
  <c r="W485" i="3"/>
  <c r="W544" i="3"/>
  <c r="P66" i="3"/>
  <c r="X82" i="3"/>
  <c r="W541" i="3"/>
  <c r="R67" i="3"/>
  <c r="X876" i="3"/>
  <c r="T419" i="3"/>
  <c r="W879" i="3"/>
  <c r="V451" i="3"/>
  <c r="W499" i="3"/>
  <c r="P67" i="3"/>
  <c r="U880" i="3"/>
  <c r="X169" i="3"/>
  <c r="U879" i="3"/>
  <c r="T801" i="3"/>
  <c r="V437" i="3"/>
  <c r="W926" i="3"/>
  <c r="W923" i="3"/>
  <c r="W558" i="3"/>
  <c r="X114" i="3"/>
  <c r="O424" i="3"/>
  <c r="W877" i="3"/>
  <c r="S53" i="3"/>
  <c r="V867" i="3"/>
  <c r="Q434" i="3"/>
  <c r="X170" i="3"/>
  <c r="W542" i="3"/>
  <c r="O804" i="3"/>
  <c r="G9" i="87" l="1" a="1"/>
  <c r="G9" i="87" s="1"/>
  <c r="G11" i="87" a="1"/>
  <c r="G11" i="87" s="1"/>
  <c r="R32" i="35"/>
  <c r="O44" i="35"/>
  <c r="O45" i="35" s="1"/>
  <c r="O48" i="35" s="1"/>
  <c r="S94" i="35"/>
  <c r="S15" i="35" s="1" a="1"/>
  <c r="S15" i="35" s="1"/>
  <c r="R98" i="35"/>
  <c r="R102" i="80" s="1"/>
  <c r="R103" i="80" s="1"/>
  <c r="R98" i="80" s="1"/>
  <c r="R94" i="80" s="1"/>
  <c r="R96" i="80" s="1"/>
  <c r="R16" i="80" s="1" a="1"/>
  <c r="R16" i="80" s="1"/>
  <c r="R43" i="80" s="1"/>
  <c r="R45" i="80" s="1"/>
  <c r="R48" i="80" s="1"/>
  <c r="R729" i="73" a="1"/>
  <c r="R729" i="73" s="1"/>
  <c r="R63" i="73" s="1" a="1"/>
  <c r="R63" i="73" s="1"/>
  <c r="R754" i="71" a="1"/>
  <c r="R754" i="71" s="1"/>
  <c r="R63" i="71" s="1" a="1"/>
  <c r="R63" i="71" s="1"/>
  <c r="P708" i="71" a="1"/>
  <c r="P708" i="71" s="1"/>
  <c r="P77" i="71" s="1" a="1"/>
  <c r="P77" i="71" s="1"/>
  <c r="P683" i="73" a="1"/>
  <c r="P683" i="73" s="1"/>
  <c r="P77" i="73" s="1" a="1"/>
  <c r="P77" i="73" s="1"/>
  <c r="U74" i="35"/>
  <c r="U75" i="35" s="1"/>
  <c r="I30" i="37" a="1"/>
  <c r="I30" i="37" s="1"/>
  <c r="O708" i="71" a="1"/>
  <c r="O708" i="71" s="1"/>
  <c r="O77" i="71" s="1" a="1"/>
  <c r="O77" i="71" s="1"/>
  <c r="O683" i="73" a="1"/>
  <c r="O683" i="73" s="1"/>
  <c r="O77" i="73" s="1" a="1"/>
  <c r="O77" i="73" s="1"/>
  <c r="I33" i="37" a="1"/>
  <c r="I33" i="37" s="1"/>
  <c r="O755" i="71" a="1"/>
  <c r="O755" i="71" s="1"/>
  <c r="O78" i="71" s="1" a="1"/>
  <c r="O78" i="71" s="1"/>
  <c r="O730" i="73" a="1"/>
  <c r="O730" i="73" s="1"/>
  <c r="O78" i="73" s="1" a="1"/>
  <c r="O78" i="73" s="1"/>
  <c r="R707" i="71" a="1"/>
  <c r="R707" i="71" s="1"/>
  <c r="R62" i="71" s="1" a="1"/>
  <c r="R62" i="71" s="1"/>
  <c r="R682" i="73" a="1"/>
  <c r="R682" i="73" s="1"/>
  <c r="R62" i="73" s="1" a="1"/>
  <c r="R62" i="73" s="1"/>
  <c r="O43" i="80"/>
  <c r="O45" i="80" s="1"/>
  <c r="O48" i="80" s="1"/>
  <c r="O32" i="80"/>
  <c r="O41" i="80" a="1"/>
  <c r="O41" i="80" s="1"/>
  <c r="O30" i="80" a="1"/>
  <c r="O30" i="80" s="1"/>
  <c r="T94" i="35"/>
  <c r="T96" i="35" s="1"/>
  <c r="T16" i="35" s="1" a="1"/>
  <c r="T16" i="35" s="1"/>
  <c r="U62" i="80"/>
  <c r="U61" i="80"/>
  <c r="V100" i="80"/>
  <c r="V99" i="80" s="1"/>
  <c r="V72" i="80"/>
  <c r="V75" i="80" s="1"/>
  <c r="P44" i="35"/>
  <c r="P45" i="35" s="1"/>
  <c r="P48" i="35" s="1"/>
  <c r="S98" i="35"/>
  <c r="S102" i="80" s="1"/>
  <c r="S103" i="80" s="1"/>
  <c r="S98" i="80" s="1"/>
  <c r="S94" i="80" s="1"/>
  <c r="Q683" i="73" a="1"/>
  <c r="Q683" i="73" s="1"/>
  <c r="Q77" i="73" s="1" a="1"/>
  <c r="Q77" i="73" s="1"/>
  <c r="Q708" i="71" a="1"/>
  <c r="Q708" i="71" s="1"/>
  <c r="Q77" i="71" s="1" a="1"/>
  <c r="Q77" i="71" s="1"/>
  <c r="Q730" i="73" a="1"/>
  <c r="Q730" i="73" s="1"/>
  <c r="Q78" i="73" s="1" a="1"/>
  <c r="Q78" i="73" s="1"/>
  <c r="Q755" i="71" a="1"/>
  <c r="Q755" i="71" s="1"/>
  <c r="Q78" i="71" s="1" a="1"/>
  <c r="Q78" i="71" s="1"/>
  <c r="Q32" i="80"/>
  <c r="T99" i="35"/>
  <c r="R44" i="35"/>
  <c r="R45" i="35" s="1"/>
  <c r="R48" i="35" s="1"/>
  <c r="U100" i="35"/>
  <c r="U101" i="35" s="1"/>
  <c r="Q33" i="35"/>
  <c r="Q44" i="35"/>
  <c r="Q45" i="35" s="1"/>
  <c r="Q48" i="35" s="1"/>
  <c r="V796" i="73" a="1"/>
  <c r="V796" i="73" s="1"/>
  <c r="V80" i="73" s="1" a="1"/>
  <c r="V80" i="73" s="1"/>
  <c r="V125" i="80"/>
  <c r="V59" i="80" a="1"/>
  <c r="V59" i="80" s="1"/>
  <c r="W126" i="73" a="1"/>
  <c r="W126" i="73" s="1"/>
  <c r="W156" i="73" a="1"/>
  <c r="W156" i="73" s="1"/>
  <c r="U126" i="73" a="1"/>
  <c r="U126" i="73" s="1"/>
  <c r="U156" i="73" a="1"/>
  <c r="U156" i="73" s="1"/>
  <c r="U821" i="71" a="1"/>
  <c r="U821" i="71" s="1"/>
  <c r="U80" i="71" s="1" a="1"/>
  <c r="U80" i="71" s="1"/>
  <c r="U820" i="71" a="1"/>
  <c r="U820" i="71" s="1"/>
  <c r="U79" i="71" s="1" a="1"/>
  <c r="U79" i="71" s="1"/>
  <c r="V795" i="73" a="1"/>
  <c r="V795" i="73" s="1"/>
  <c r="V79" i="73" s="1" a="1"/>
  <c r="V79" i="73" s="1"/>
  <c r="W807" i="73" a="1"/>
  <c r="W807" i="73" s="1"/>
  <c r="W128" i="73" s="1" a="1"/>
  <c r="W128" i="73" s="1"/>
  <c r="U792" i="73" a="1"/>
  <c r="U792" i="73" s="1"/>
  <c r="U65" i="73" s="1" a="1"/>
  <c r="U65" i="73" s="1"/>
  <c r="W803" i="73" a="1"/>
  <c r="W803" i="73" s="1"/>
  <c r="W95" i="73" s="1" a="1"/>
  <c r="W95" i="73" s="1"/>
  <c r="U791" i="73" a="1"/>
  <c r="U791" i="73" s="1"/>
  <c r="U64" i="73" s="1" a="1"/>
  <c r="U64" i="73" s="1"/>
  <c r="W821" i="73" a="1"/>
  <c r="W821" i="73" s="1"/>
  <c r="W188" i="73" s="1" a="1"/>
  <c r="W188" i="73" s="1"/>
  <c r="W832" i="71" a="1"/>
  <c r="W832" i="71" s="1"/>
  <c r="W128" i="71" s="1" a="1"/>
  <c r="W128" i="71" s="1"/>
  <c r="U817" i="71" a="1"/>
  <c r="U817" i="71" s="1"/>
  <c r="U65" i="71" s="1" a="1"/>
  <c r="U65" i="71" s="1"/>
  <c r="W828" i="71" a="1"/>
  <c r="W828" i="71" s="1"/>
  <c r="W95" i="71" s="1" a="1"/>
  <c r="W95" i="71" s="1"/>
  <c r="U816" i="71" a="1"/>
  <c r="U816" i="71" s="1"/>
  <c r="U64" i="71" s="1" a="1"/>
  <c r="U64" i="71" s="1"/>
  <c r="W846" i="71" a="1"/>
  <c r="W846" i="71" s="1"/>
  <c r="W188" i="71" s="1" a="1"/>
  <c r="W188" i="71" s="1"/>
  <c r="T33" i="80"/>
  <c r="V58" i="80" a="1"/>
  <c r="V58" i="80" s="1"/>
  <c r="V123" i="80"/>
  <c r="V67" i="80"/>
  <c r="T44" i="80"/>
  <c r="S62" i="35"/>
  <c r="S33" i="35" s="1"/>
  <c r="T61" i="35"/>
  <c r="U58" i="35" a="1"/>
  <c r="U58" i="35" s="1"/>
  <c r="U67" i="35"/>
  <c r="U121" i="35"/>
  <c r="U223" i="16"/>
  <c r="U36" i="16" s="1"/>
  <c r="W108" i="80" s="1"/>
  <c r="W17" i="80" s="1" a="1"/>
  <c r="W17" i="80" s="1"/>
  <c r="T32" i="16"/>
  <c r="V106" i="35" s="1"/>
  <c r="V17" i="35" s="1" a="1"/>
  <c r="V17" i="35" s="1"/>
  <c r="V72" i="35" s="1"/>
  <c r="U59" i="35" a="1"/>
  <c r="U59" i="35" s="1"/>
  <c r="U123" i="35"/>
  <c r="U225" i="16"/>
  <c r="U37" i="16" s="1"/>
  <c r="W109" i="80" s="1"/>
  <c r="W18" i="80" s="1" a="1"/>
  <c r="W18" i="80" s="1"/>
  <c r="W74" i="80" s="1"/>
  <c r="T33" i="16"/>
  <c r="V107" i="35" s="1"/>
  <c r="V18" i="35" s="1" a="1"/>
  <c r="V18" i="35" s="1"/>
  <c r="W747" i="71" a="1"/>
  <c r="W747" i="71" s="1"/>
  <c r="W186" i="71" s="1" a="1"/>
  <c r="W186" i="71" s="1"/>
  <c r="W794" i="71" a="1"/>
  <c r="W794" i="71" s="1"/>
  <c r="W187" i="71" s="1" a="1"/>
  <c r="W187" i="71" s="1"/>
  <c r="W693" i="71" a="1"/>
  <c r="W693" i="71" s="1"/>
  <c r="W93" i="71" s="1" a="1"/>
  <c r="W93" i="71" s="1"/>
  <c r="W756" i="71" a="1"/>
  <c r="W756" i="71" s="1"/>
  <c r="W94" i="71" s="1" a="1"/>
  <c r="W94" i="71" s="1"/>
  <c r="W759" i="71" a="1"/>
  <c r="W759" i="71" s="1"/>
  <c r="W127" i="71" s="1" a="1"/>
  <c r="W127" i="71" s="1"/>
  <c r="W709" i="71" a="1"/>
  <c r="W709" i="71" s="1"/>
  <c r="W92" i="71" s="1" a="1"/>
  <c r="W92" i="71" s="1"/>
  <c r="X705" i="71" a="1"/>
  <c r="X705" i="71" s="1"/>
  <c r="X18" i="71" s="1" a="1"/>
  <c r="X18" i="71" s="1"/>
  <c r="U712" i="71" a="1"/>
  <c r="U712" i="71" s="1"/>
  <c r="U125" i="71" s="1" a="1"/>
  <c r="U125" i="71" s="1"/>
  <c r="W722" i="73" a="1"/>
  <c r="W722" i="73" s="1"/>
  <c r="W186" i="73" s="1" a="1"/>
  <c r="W186" i="73" s="1"/>
  <c r="W769" i="73" a="1"/>
  <c r="W769" i="73" s="1"/>
  <c r="W187" i="73" s="1" a="1"/>
  <c r="W187" i="73" s="1"/>
  <c r="W668" i="73" a="1"/>
  <c r="W668" i="73" s="1"/>
  <c r="W93" i="73" s="1" a="1"/>
  <c r="W93" i="73" s="1"/>
  <c r="W731" i="73" a="1"/>
  <c r="W731" i="73" s="1"/>
  <c r="W94" i="73" s="1" a="1"/>
  <c r="W94" i="73" s="1"/>
  <c r="W734" i="73" a="1"/>
  <c r="W734" i="73" s="1"/>
  <c r="W127" i="73" s="1" a="1"/>
  <c r="W127" i="73" s="1"/>
  <c r="W684" i="73" a="1"/>
  <c r="W684" i="73" s="1"/>
  <c r="W92" i="73" s="1" a="1"/>
  <c r="W92" i="73" s="1"/>
  <c r="X680" i="73" a="1"/>
  <c r="X680" i="73" s="1"/>
  <c r="X18" i="73" s="1" a="1"/>
  <c r="X18" i="73" s="1"/>
  <c r="U687" i="73" a="1"/>
  <c r="U687" i="73" s="1"/>
  <c r="U125" i="73" s="1" a="1"/>
  <c r="U125" i="73" s="1"/>
  <c r="W43" i="42"/>
  <c r="W45" i="42" s="1"/>
  <c r="W48" i="42" s="1"/>
  <c r="Z30" i="5"/>
  <c r="Z33" i="5"/>
  <c r="W41" i="46"/>
  <c r="W43" i="46" s="1"/>
  <c r="W46" i="46" s="1"/>
  <c r="W32" i="42"/>
  <c r="W43" i="49"/>
  <c r="W45" i="49" s="1"/>
  <c r="W48" i="49" s="1"/>
  <c r="W32" i="49"/>
  <c r="X96" i="42"/>
  <c r="X17" i="42" s="1" a="1"/>
  <c r="X17" i="42" s="1"/>
  <c r="X16" i="49" a="1"/>
  <c r="X16" i="49" s="1"/>
  <c r="X15" i="49" a="1"/>
  <c r="X15" i="49" s="1"/>
  <c r="X97" i="49"/>
  <c r="X17" i="49" s="1" a="1"/>
  <c r="X17" i="49" s="1"/>
  <c r="X83" i="46"/>
  <c r="X16" i="46" s="1" a="1"/>
  <c r="X16" i="46" s="1"/>
  <c r="X30" i="46" s="1"/>
  <c r="X15" i="46" a="1"/>
  <c r="X15" i="46" s="1"/>
  <c r="Y81" i="46"/>
  <c r="Z94" i="49"/>
  <c r="Y90" i="5"/>
  <c r="Y15" i="5" a="1"/>
  <c r="Y15" i="5" s="1"/>
  <c r="AA27" i="5"/>
  <c r="AA75" i="5"/>
  <c r="AB75" i="5" s="1"/>
  <c r="AC75" i="5" s="1"/>
  <c r="AD75" i="5" s="1"/>
  <c r="AE75" i="5" s="1"/>
  <c r="AF75" i="5" s="1"/>
  <c r="AG75" i="5" s="1"/>
  <c r="AH75" i="5" s="1"/>
  <c r="AI75" i="5" s="1"/>
  <c r="AJ75" i="5" s="1"/>
  <c r="AK75" i="5" s="1"/>
  <c r="AL75" i="5" s="1"/>
  <c r="AM75" i="5" s="1"/>
  <c r="AN75" i="5" s="1"/>
  <c r="AO75" i="5" s="1"/>
  <c r="AP75" i="5" s="1"/>
  <c r="AQ75" i="5" s="1"/>
  <c r="AR75" i="5" s="1"/>
  <c r="AS75" i="5" s="1"/>
  <c r="X559" i="3"/>
  <c r="Y82" i="3"/>
  <c r="X878" i="3"/>
  <c r="Y169" i="3"/>
  <c r="S418" i="3"/>
  <c r="W436" i="3"/>
  <c r="W55" i="3"/>
  <c r="X546" i="3"/>
  <c r="U419" i="3"/>
  <c r="V499" i="3"/>
  <c r="Y754" i="3"/>
  <c r="U800" i="3"/>
  <c r="U801" i="3"/>
  <c r="X447" i="3"/>
  <c r="X926" i="3"/>
  <c r="R434" i="3"/>
  <c r="X556" i="3"/>
  <c r="V495" i="3"/>
  <c r="P433" i="3"/>
  <c r="X922" i="3"/>
  <c r="U450" i="3"/>
  <c r="X828" i="3"/>
  <c r="R816" i="3"/>
  <c r="Q813" i="3"/>
  <c r="X543" i="3"/>
  <c r="S798" i="3"/>
  <c r="W451" i="3"/>
  <c r="R433" i="3"/>
  <c r="Y170" i="3"/>
  <c r="V818" i="3"/>
  <c r="X544" i="3"/>
  <c r="Y168" i="3"/>
  <c r="X937" i="3"/>
  <c r="V496" i="3"/>
  <c r="V880" i="3"/>
  <c r="R435" i="3"/>
  <c r="V500" i="3"/>
  <c r="U830" i="3"/>
  <c r="X829" i="3"/>
  <c r="P432" i="3"/>
  <c r="T52" i="3"/>
  <c r="V421" i="3"/>
  <c r="V485" i="3"/>
  <c r="S67" i="3"/>
  <c r="X448" i="3"/>
  <c r="Y81" i="3"/>
  <c r="X996" i="3"/>
  <c r="V876" i="3"/>
  <c r="X497" i="3"/>
  <c r="W437" i="3"/>
  <c r="X498" i="3"/>
  <c r="V877" i="3"/>
  <c r="W452" i="3"/>
  <c r="X541" i="3"/>
  <c r="R813" i="3"/>
  <c r="X557" i="3"/>
  <c r="W54" i="3"/>
  <c r="Y80" i="3"/>
  <c r="X558" i="3"/>
  <c r="R815" i="3"/>
  <c r="P813" i="3"/>
  <c r="U420" i="3"/>
  <c r="X68" i="3"/>
  <c r="R814" i="3"/>
  <c r="Y113" i="3"/>
  <c r="X542" i="3"/>
  <c r="X867" i="3"/>
  <c r="S417" i="3"/>
  <c r="X69" i="3"/>
  <c r="V817" i="3"/>
  <c r="U53" i="3"/>
  <c r="Y83" i="3"/>
  <c r="X545" i="3"/>
  <c r="X980" i="3"/>
  <c r="Q432" i="3"/>
  <c r="V498" i="3"/>
  <c r="R432" i="3"/>
  <c r="U449" i="3"/>
  <c r="X995" i="3"/>
  <c r="P814" i="3"/>
  <c r="Y112" i="3"/>
  <c r="Z11" i="3"/>
  <c r="X925" i="3"/>
  <c r="S799" i="3"/>
  <c r="X923" i="3"/>
  <c r="X486" i="3"/>
  <c r="Y114" i="3"/>
  <c r="V879" i="3"/>
  <c r="Y373" i="3"/>
  <c r="R15" i="80" l="1" a="1"/>
  <c r="R15" i="80" s="1"/>
  <c r="S96" i="35"/>
  <c r="S16" i="35" s="1" a="1"/>
  <c r="S16" i="35" s="1"/>
  <c r="S32" i="35" s="1"/>
  <c r="V74" i="35"/>
  <c r="V75" i="35" s="1"/>
  <c r="S707" i="71" a="1"/>
  <c r="S707" i="71" s="1"/>
  <c r="S62" i="71" s="1" a="1"/>
  <c r="S62" i="71" s="1"/>
  <c r="S682" i="73" a="1"/>
  <c r="S682" i="73" s="1"/>
  <c r="S62" i="73" s="1" a="1"/>
  <c r="S62" i="73" s="1"/>
  <c r="T729" i="73" a="1"/>
  <c r="T729" i="73" s="1"/>
  <c r="T63" i="73" s="1" a="1"/>
  <c r="T63" i="73" s="1"/>
  <c r="T754" i="71" a="1"/>
  <c r="T754" i="71" s="1"/>
  <c r="T63" i="71" s="1" a="1"/>
  <c r="T63" i="71" s="1"/>
  <c r="T32" i="35"/>
  <c r="T43" i="35"/>
  <c r="S43" i="35"/>
  <c r="U94" i="35"/>
  <c r="U96" i="35" s="1"/>
  <c r="U16" i="35" s="1" a="1"/>
  <c r="U16" i="35" s="1"/>
  <c r="T15" i="35" a="1"/>
  <c r="T15" i="35" s="1"/>
  <c r="V62" i="80"/>
  <c r="V61" i="80"/>
  <c r="W100" i="80"/>
  <c r="W99" i="80" s="1"/>
  <c r="W72" i="80"/>
  <c r="W75" i="80" s="1"/>
  <c r="T98" i="35"/>
  <c r="R32" i="80"/>
  <c r="R755" i="71" a="1"/>
  <c r="R755" i="71" s="1"/>
  <c r="R78" i="71" s="1" a="1"/>
  <c r="R78" i="71" s="1"/>
  <c r="R730" i="73" a="1"/>
  <c r="R730" i="73" s="1"/>
  <c r="R78" i="73" s="1" a="1"/>
  <c r="R78" i="73" s="1"/>
  <c r="S15" i="80" a="1"/>
  <c r="S15" i="80" s="1"/>
  <c r="S96" i="80"/>
  <c r="S16" i="80" s="1" a="1"/>
  <c r="S16" i="80" s="1"/>
  <c r="S32" i="80" s="1"/>
  <c r="T102" i="80"/>
  <c r="T103" i="80" s="1"/>
  <c r="T98" i="80" s="1"/>
  <c r="T94" i="80" s="1"/>
  <c r="U99" i="35"/>
  <c r="V100" i="35"/>
  <c r="V101" i="35" s="1"/>
  <c r="W796" i="73" a="1"/>
  <c r="W796" i="73" s="1"/>
  <c r="W80" i="73" s="1" a="1"/>
  <c r="W80" i="73" s="1"/>
  <c r="W125" i="80"/>
  <c r="W59" i="80" a="1"/>
  <c r="W59" i="80" s="1"/>
  <c r="V820" i="71" a="1"/>
  <c r="V820" i="71" s="1"/>
  <c r="V79" i="71" s="1" a="1"/>
  <c r="V79" i="71" s="1"/>
  <c r="V821" i="71" a="1"/>
  <c r="V821" i="71" s="1"/>
  <c r="V80" i="71" s="1" a="1"/>
  <c r="V80" i="71" s="1"/>
  <c r="W795" i="73" a="1"/>
  <c r="W795" i="73" s="1"/>
  <c r="W79" i="73" s="1" a="1"/>
  <c r="W79" i="73" s="1"/>
  <c r="U44" i="80"/>
  <c r="V791" i="73" a="1"/>
  <c r="V791" i="73" s="1"/>
  <c r="V64" i="73" s="1" a="1"/>
  <c r="V64" i="73" s="1"/>
  <c r="V792" i="73" a="1"/>
  <c r="V792" i="73" s="1"/>
  <c r="V65" i="73" s="1" a="1"/>
  <c r="V65" i="73" s="1"/>
  <c r="X821" i="73" a="1"/>
  <c r="X821" i="73" s="1"/>
  <c r="X188" i="73" s="1" a="1"/>
  <c r="X188" i="73" s="1"/>
  <c r="X807" i="73" a="1"/>
  <c r="X807" i="73" s="1"/>
  <c r="X128" i="73" s="1" a="1"/>
  <c r="X128" i="73" s="1"/>
  <c r="X803" i="73" a="1"/>
  <c r="X803" i="73" s="1"/>
  <c r="X95" i="73" s="1" a="1"/>
  <c r="X95" i="73" s="1"/>
  <c r="V816" i="71" a="1"/>
  <c r="V816" i="71" s="1"/>
  <c r="V64" i="71" s="1" a="1"/>
  <c r="V64" i="71" s="1"/>
  <c r="V817" i="71" a="1"/>
  <c r="V817" i="71" s="1"/>
  <c r="V65" i="71" s="1" a="1"/>
  <c r="V65" i="71" s="1"/>
  <c r="X846" i="71" a="1"/>
  <c r="X846" i="71" s="1"/>
  <c r="X188" i="71" s="1" a="1"/>
  <c r="X188" i="71" s="1"/>
  <c r="X832" i="71" a="1"/>
  <c r="X832" i="71" s="1"/>
  <c r="X128" i="71" s="1" a="1"/>
  <c r="X128" i="71" s="1"/>
  <c r="X828" i="71" a="1"/>
  <c r="X828" i="71" s="1"/>
  <c r="X95" i="71" s="1" a="1"/>
  <c r="X95" i="71" s="1"/>
  <c r="U33" i="80"/>
  <c r="W58" i="80" a="1"/>
  <c r="W58" i="80" s="1"/>
  <c r="W123" i="80"/>
  <c r="W67" i="80"/>
  <c r="S44" i="35"/>
  <c r="U62" i="35"/>
  <c r="T62" i="35"/>
  <c r="T33" i="35" s="1"/>
  <c r="V123" i="35"/>
  <c r="V59" i="35" a="1"/>
  <c r="V59" i="35" s="1"/>
  <c r="V225" i="16"/>
  <c r="V37" i="16" s="1"/>
  <c r="X109" i="80" s="1"/>
  <c r="X18" i="80" s="1" a="1"/>
  <c r="X18" i="80" s="1"/>
  <c r="X74" i="80" s="1"/>
  <c r="U33" i="16"/>
  <c r="W107" i="35" s="1"/>
  <c r="W18" i="35" s="1" a="1"/>
  <c r="W18" i="35" s="1"/>
  <c r="V58" i="35" a="1"/>
  <c r="V58" i="35" s="1"/>
  <c r="V121" i="35"/>
  <c r="V67" i="35"/>
  <c r="V223" i="16"/>
  <c r="V36" i="16" s="1"/>
  <c r="X108" i="80" s="1"/>
  <c r="X17" i="80" s="1" a="1"/>
  <c r="X17" i="80" s="1"/>
  <c r="U32" i="16"/>
  <c r="W106" i="35" s="1"/>
  <c r="W17" i="35" s="1" a="1"/>
  <c r="W17" i="35" s="1"/>
  <c r="W72" i="35" s="1"/>
  <c r="Y20" i="5" a="1"/>
  <c r="Y20" i="5" s="1"/>
  <c r="Y59" i="5" s="1"/>
  <c r="AM20" i="5" a="1"/>
  <c r="AM20" i="5" s="1"/>
  <c r="AM59" i="5" s="1"/>
  <c r="AQ20" i="5" a="1"/>
  <c r="AQ20" i="5" s="1"/>
  <c r="AQ59" i="5" s="1"/>
  <c r="AN20" i="5" a="1"/>
  <c r="AN20" i="5" s="1"/>
  <c r="AN59" i="5" s="1"/>
  <c r="AO20" i="5" a="1"/>
  <c r="AO20" i="5" s="1"/>
  <c r="AO59" i="5" s="1"/>
  <c r="AL20" i="5" a="1"/>
  <c r="AL20" i="5" s="1"/>
  <c r="AL59" i="5" s="1"/>
  <c r="AB20" i="5" a="1"/>
  <c r="AB20" i="5" s="1"/>
  <c r="AB59" i="5" s="1"/>
  <c r="Z20" i="5" a="1"/>
  <c r="Z20" i="5" s="1"/>
  <c r="Z59" i="5" s="1"/>
  <c r="X20" i="5" a="1"/>
  <c r="X20" i="5" s="1"/>
  <c r="X59" i="5" s="1"/>
  <c r="AE20" i="5" a="1"/>
  <c r="AE20" i="5" s="1"/>
  <c r="AE59" i="5" s="1"/>
  <c r="AP20" i="5" a="1"/>
  <c r="AP20" i="5" s="1"/>
  <c r="AP59" i="5" s="1"/>
  <c r="AD20" i="5" a="1"/>
  <c r="AD20" i="5" s="1"/>
  <c r="AD59" i="5" s="1"/>
  <c r="AR20" i="5" a="1"/>
  <c r="AR20" i="5" s="1"/>
  <c r="AR59" i="5" s="1"/>
  <c r="AC20" i="5" a="1"/>
  <c r="AC20" i="5" s="1"/>
  <c r="AC59" i="5" s="1"/>
  <c r="AA20" i="5" a="1"/>
  <c r="AA20" i="5" s="1"/>
  <c r="AA59" i="5" s="1"/>
  <c r="AG20" i="5" a="1"/>
  <c r="AG20" i="5" s="1"/>
  <c r="AG59" i="5" s="1"/>
  <c r="AH20" i="5" a="1"/>
  <c r="AH20" i="5" s="1"/>
  <c r="AH59" i="5" s="1"/>
  <c r="AK20" i="5" a="1"/>
  <c r="AK20" i="5" s="1"/>
  <c r="AK59" i="5" s="1"/>
  <c r="AJ20" i="5" a="1"/>
  <c r="AJ20" i="5" s="1"/>
  <c r="AJ59" i="5" s="1"/>
  <c r="AF20" i="5" a="1"/>
  <c r="AF20" i="5" s="1"/>
  <c r="AF59" i="5" s="1"/>
  <c r="AI20" i="5" a="1"/>
  <c r="AI20" i="5" s="1"/>
  <c r="AI59" i="5" s="1"/>
  <c r="AS20" i="5" a="1"/>
  <c r="AS20" i="5" s="1"/>
  <c r="AS59" i="5" s="1"/>
  <c r="X759" i="71" a="1"/>
  <c r="X759" i="71" s="1"/>
  <c r="X127" i="71" s="1" a="1"/>
  <c r="X127" i="71" s="1"/>
  <c r="X794" i="71" a="1"/>
  <c r="X794" i="71" s="1"/>
  <c r="X187" i="71" s="1" a="1"/>
  <c r="X187" i="71" s="1"/>
  <c r="X698" i="71" a="1"/>
  <c r="X698" i="71" s="1"/>
  <c r="X126" i="71" s="1" a="1"/>
  <c r="X126" i="71" s="1"/>
  <c r="X747" i="71" a="1"/>
  <c r="X747" i="71" s="1"/>
  <c r="X186" i="71" s="1" a="1"/>
  <c r="X186" i="71" s="1"/>
  <c r="X693" i="71" a="1"/>
  <c r="X693" i="71" s="1"/>
  <c r="X93" i="71" s="1" a="1"/>
  <c r="X93" i="71" s="1"/>
  <c r="X756" i="71" a="1"/>
  <c r="X756" i="71" s="1"/>
  <c r="X94" i="71" s="1" a="1"/>
  <c r="X94" i="71" s="1"/>
  <c r="X709" i="71" a="1"/>
  <c r="X709" i="71" s="1"/>
  <c r="X92" i="71" s="1" a="1"/>
  <c r="X92" i="71" s="1"/>
  <c r="Y705" i="71" a="1"/>
  <c r="Y705" i="71" s="1"/>
  <c r="Y18" i="71" s="1" a="1"/>
  <c r="Y18" i="71" s="1"/>
  <c r="X734" i="73" a="1"/>
  <c r="X734" i="73" s="1"/>
  <c r="X127" i="73" s="1" a="1"/>
  <c r="X127" i="73" s="1"/>
  <c r="X769" i="73" a="1"/>
  <c r="X769" i="73" s="1"/>
  <c r="X187" i="73" s="1" a="1"/>
  <c r="X187" i="73" s="1"/>
  <c r="X673" i="73" a="1"/>
  <c r="X673" i="73" s="1"/>
  <c r="X157" i="73" s="1" a="1"/>
  <c r="X157" i="73" s="1"/>
  <c r="X722" i="73" a="1"/>
  <c r="X722" i="73" s="1"/>
  <c r="X186" i="73" s="1" a="1"/>
  <c r="X186" i="73" s="1"/>
  <c r="X668" i="73" a="1"/>
  <c r="X668" i="73" s="1"/>
  <c r="X93" i="73" s="1" a="1"/>
  <c r="X93" i="73" s="1"/>
  <c r="X731" i="73" a="1"/>
  <c r="X731" i="73" s="1"/>
  <c r="X94" i="73" s="1" a="1"/>
  <c r="X94" i="73" s="1"/>
  <c r="X684" i="73" a="1"/>
  <c r="X684" i="73" s="1"/>
  <c r="X92" i="73" s="1" a="1"/>
  <c r="X92" i="73" s="1"/>
  <c r="Y680" i="73" a="1"/>
  <c r="Y680" i="73" s="1"/>
  <c r="Y18" i="73" s="1" a="1"/>
  <c r="Y18" i="73" s="1"/>
  <c r="X15" i="42" a="1"/>
  <c r="X15" i="42" s="1"/>
  <c r="AA30" i="5"/>
  <c r="AA33" i="5"/>
  <c r="X41" i="46"/>
  <c r="X43" i="46" s="1"/>
  <c r="X46" i="46" s="1"/>
  <c r="X43" i="42"/>
  <c r="X45" i="42" s="1"/>
  <c r="X48" i="42" s="1"/>
  <c r="X32" i="42"/>
  <c r="X43" i="49"/>
  <c r="X45" i="49" s="1"/>
  <c r="X48" i="49" s="1"/>
  <c r="X32" i="49"/>
  <c r="Y96" i="42"/>
  <c r="Y17" i="42" s="1" a="1"/>
  <c r="Y17" i="42" s="1"/>
  <c r="Y16" i="49" a="1"/>
  <c r="Y16" i="49" s="1"/>
  <c r="Y97" i="49"/>
  <c r="Y17" i="49" s="1" a="1"/>
  <c r="Y17" i="49" s="1"/>
  <c r="Y15" i="49" a="1"/>
  <c r="Y15" i="49" s="1"/>
  <c r="Y83" i="46"/>
  <c r="Y16" i="46" s="1" a="1"/>
  <c r="Y16" i="46" s="1"/>
  <c r="Y30" i="46" s="1"/>
  <c r="Y15" i="46" a="1"/>
  <c r="Y15" i="46" s="1"/>
  <c r="Z81" i="46"/>
  <c r="Z15" i="5" a="1"/>
  <c r="Z15" i="5" s="1"/>
  <c r="Z90" i="5"/>
  <c r="AB27" i="5"/>
  <c r="S66" i="3"/>
  <c r="X499" i="3"/>
  <c r="Y541" i="3"/>
  <c r="Y486" i="3"/>
  <c r="AF16" i="3"/>
  <c r="Z82" i="3"/>
  <c r="Z114" i="3"/>
  <c r="X54" i="3"/>
  <c r="X939" i="3"/>
  <c r="S815" i="3"/>
  <c r="U799" i="3"/>
  <c r="Y878" i="3"/>
  <c r="Y545" i="3"/>
  <c r="X485" i="3"/>
  <c r="Y16" i="3"/>
  <c r="AA11" i="3"/>
  <c r="Z169" i="3"/>
  <c r="Y922" i="3"/>
  <c r="AI16" i="3"/>
  <c r="X880" i="3"/>
  <c r="X55" i="3"/>
  <c r="AG16" i="3"/>
  <c r="S435" i="3"/>
  <c r="Z83" i="3"/>
  <c r="V830" i="3"/>
  <c r="Y544" i="3"/>
  <c r="T417" i="3"/>
  <c r="Z113" i="3"/>
  <c r="Y556" i="3"/>
  <c r="Z168" i="3"/>
  <c r="X879" i="3"/>
  <c r="X452" i="3"/>
  <c r="Y559" i="3"/>
  <c r="X437" i="3"/>
  <c r="AR16" i="3"/>
  <c r="AM16" i="3"/>
  <c r="S814" i="3"/>
  <c r="V801" i="3"/>
  <c r="Z81" i="3"/>
  <c r="V449" i="3"/>
  <c r="T53" i="3"/>
  <c r="X500" i="3"/>
  <c r="Y925" i="3"/>
  <c r="Z112" i="3"/>
  <c r="AJ16" i="3"/>
  <c r="Y111" i="3"/>
  <c r="Y557" i="3"/>
  <c r="Y497" i="3"/>
  <c r="AQ16" i="3"/>
  <c r="Y924" i="3"/>
  <c r="AP16" i="3"/>
  <c r="Y68" i="3"/>
  <c r="V420" i="3"/>
  <c r="AT16" i="3"/>
  <c r="Y938" i="3"/>
  <c r="AC16" i="3"/>
  <c r="Y828" i="3"/>
  <c r="AE16" i="3"/>
  <c r="Y69" i="3"/>
  <c r="S433" i="3"/>
  <c r="W818" i="3"/>
  <c r="AA16" i="3"/>
  <c r="Y448" i="3"/>
  <c r="Y829" i="3"/>
  <c r="X924" i="3"/>
  <c r="Y542" i="3"/>
  <c r="AH16" i="3"/>
  <c r="Z170" i="3"/>
  <c r="W817" i="3"/>
  <c r="Z373" i="3"/>
  <c r="Z754" i="3"/>
  <c r="Y558" i="3"/>
  <c r="AO16" i="3"/>
  <c r="Y447" i="3"/>
  <c r="Y939" i="3"/>
  <c r="V53" i="3"/>
  <c r="AB16" i="3"/>
  <c r="U418" i="3"/>
  <c r="T798" i="3"/>
  <c r="Y867" i="3"/>
  <c r="T67" i="3"/>
  <c r="X436" i="3"/>
  <c r="S816" i="3"/>
  <c r="Y546" i="3"/>
  <c r="V450" i="3"/>
  <c r="Y543" i="3"/>
  <c r="AS16" i="3"/>
  <c r="Y926" i="3"/>
  <c r="Z16" i="3"/>
  <c r="AD16" i="3"/>
  <c r="V800" i="3"/>
  <c r="X451" i="3"/>
  <c r="Z80" i="3"/>
  <c r="S434" i="3"/>
  <c r="V419" i="3"/>
  <c r="U52" i="3"/>
  <c r="Y937" i="3"/>
  <c r="AK16" i="3"/>
  <c r="AL16" i="3"/>
  <c r="T66" i="3"/>
  <c r="AN16" i="3"/>
  <c r="W421" i="3"/>
  <c r="Y923" i="3"/>
  <c r="R683" i="73" l="1" a="1"/>
  <c r="R683" i="73" s="1"/>
  <c r="R77" i="73" s="1" a="1"/>
  <c r="R77" i="73" s="1"/>
  <c r="R708" i="71" a="1"/>
  <c r="R708" i="71" s="1"/>
  <c r="R77" i="71" s="1" a="1"/>
  <c r="R77" i="71" s="1"/>
  <c r="S754" i="71" a="1"/>
  <c r="S754" i="71" s="1"/>
  <c r="S63" i="71" s="1" a="1"/>
  <c r="S63" i="71" s="1"/>
  <c r="S729" i="73" a="1"/>
  <c r="S729" i="73" s="1"/>
  <c r="S63" i="73" s="1" a="1"/>
  <c r="S63" i="73" s="1"/>
  <c r="W74" i="35"/>
  <c r="W75" i="35" s="1"/>
  <c r="S45" i="35"/>
  <c r="S48" i="35" s="1"/>
  <c r="T682" i="73" a="1"/>
  <c r="T682" i="73" s="1"/>
  <c r="T62" i="73" s="1" a="1"/>
  <c r="T62" i="73" s="1"/>
  <c r="T707" i="71" a="1"/>
  <c r="T707" i="71" s="1"/>
  <c r="T62" i="71" s="1" a="1"/>
  <c r="T62" i="71" s="1"/>
  <c r="U754" i="71" a="1"/>
  <c r="U754" i="71" s="1"/>
  <c r="U63" i="71" s="1" a="1"/>
  <c r="U63" i="71" s="1"/>
  <c r="U729" i="73" a="1"/>
  <c r="U729" i="73" s="1"/>
  <c r="U63" i="73" s="1" a="1"/>
  <c r="U63" i="73" s="1"/>
  <c r="U43" i="35"/>
  <c r="U32" i="35"/>
  <c r="V94" i="35"/>
  <c r="U15" i="35" a="1"/>
  <c r="U15" i="35" s="1"/>
  <c r="W62" i="80"/>
  <c r="W61" i="80"/>
  <c r="X100" i="80"/>
  <c r="X99" i="80" s="1"/>
  <c r="X72" i="80"/>
  <c r="X75" i="80" s="1"/>
  <c r="W100" i="35"/>
  <c r="W101" i="35" s="1"/>
  <c r="U98" i="35"/>
  <c r="S43" i="80"/>
  <c r="S45" i="80" s="1"/>
  <c r="S48" i="80" s="1"/>
  <c r="S755" i="71" a="1"/>
  <c r="S755" i="71" s="1"/>
  <c r="S78" i="71" s="1" a="1"/>
  <c r="S78" i="71" s="1"/>
  <c r="S730" i="73" a="1"/>
  <c r="S730" i="73" s="1"/>
  <c r="S78" i="73" s="1" a="1"/>
  <c r="S78" i="73" s="1"/>
  <c r="S683" i="73" a="1"/>
  <c r="S683" i="73" s="1"/>
  <c r="S77" i="73" s="1" a="1"/>
  <c r="S77" i="73" s="1"/>
  <c r="S708" i="71" a="1"/>
  <c r="S708" i="71" s="1"/>
  <c r="S77" i="71" s="1" a="1"/>
  <c r="S77" i="71" s="1"/>
  <c r="T15" i="80" a="1"/>
  <c r="T15" i="80" s="1"/>
  <c r="T96" i="80"/>
  <c r="T16" i="80" s="1" a="1"/>
  <c r="T16" i="80" s="1"/>
  <c r="T32" i="80" s="1"/>
  <c r="U102" i="80"/>
  <c r="U103" i="80" s="1"/>
  <c r="U98" i="80" s="1"/>
  <c r="U94" i="80" s="1"/>
  <c r="V99" i="35"/>
  <c r="X796" i="73" a="1"/>
  <c r="X796" i="73" s="1"/>
  <c r="X80" i="73" s="1" a="1"/>
  <c r="X80" i="73" s="1"/>
  <c r="X125" i="80"/>
  <c r="X59" i="80" a="1"/>
  <c r="X59" i="80" s="1"/>
  <c r="X126" i="73" a="1"/>
  <c r="X126" i="73" s="1"/>
  <c r="X156" i="73" a="1"/>
  <c r="X156" i="73" s="1"/>
  <c r="W821" i="71" a="1"/>
  <c r="W821" i="71" s="1"/>
  <c r="W80" i="71" s="1" a="1"/>
  <c r="W80" i="71" s="1"/>
  <c r="W820" i="71" a="1"/>
  <c r="W820" i="71" s="1"/>
  <c r="W79" i="71" s="1" a="1"/>
  <c r="W79" i="71" s="1"/>
  <c r="X795" i="73" a="1"/>
  <c r="X795" i="73" s="1"/>
  <c r="X79" i="73" s="1" a="1"/>
  <c r="X79" i="73" s="1"/>
  <c r="AL782" i="73" a="1"/>
  <c r="AL782" i="73" s="1"/>
  <c r="AL23" i="73" s="1" a="1"/>
  <c r="AL23" i="73" s="1"/>
  <c r="AP782" i="73" a="1"/>
  <c r="AP782" i="73" s="1"/>
  <c r="AP23" i="73" s="1" a="1"/>
  <c r="AP23" i="73" s="1"/>
  <c r="Y782" i="73" a="1"/>
  <c r="Y782" i="73" s="1"/>
  <c r="Y23" i="73" s="1" a="1"/>
  <c r="Y23" i="73" s="1"/>
  <c r="AR782" i="73" a="1"/>
  <c r="AR782" i="73" s="1"/>
  <c r="AR23" i="73" s="1" a="1"/>
  <c r="AR23" i="73" s="1"/>
  <c r="AK782" i="73" a="1"/>
  <c r="AK782" i="73" s="1"/>
  <c r="AK23" i="73" s="1" a="1"/>
  <c r="AK23" i="73" s="1"/>
  <c r="W792" i="73" a="1"/>
  <c r="W792" i="73" s="1"/>
  <c r="W65" i="73" s="1" a="1"/>
  <c r="W65" i="73" s="1"/>
  <c r="AB782" i="73" a="1"/>
  <c r="AB782" i="73" s="1"/>
  <c r="AB23" i="73" s="1" a="1"/>
  <c r="AB23" i="73" s="1"/>
  <c r="Z782" i="73" a="1"/>
  <c r="Z782" i="73" s="1"/>
  <c r="Z23" i="73" s="1" a="1"/>
  <c r="Z23" i="73" s="1"/>
  <c r="Y807" i="73" a="1"/>
  <c r="Y807" i="73" s="1"/>
  <c r="Y128" i="73" s="1" a="1"/>
  <c r="Y128" i="73" s="1"/>
  <c r="Y803" i="73" a="1"/>
  <c r="Y803" i="73" s="1"/>
  <c r="Y95" i="73" s="1" a="1"/>
  <c r="Y95" i="73" s="1"/>
  <c r="AG782" i="73" a="1"/>
  <c r="AG782" i="73" s="1"/>
  <c r="AG23" i="73" s="1" a="1"/>
  <c r="AG23" i="73" s="1"/>
  <c r="AO782" i="73" a="1"/>
  <c r="AO782" i="73" s="1"/>
  <c r="AO23" i="73" s="1" a="1"/>
  <c r="AO23" i="73" s="1"/>
  <c r="AE782" i="73" a="1"/>
  <c r="AE782" i="73" s="1"/>
  <c r="AE23" i="73" s="1" a="1"/>
  <c r="AE23" i="73" s="1"/>
  <c r="AA782" i="73" a="1"/>
  <c r="AA782" i="73" s="1"/>
  <c r="AA23" i="73" s="1" a="1"/>
  <c r="AA23" i="73" s="1"/>
  <c r="AF782" i="73" a="1"/>
  <c r="AF782" i="73" s="1"/>
  <c r="AF23" i="73" s="1" a="1"/>
  <c r="AF23" i="73" s="1"/>
  <c r="AM782" i="73" a="1"/>
  <c r="AM782" i="73" s="1"/>
  <c r="AM23" i="73" s="1" a="1"/>
  <c r="AM23" i="73" s="1"/>
  <c r="W791" i="73" a="1"/>
  <c r="W791" i="73" s="1"/>
  <c r="W64" i="73" s="1" a="1"/>
  <c r="W64" i="73" s="1"/>
  <c r="AD782" i="73" a="1"/>
  <c r="AD782" i="73" s="1"/>
  <c r="AD23" i="73" s="1" a="1"/>
  <c r="AD23" i="73" s="1"/>
  <c r="AS782" i="73" a="1"/>
  <c r="AS782" i="73" s="1"/>
  <c r="AS23" i="73" s="1" a="1"/>
  <c r="AS23" i="73" s="1"/>
  <c r="AN782" i="73" a="1"/>
  <c r="AN782" i="73" s="1"/>
  <c r="AN23" i="73" s="1" a="1"/>
  <c r="AN23" i="73" s="1"/>
  <c r="AH782" i="73" a="1"/>
  <c r="AH782" i="73" s="1"/>
  <c r="AH23" i="73" s="1" a="1"/>
  <c r="AH23" i="73" s="1"/>
  <c r="Y821" i="73" a="1"/>
  <c r="Y821" i="73" s="1"/>
  <c r="Y188" i="73" s="1" a="1"/>
  <c r="Y188" i="73" s="1"/>
  <c r="AC782" i="73" a="1"/>
  <c r="AC782" i="73" s="1"/>
  <c r="AC23" i="73" s="1" a="1"/>
  <c r="AC23" i="73" s="1"/>
  <c r="AJ782" i="73" a="1"/>
  <c r="AJ782" i="73" s="1"/>
  <c r="AJ23" i="73" s="1" a="1"/>
  <c r="AJ23" i="73" s="1"/>
  <c r="X782" i="73" a="1"/>
  <c r="X782" i="73" s="1"/>
  <c r="X23" i="73" s="1" a="1"/>
  <c r="X23" i="73" s="1"/>
  <c r="AI782" i="73" a="1"/>
  <c r="AI782" i="73" s="1"/>
  <c r="AI23" i="73" s="1" a="1"/>
  <c r="AI23" i="73" s="1"/>
  <c r="AQ782" i="73" a="1"/>
  <c r="AQ782" i="73" s="1"/>
  <c r="AQ23" i="73" s="1" a="1"/>
  <c r="AQ23" i="73" s="1"/>
  <c r="AL807" i="71" a="1"/>
  <c r="AL807" i="71" s="1"/>
  <c r="AL23" i="71" s="1" a="1"/>
  <c r="AL23" i="71" s="1"/>
  <c r="AP807" i="71" a="1"/>
  <c r="AP807" i="71" s="1"/>
  <c r="AP23" i="71" s="1" a="1"/>
  <c r="AP23" i="71" s="1"/>
  <c r="Y807" i="71" a="1"/>
  <c r="Y807" i="71" s="1"/>
  <c r="Y23" i="71" s="1" a="1"/>
  <c r="Y23" i="71" s="1"/>
  <c r="AR807" i="71" a="1"/>
  <c r="AR807" i="71" s="1"/>
  <c r="AR23" i="71" s="1" a="1"/>
  <c r="AR23" i="71" s="1"/>
  <c r="AK807" i="71" a="1"/>
  <c r="AK807" i="71" s="1"/>
  <c r="AK23" i="71" s="1" a="1"/>
  <c r="AK23" i="71" s="1"/>
  <c r="W817" i="71" a="1"/>
  <c r="W817" i="71" s="1"/>
  <c r="W65" i="71" s="1" a="1"/>
  <c r="W65" i="71" s="1"/>
  <c r="AB807" i="71" a="1"/>
  <c r="AB807" i="71" s="1"/>
  <c r="AB23" i="71" s="1" a="1"/>
  <c r="AB23" i="71" s="1"/>
  <c r="Z807" i="71" a="1"/>
  <c r="Z807" i="71" s="1"/>
  <c r="Z23" i="71" s="1" a="1"/>
  <c r="Z23" i="71" s="1"/>
  <c r="Y832" i="71" a="1"/>
  <c r="Y832" i="71" s="1"/>
  <c r="Y128" i="71" s="1" a="1"/>
  <c r="Y128" i="71" s="1"/>
  <c r="Y828" i="71" a="1"/>
  <c r="Y828" i="71" s="1"/>
  <c r="Y95" i="71" s="1" a="1"/>
  <c r="Y95" i="71" s="1"/>
  <c r="AG807" i="71" a="1"/>
  <c r="AG807" i="71" s="1"/>
  <c r="AG23" i="71" s="1" a="1"/>
  <c r="AG23" i="71" s="1"/>
  <c r="AO807" i="71" a="1"/>
  <c r="AO807" i="71" s="1"/>
  <c r="AO23" i="71" s="1" a="1"/>
  <c r="AO23" i="71" s="1"/>
  <c r="AE807" i="71" a="1"/>
  <c r="AE807" i="71" s="1"/>
  <c r="AE23" i="71" s="1" a="1"/>
  <c r="AE23" i="71" s="1"/>
  <c r="AA807" i="71" a="1"/>
  <c r="AA807" i="71" s="1"/>
  <c r="AA23" i="71" s="1" a="1"/>
  <c r="AA23" i="71" s="1"/>
  <c r="AF807" i="71" a="1"/>
  <c r="AF807" i="71" s="1"/>
  <c r="AF23" i="71" s="1" a="1"/>
  <c r="AF23" i="71" s="1"/>
  <c r="AM807" i="71" a="1"/>
  <c r="AM807" i="71" s="1"/>
  <c r="AM23" i="71" s="1" a="1"/>
  <c r="AM23" i="71" s="1"/>
  <c r="W816" i="71" a="1"/>
  <c r="W816" i="71" s="1"/>
  <c r="W64" i="71" s="1" a="1"/>
  <c r="W64" i="71" s="1"/>
  <c r="AD807" i="71" a="1"/>
  <c r="AD807" i="71" s="1"/>
  <c r="AD23" i="71" s="1" a="1"/>
  <c r="AD23" i="71" s="1"/>
  <c r="AS807" i="71" a="1"/>
  <c r="AS807" i="71" s="1"/>
  <c r="AS23" i="71" s="1" a="1"/>
  <c r="AS23" i="71" s="1"/>
  <c r="AN807" i="71" a="1"/>
  <c r="AN807" i="71" s="1"/>
  <c r="AN23" i="71" s="1" a="1"/>
  <c r="AN23" i="71" s="1"/>
  <c r="AH807" i="71" a="1"/>
  <c r="AH807" i="71" s="1"/>
  <c r="AH23" i="71" s="1" a="1"/>
  <c r="AH23" i="71" s="1"/>
  <c r="Y846" i="71" a="1"/>
  <c r="Y846" i="71" s="1"/>
  <c r="Y188" i="71" s="1" a="1"/>
  <c r="Y188" i="71" s="1"/>
  <c r="AC807" i="71" a="1"/>
  <c r="AC807" i="71" s="1"/>
  <c r="AC23" i="71" s="1" a="1"/>
  <c r="AC23" i="71" s="1"/>
  <c r="AJ807" i="71" a="1"/>
  <c r="AJ807" i="71" s="1"/>
  <c r="AJ23" i="71" s="1" a="1"/>
  <c r="AJ23" i="71" s="1"/>
  <c r="X807" i="71" a="1"/>
  <c r="X807" i="71" s="1"/>
  <c r="X23" i="71" s="1" a="1"/>
  <c r="X23" i="71" s="1"/>
  <c r="AI807" i="71" a="1"/>
  <c r="AI807" i="71" s="1"/>
  <c r="AI23" i="71" s="1" a="1"/>
  <c r="AI23" i="71" s="1"/>
  <c r="AQ807" i="71" a="1"/>
  <c r="AQ807" i="71" s="1"/>
  <c r="AQ23" i="71" s="1" a="1"/>
  <c r="AQ23" i="71" s="1"/>
  <c r="V44" i="80"/>
  <c r="X58" i="80" a="1"/>
  <c r="X58" i="80" s="1"/>
  <c r="X123" i="80"/>
  <c r="X67" i="80"/>
  <c r="V33" i="80"/>
  <c r="U61" i="35"/>
  <c r="U33" i="35" s="1"/>
  <c r="V61" i="35"/>
  <c r="T44" i="35"/>
  <c r="T45" i="35" s="1"/>
  <c r="T48" i="35" s="1"/>
  <c r="W121" i="35"/>
  <c r="W67" i="35"/>
  <c r="W58" i="35" a="1"/>
  <c r="W58" i="35" s="1"/>
  <c r="W223" i="16"/>
  <c r="W36" i="16" s="1"/>
  <c r="Y108" i="80" s="1"/>
  <c r="Y17" i="80" s="1" a="1"/>
  <c r="Y17" i="80" s="1"/>
  <c r="V32" i="16"/>
  <c r="X106" i="35" s="1"/>
  <c r="X17" i="35" s="1" a="1"/>
  <c r="X17" i="35" s="1"/>
  <c r="X72" i="35" s="1"/>
  <c r="W123" i="35"/>
  <c r="W59" i="35" a="1"/>
  <c r="W59" i="35" s="1"/>
  <c r="W225" i="16"/>
  <c r="W37" i="16" s="1"/>
  <c r="Y109" i="80" s="1"/>
  <c r="Y18" i="80" s="1" a="1"/>
  <c r="Y18" i="80" s="1"/>
  <c r="Y74" i="80" s="1"/>
  <c r="V33" i="16"/>
  <c r="X107" i="35" s="1"/>
  <c r="X18" i="35" s="1" a="1"/>
  <c r="X18" i="35" s="1"/>
  <c r="AA15" i="5" a="1"/>
  <c r="AA15" i="5" s="1"/>
  <c r="AA94" i="49"/>
  <c r="Y759" i="71" a="1"/>
  <c r="Y759" i="71" s="1"/>
  <c r="Y127" i="71" s="1" a="1"/>
  <c r="Y127" i="71" s="1"/>
  <c r="Y693" i="71" a="1"/>
  <c r="Y693" i="71" s="1"/>
  <c r="Y93" i="71" s="1" a="1"/>
  <c r="Y93" i="71" s="1"/>
  <c r="Y698" i="71" a="1"/>
  <c r="Y698" i="71" s="1"/>
  <c r="Y126" i="71" s="1" a="1"/>
  <c r="Y126" i="71" s="1"/>
  <c r="Y794" i="71" a="1"/>
  <c r="Y794" i="71" s="1"/>
  <c r="Y187" i="71" s="1" a="1"/>
  <c r="Y187" i="71" s="1"/>
  <c r="Y756" i="71" a="1"/>
  <c r="Y756" i="71" s="1"/>
  <c r="Y94" i="71" s="1" a="1"/>
  <c r="Y94" i="71" s="1"/>
  <c r="Y747" i="71" a="1"/>
  <c r="Y747" i="71" s="1"/>
  <c r="Y186" i="71" s="1" a="1"/>
  <c r="Y186" i="71" s="1"/>
  <c r="X712" i="71" a="1"/>
  <c r="X712" i="71" s="1"/>
  <c r="X125" i="71" s="1" a="1"/>
  <c r="X125" i="71" s="1"/>
  <c r="Z705" i="71" a="1"/>
  <c r="Z705" i="71" s="1"/>
  <c r="Z18" i="71" s="1" a="1"/>
  <c r="Z18" i="71" s="1"/>
  <c r="Y709" i="71" a="1"/>
  <c r="Y709" i="71" s="1"/>
  <c r="Y92" i="71" s="1" a="1"/>
  <c r="Y92" i="71" s="1"/>
  <c r="Y734" i="73" a="1"/>
  <c r="Y734" i="73" s="1"/>
  <c r="Y127" i="73" s="1" a="1"/>
  <c r="Y127" i="73" s="1"/>
  <c r="Y668" i="73" a="1"/>
  <c r="Y668" i="73" s="1"/>
  <c r="Y93" i="73" s="1" a="1"/>
  <c r="Y93" i="73" s="1"/>
  <c r="Y673" i="73" a="1"/>
  <c r="Y673" i="73" s="1"/>
  <c r="Y157" i="73" s="1" a="1"/>
  <c r="Y157" i="73" s="1"/>
  <c r="Y769" i="73" a="1"/>
  <c r="Y769" i="73" s="1"/>
  <c r="Y187" i="73" s="1" a="1"/>
  <c r="Y187" i="73" s="1"/>
  <c r="Y731" i="73" a="1"/>
  <c r="Y731" i="73" s="1"/>
  <c r="Y94" i="73" s="1" a="1"/>
  <c r="Y94" i="73" s="1"/>
  <c r="Y722" i="73" a="1"/>
  <c r="Y722" i="73" s="1"/>
  <c r="Y186" i="73" s="1" a="1"/>
  <c r="Y186" i="73" s="1"/>
  <c r="X687" i="73" a="1"/>
  <c r="X687" i="73" s="1"/>
  <c r="X125" i="73" s="1" a="1"/>
  <c r="X125" i="73" s="1"/>
  <c r="Z680" i="73" a="1"/>
  <c r="Z680" i="73" s="1"/>
  <c r="Z18" i="73" s="1" a="1"/>
  <c r="Z18" i="73" s="1"/>
  <c r="Y684" i="73" a="1"/>
  <c r="Y684" i="73" s="1"/>
  <c r="Y92" i="73" s="1" a="1"/>
  <c r="Y92" i="73" s="1"/>
  <c r="Y15" i="42" a="1"/>
  <c r="Y15" i="42" s="1"/>
  <c r="AB30" i="5"/>
  <c r="AB33" i="5"/>
  <c r="Y41" i="46"/>
  <c r="Y43" i="46" s="1"/>
  <c r="Y46" i="46" s="1"/>
  <c r="Y43" i="42"/>
  <c r="Y45" i="42" s="1"/>
  <c r="Y48" i="42" s="1"/>
  <c r="Y32" i="42"/>
  <c r="Y43" i="49"/>
  <c r="Y45" i="49" s="1"/>
  <c r="Y48" i="49" s="1"/>
  <c r="Y32" i="49"/>
  <c r="Y91" i="44"/>
  <c r="Y95" i="44" s="1"/>
  <c r="Z16" i="49" a="1"/>
  <c r="Z16" i="49" s="1"/>
  <c r="Z97" i="49"/>
  <c r="Z17" i="49" s="1" a="1"/>
  <c r="Z17" i="49" s="1"/>
  <c r="Z15" i="49" a="1"/>
  <c r="Z15" i="49" s="1"/>
  <c r="AA81" i="46"/>
  <c r="Z83" i="46"/>
  <c r="Z16" i="46" s="1" a="1"/>
  <c r="Z16" i="46" s="1"/>
  <c r="Z30" i="46" s="1"/>
  <c r="Z15" i="46" a="1"/>
  <c r="Z15" i="46" s="1"/>
  <c r="AB94" i="49"/>
  <c r="AA90" i="5"/>
  <c r="AC27" i="5"/>
  <c r="S432" i="3"/>
  <c r="S813" i="3"/>
  <c r="Z922" i="3"/>
  <c r="V799" i="3"/>
  <c r="Z542" i="3"/>
  <c r="AA83" i="3"/>
  <c r="AB112" i="3"/>
  <c r="Z937" i="3"/>
  <c r="AA170" i="3"/>
  <c r="AA82" i="3"/>
  <c r="Z926" i="3"/>
  <c r="Z557" i="3"/>
  <c r="Z448" i="3"/>
  <c r="Y55" i="3"/>
  <c r="Z545" i="3"/>
  <c r="Y437" i="3"/>
  <c r="Z828" i="3"/>
  <c r="Z546" i="3"/>
  <c r="Z829" i="3"/>
  <c r="Y495" i="3"/>
  <c r="Y499" i="3"/>
  <c r="Y500" i="3"/>
  <c r="AB11" i="3"/>
  <c r="V52" i="3"/>
  <c r="Z923" i="3"/>
  <c r="AA754" i="3"/>
  <c r="V418" i="3"/>
  <c r="Y452" i="3"/>
  <c r="X817" i="3"/>
  <c r="T435" i="3"/>
  <c r="Y485" i="3"/>
  <c r="W830" i="3"/>
  <c r="Z69" i="3"/>
  <c r="W800" i="3"/>
  <c r="Y879" i="3"/>
  <c r="AA80" i="3"/>
  <c r="U798" i="3"/>
  <c r="Z543" i="3"/>
  <c r="Z939" i="3"/>
  <c r="Z558" i="3"/>
  <c r="Z541" i="3"/>
  <c r="Z497" i="3"/>
  <c r="AB114" i="3"/>
  <c r="Y451" i="3"/>
  <c r="T799" i="3"/>
  <c r="Z925" i="3"/>
  <c r="Y877" i="3"/>
  <c r="T815" i="3"/>
  <c r="Z111" i="3"/>
  <c r="W450" i="3"/>
  <c r="AA373" i="3"/>
  <c r="Z486" i="3"/>
  <c r="X421" i="3"/>
  <c r="Z924" i="3"/>
  <c r="Z447" i="3"/>
  <c r="W420" i="3"/>
  <c r="Y880" i="3"/>
  <c r="T433" i="3"/>
  <c r="Z878" i="3"/>
  <c r="T418" i="3"/>
  <c r="Y498" i="3"/>
  <c r="AA169" i="3"/>
  <c r="Z556" i="3"/>
  <c r="U66" i="3"/>
  <c r="T814" i="3"/>
  <c r="AA81" i="3"/>
  <c r="Y436" i="3"/>
  <c r="W801" i="3"/>
  <c r="T434" i="3"/>
  <c r="W449" i="3"/>
  <c r="W419" i="3"/>
  <c r="T432" i="3"/>
  <c r="Z867" i="3"/>
  <c r="Z544" i="3"/>
  <c r="X818" i="3"/>
  <c r="U417" i="3"/>
  <c r="Y496" i="3"/>
  <c r="Z68" i="3"/>
  <c r="Y54" i="3"/>
  <c r="U67" i="3"/>
  <c r="AA168" i="3"/>
  <c r="Z559" i="3"/>
  <c r="T813" i="3"/>
  <c r="Y876" i="3"/>
  <c r="Z938" i="3"/>
  <c r="T816" i="3"/>
  <c r="X74" i="35" l="1"/>
  <c r="X75" i="35" s="1"/>
  <c r="U682" i="73" a="1"/>
  <c r="U682" i="73" s="1"/>
  <c r="U62" i="73" s="1" a="1"/>
  <c r="U62" i="73" s="1"/>
  <c r="U707" i="71" a="1"/>
  <c r="U707" i="71" s="1"/>
  <c r="U62" i="71" s="1" a="1"/>
  <c r="U62" i="71" s="1"/>
  <c r="W94" i="35"/>
  <c r="V15" i="35" a="1"/>
  <c r="V15" i="35" s="1"/>
  <c r="V96" i="35"/>
  <c r="V16" i="35" s="1" a="1"/>
  <c r="V16" i="35" s="1"/>
  <c r="X62" i="80"/>
  <c r="X61" i="80"/>
  <c r="W99" i="35"/>
  <c r="Y100" i="80"/>
  <c r="Y99" i="80" s="1"/>
  <c r="Y72" i="80"/>
  <c r="Y75" i="80" s="1"/>
  <c r="V98" i="35"/>
  <c r="V102" i="80" s="1"/>
  <c r="V103" i="80" s="1"/>
  <c r="V98" i="80" s="1"/>
  <c r="V94" i="80" s="1"/>
  <c r="V15" i="80" s="1" a="1"/>
  <c r="V15" i="80" s="1"/>
  <c r="T755" i="71" a="1"/>
  <c r="T755" i="71" s="1"/>
  <c r="T78" i="71" s="1" a="1"/>
  <c r="T78" i="71" s="1"/>
  <c r="T730" i="73" a="1"/>
  <c r="T730" i="73" s="1"/>
  <c r="T78" i="73" s="1" a="1"/>
  <c r="T78" i="73" s="1"/>
  <c r="T683" i="73" a="1"/>
  <c r="T683" i="73" s="1"/>
  <c r="T77" i="73" s="1" a="1"/>
  <c r="T77" i="73" s="1"/>
  <c r="T708" i="71" a="1"/>
  <c r="T708" i="71" s="1"/>
  <c r="T77" i="71" s="1" a="1"/>
  <c r="T77" i="71" s="1"/>
  <c r="U15" i="80" a="1"/>
  <c r="U15" i="80" s="1"/>
  <c r="U96" i="80"/>
  <c r="U16" i="80" s="1" a="1"/>
  <c r="U16" i="80" s="1"/>
  <c r="U43" i="80" s="1"/>
  <c r="U45" i="80" s="1"/>
  <c r="U48" i="80" s="1"/>
  <c r="T43" i="80"/>
  <c r="T45" i="80" s="1"/>
  <c r="T48" i="80" s="1"/>
  <c r="X100" i="35"/>
  <c r="X101" i="35" s="1"/>
  <c r="Y796" i="73" a="1"/>
  <c r="Y796" i="73" s="1"/>
  <c r="Y80" i="73" s="1" a="1"/>
  <c r="Y80" i="73" s="1"/>
  <c r="Y125" i="80"/>
  <c r="Y59" i="80" a="1"/>
  <c r="Y59" i="80" s="1"/>
  <c r="Y126" i="73" a="1"/>
  <c r="Y126" i="73" s="1"/>
  <c r="Y156" i="73" a="1"/>
  <c r="Y156" i="73" s="1"/>
  <c r="X821" i="71" a="1"/>
  <c r="X821" i="71" s="1"/>
  <c r="X80" i="71" s="1" a="1"/>
  <c r="X80" i="71" s="1"/>
  <c r="X820" i="71" a="1"/>
  <c r="X820" i="71" s="1"/>
  <c r="X79" i="71" s="1" a="1"/>
  <c r="X79" i="71" s="1"/>
  <c r="Y795" i="73" a="1"/>
  <c r="Y795" i="73" s="1"/>
  <c r="Y79" i="73" s="1" a="1"/>
  <c r="Y79" i="73" s="1"/>
  <c r="Z821" i="73" a="1"/>
  <c r="Z821" i="73" s="1"/>
  <c r="Z188" i="73" s="1" a="1"/>
  <c r="Z188" i="73" s="1"/>
  <c r="X792" i="73" a="1"/>
  <c r="X792" i="73" s="1"/>
  <c r="X65" i="73" s="1" a="1"/>
  <c r="X65" i="73" s="1"/>
  <c r="X791" i="73" a="1"/>
  <c r="X791" i="73" s="1"/>
  <c r="X64" i="73" s="1" a="1"/>
  <c r="X64" i="73" s="1"/>
  <c r="AA807" i="73" a="1"/>
  <c r="AA807" i="73" s="1"/>
  <c r="AA128" i="73" s="1" a="1"/>
  <c r="AA128" i="73" s="1"/>
  <c r="Z803" i="73" a="1"/>
  <c r="Z803" i="73" s="1"/>
  <c r="Z95" i="73" s="1" a="1"/>
  <c r="Z95" i="73" s="1"/>
  <c r="Z846" i="71" a="1"/>
  <c r="Z846" i="71" s="1"/>
  <c r="Z188" i="71" s="1" a="1"/>
  <c r="Z188" i="71" s="1"/>
  <c r="X817" i="71" a="1"/>
  <c r="X817" i="71" s="1"/>
  <c r="X65" i="71" s="1" a="1"/>
  <c r="X65" i="71" s="1"/>
  <c r="X816" i="71" a="1"/>
  <c r="X816" i="71" s="1"/>
  <c r="X64" i="71" s="1" a="1"/>
  <c r="X64" i="71" s="1"/>
  <c r="AA832" i="71" a="1"/>
  <c r="AA832" i="71" s="1"/>
  <c r="AA128" i="71" s="1" a="1"/>
  <c r="AA128" i="71" s="1"/>
  <c r="Z828" i="71" a="1"/>
  <c r="Z828" i="71" s="1"/>
  <c r="Z95" i="71" s="1" a="1"/>
  <c r="Z95" i="71" s="1"/>
  <c r="W44" i="80"/>
  <c r="W33" i="80"/>
  <c r="Y58" i="80" a="1"/>
  <c r="Y58" i="80" s="1"/>
  <c r="Y67" i="80"/>
  <c r="Y123" i="80"/>
  <c r="U44" i="35"/>
  <c r="U45" i="35" s="1"/>
  <c r="U48" i="35" s="1"/>
  <c r="V62" i="35"/>
  <c r="V44" i="35" s="1"/>
  <c r="W61" i="35"/>
  <c r="X59" i="35" a="1"/>
  <c r="X59" i="35" s="1"/>
  <c r="X123" i="35"/>
  <c r="X225" i="16"/>
  <c r="X37" i="16" s="1"/>
  <c r="Z109" i="80" s="1"/>
  <c r="Z18" i="80" s="1" a="1"/>
  <c r="Z18" i="80" s="1"/>
  <c r="Z74" i="80" s="1"/>
  <c r="W33" i="16"/>
  <c r="Y107" i="35" s="1"/>
  <c r="Y18" i="35" s="1" a="1"/>
  <c r="Y18" i="35" s="1"/>
  <c r="X121" i="35"/>
  <c r="X58" i="35" a="1"/>
  <c r="X58" i="35" s="1"/>
  <c r="X67" i="35"/>
  <c r="X223" i="16"/>
  <c r="X36" i="16" s="1"/>
  <c r="Z108" i="80" s="1"/>
  <c r="Z17" i="80" s="1" a="1"/>
  <c r="Z17" i="80" s="1"/>
  <c r="W32" i="16"/>
  <c r="Y106" i="35" s="1"/>
  <c r="Y17" i="35" s="1" a="1"/>
  <c r="Y17" i="35" s="1"/>
  <c r="Y72" i="35" s="1"/>
  <c r="AA705" i="71" a="1"/>
  <c r="AA705" i="71" s="1"/>
  <c r="AA18" i="71" s="1" a="1"/>
  <c r="AA18" i="71" s="1"/>
  <c r="AA680" i="73" a="1"/>
  <c r="AA680" i="73" s="1"/>
  <c r="AA18" i="73" s="1" a="1"/>
  <c r="AA18" i="73" s="1"/>
  <c r="AA96" i="42"/>
  <c r="AA17" i="42" s="1" a="1"/>
  <c r="AA17" i="42" s="1"/>
  <c r="AA43" i="42" s="1"/>
  <c r="AA45" i="42" s="1"/>
  <c r="AA48" i="42" s="1"/>
  <c r="AA698" i="71" a="1"/>
  <c r="AA698" i="71" s="1"/>
  <c r="AA126" i="71" s="1" a="1"/>
  <c r="AA126" i="71" s="1"/>
  <c r="Z747" i="71" a="1"/>
  <c r="Z747" i="71" s="1"/>
  <c r="Z186" i="71" s="1" a="1"/>
  <c r="Z186" i="71" s="1"/>
  <c r="Z794" i="71" a="1"/>
  <c r="Z794" i="71" s="1"/>
  <c r="Z187" i="71" s="1" a="1"/>
  <c r="Z187" i="71" s="1"/>
  <c r="Z756" i="71" a="1"/>
  <c r="Z756" i="71" s="1"/>
  <c r="Z94" i="71" s="1" a="1"/>
  <c r="Z94" i="71" s="1"/>
  <c r="Z693" i="71" a="1"/>
  <c r="Z693" i="71" s="1"/>
  <c r="Z93" i="71" s="1" a="1"/>
  <c r="Z93" i="71" s="1"/>
  <c r="Z709" i="71" a="1"/>
  <c r="Z709" i="71" s="1"/>
  <c r="Z92" i="71" s="1" a="1"/>
  <c r="Z92" i="71" s="1"/>
  <c r="Y712" i="71" a="1"/>
  <c r="Y712" i="71" s="1"/>
  <c r="Y125" i="71" s="1" a="1"/>
  <c r="Y125" i="71" s="1"/>
  <c r="AA673" i="73" a="1"/>
  <c r="AA673" i="73" s="1"/>
  <c r="AA157" i="73" s="1" a="1"/>
  <c r="AA157" i="73" s="1"/>
  <c r="Z722" i="73" a="1"/>
  <c r="Z722" i="73" s="1"/>
  <c r="Z186" i="73" s="1" a="1"/>
  <c r="Z186" i="73" s="1"/>
  <c r="Z769" i="73" a="1"/>
  <c r="Z769" i="73" s="1"/>
  <c r="Z187" i="73" s="1" a="1"/>
  <c r="Z187" i="73" s="1"/>
  <c r="Z731" i="73" a="1"/>
  <c r="Z731" i="73" s="1"/>
  <c r="Z94" i="73" s="1" a="1"/>
  <c r="Z94" i="73" s="1"/>
  <c r="Z668" i="73" a="1"/>
  <c r="Z668" i="73" s="1"/>
  <c r="Z93" i="73" s="1" a="1"/>
  <c r="Z93" i="73" s="1"/>
  <c r="Z684" i="73" a="1"/>
  <c r="Z684" i="73" s="1"/>
  <c r="Z92" i="73" s="1" a="1"/>
  <c r="Z92" i="73" s="1"/>
  <c r="Y687" i="73" a="1"/>
  <c r="Y687" i="73" s="1"/>
  <c r="Y125" i="73" s="1" a="1"/>
  <c r="Y125" i="73" s="1"/>
  <c r="AA15" i="42" a="1"/>
  <c r="AA15" i="42" s="1"/>
  <c r="AC30" i="5"/>
  <c r="AC33" i="5"/>
  <c r="Z41" i="46"/>
  <c r="Z43" i="46" s="1"/>
  <c r="Z46" i="46" s="1"/>
  <c r="Z43" i="49"/>
  <c r="Z45" i="49" s="1"/>
  <c r="Z48" i="49" s="1"/>
  <c r="Z32" i="49"/>
  <c r="Z96" i="42"/>
  <c r="Z17" i="42" s="1" a="1"/>
  <c r="Z17" i="42" s="1"/>
  <c r="AA16" i="49" a="1"/>
  <c r="AA16" i="49" s="1"/>
  <c r="AA15" i="49" a="1"/>
  <c r="AA15" i="49" s="1"/>
  <c r="AA97" i="49"/>
  <c r="AA17" i="49" s="1" a="1"/>
  <c r="AA17" i="49" s="1"/>
  <c r="Y16" i="48" a="1"/>
  <c r="Y16" i="48" s="1"/>
  <c r="Y15" i="48" a="1"/>
  <c r="Y15" i="48" s="1"/>
  <c r="AB81" i="46"/>
  <c r="AA83" i="46"/>
  <c r="AA16" i="46" s="1" a="1"/>
  <c r="AA16" i="46" s="1"/>
  <c r="AA30" i="46" s="1"/>
  <c r="AA15" i="46" a="1"/>
  <c r="AA15" i="46" s="1"/>
  <c r="AC94" i="49"/>
  <c r="AB90" i="5"/>
  <c r="AB15" i="5" a="1"/>
  <c r="AB15" i="5" s="1"/>
  <c r="AD27" i="5"/>
  <c r="AA926" i="3"/>
  <c r="AB168" i="3"/>
  <c r="AA68" i="3"/>
  <c r="W53" i="3"/>
  <c r="V798" i="3"/>
  <c r="X450" i="3"/>
  <c r="Y818" i="3"/>
  <c r="Z55" i="3"/>
  <c r="X449" i="3"/>
  <c r="AA558" i="3"/>
  <c r="AA828" i="3"/>
  <c r="AA559" i="3"/>
  <c r="AB83" i="3"/>
  <c r="U434" i="3"/>
  <c r="U432" i="3"/>
  <c r="AA541" i="3"/>
  <c r="AA114" i="3"/>
  <c r="AA113" i="3"/>
  <c r="Z495" i="3"/>
  <c r="Z877" i="3"/>
  <c r="Z500" i="3"/>
  <c r="Z498" i="3"/>
  <c r="Z194" i="3"/>
  <c r="AA447" i="3"/>
  <c r="AA544" i="3"/>
  <c r="AA543" i="3"/>
  <c r="AA829" i="3"/>
  <c r="Z451" i="3"/>
  <c r="U433" i="3"/>
  <c r="U435" i="3"/>
  <c r="Z437" i="3"/>
  <c r="U815" i="3"/>
  <c r="AA546" i="3"/>
  <c r="AA545" i="3"/>
  <c r="Z485" i="3"/>
  <c r="Z879" i="3"/>
  <c r="AB867" i="3"/>
  <c r="U813" i="3"/>
  <c r="AA69" i="3"/>
  <c r="AB111" i="3"/>
  <c r="Z54" i="3"/>
  <c r="V417" i="3"/>
  <c r="X419" i="3"/>
  <c r="AA556" i="3"/>
  <c r="AA448" i="3"/>
  <c r="W66" i="3"/>
  <c r="AB170" i="3"/>
  <c r="U814" i="3"/>
  <c r="U816" i="3"/>
  <c r="X420" i="3"/>
  <c r="Z452" i="3"/>
  <c r="AC11" i="3"/>
  <c r="AB754" i="3"/>
  <c r="AB80" i="3"/>
  <c r="AB373" i="3"/>
  <c r="Z496" i="3"/>
  <c r="AA922" i="3"/>
  <c r="X800" i="3"/>
  <c r="AB486" i="3"/>
  <c r="X830" i="3"/>
  <c r="AA925" i="3"/>
  <c r="AA542" i="3"/>
  <c r="Z499" i="3"/>
  <c r="AA923" i="3"/>
  <c r="Y421" i="3"/>
  <c r="AA112" i="3"/>
  <c r="X801" i="3"/>
  <c r="AB81" i="3"/>
  <c r="Z876" i="3"/>
  <c r="Z436" i="3"/>
  <c r="AB169" i="3"/>
  <c r="V67" i="3"/>
  <c r="V66" i="3"/>
  <c r="W52" i="3"/>
  <c r="AB113" i="3"/>
  <c r="AA557" i="3"/>
  <c r="AA937" i="3"/>
  <c r="Y817" i="3"/>
  <c r="AA938" i="3"/>
  <c r="Z880" i="3"/>
  <c r="AB82" i="3"/>
  <c r="W98" i="35" l="1"/>
  <c r="W102" i="80" s="1"/>
  <c r="W103" i="80" s="1"/>
  <c r="W98" i="80" s="1"/>
  <c r="W94" i="80" s="1"/>
  <c r="W96" i="80" s="1"/>
  <c r="W16" i="80" s="1" a="1"/>
  <c r="W16" i="80" s="1"/>
  <c r="W43" i="80" s="1"/>
  <c r="W45" i="80" s="1"/>
  <c r="W48" i="80" s="1"/>
  <c r="Y74" i="35"/>
  <c r="Y75" i="35" s="1"/>
  <c r="V754" i="71" a="1"/>
  <c r="V754" i="71" s="1"/>
  <c r="V63" i="71" s="1" a="1"/>
  <c r="V63" i="71" s="1"/>
  <c r="V729" i="73" a="1"/>
  <c r="V729" i="73" s="1"/>
  <c r="V63" i="73" s="1" a="1"/>
  <c r="V63" i="73" s="1"/>
  <c r="V707" i="71" a="1"/>
  <c r="V707" i="71" s="1"/>
  <c r="V62" i="71" s="1" a="1"/>
  <c r="V62" i="71" s="1"/>
  <c r="V682" i="73" a="1"/>
  <c r="V682" i="73" s="1"/>
  <c r="V62" i="73" s="1" a="1"/>
  <c r="V62" i="73" s="1"/>
  <c r="V43" i="35"/>
  <c r="V45" i="35" s="1"/>
  <c r="V48" i="35" s="1"/>
  <c r="V32" i="35"/>
  <c r="X94" i="35"/>
  <c r="X96" i="35" s="1"/>
  <c r="X16" i="35" s="1" a="1"/>
  <c r="X16" i="35" s="1"/>
  <c r="W15" i="35" a="1"/>
  <c r="W15" i="35" s="1"/>
  <c r="W96" i="35"/>
  <c r="W16" i="35" s="1" a="1"/>
  <c r="W16" i="35" s="1"/>
  <c r="Y62" i="80"/>
  <c r="Y61" i="80"/>
  <c r="Z100" i="80"/>
  <c r="Z99" i="80" s="1"/>
  <c r="Z72" i="80"/>
  <c r="Z75" i="80" s="1"/>
  <c r="U32" i="80"/>
  <c r="Y100" i="35"/>
  <c r="Y101" i="35" s="1"/>
  <c r="W15" i="80" a="1"/>
  <c r="W15" i="80" s="1"/>
  <c r="V96" i="80"/>
  <c r="V16" i="80" s="1" a="1"/>
  <c r="V16" i="80" s="1"/>
  <c r="V43" i="80" s="1"/>
  <c r="V45" i="80" s="1"/>
  <c r="V48" i="80" s="1"/>
  <c r="U755" i="71" a="1"/>
  <c r="U755" i="71" s="1"/>
  <c r="U78" i="71" s="1" a="1"/>
  <c r="U78" i="71" s="1"/>
  <c r="U730" i="73" a="1"/>
  <c r="U730" i="73" s="1"/>
  <c r="U78" i="73" s="1" a="1"/>
  <c r="U78" i="73" s="1"/>
  <c r="U683" i="73" a="1"/>
  <c r="U683" i="73" s="1"/>
  <c r="U77" i="73" s="1" a="1"/>
  <c r="U77" i="73" s="1"/>
  <c r="U708" i="71" a="1"/>
  <c r="U708" i="71" s="1"/>
  <c r="U77" i="71" s="1" a="1"/>
  <c r="U77" i="71" s="1"/>
  <c r="V683" i="73" a="1"/>
  <c r="V683" i="73" s="1"/>
  <c r="V77" i="73" s="1" a="1"/>
  <c r="V77" i="73" s="1"/>
  <c r="V708" i="71" a="1"/>
  <c r="V708" i="71" s="1"/>
  <c r="V77" i="71" s="1" a="1"/>
  <c r="V77" i="71" s="1"/>
  <c r="X99" i="35"/>
  <c r="Z796" i="73" a="1"/>
  <c r="Z796" i="73" s="1"/>
  <c r="Z80" i="73" s="1" a="1"/>
  <c r="Z80" i="73" s="1"/>
  <c r="Z125" i="80"/>
  <c r="Z59" i="80" a="1"/>
  <c r="Z59" i="80" s="1"/>
  <c r="AA126" i="73" a="1"/>
  <c r="AA126" i="73" s="1"/>
  <c r="AA156" i="73" a="1"/>
  <c r="AA156" i="73" s="1"/>
  <c r="Y821" i="71" a="1"/>
  <c r="Y821" i="71" s="1"/>
  <c r="Y80" i="71" s="1" a="1"/>
  <c r="Y80" i="71" s="1"/>
  <c r="Y820" i="71" a="1"/>
  <c r="Y820" i="71" s="1"/>
  <c r="Y79" i="71" s="1" a="1"/>
  <c r="Y79" i="71" s="1"/>
  <c r="Z795" i="73" a="1"/>
  <c r="Z795" i="73" s="1"/>
  <c r="Z79" i="73" s="1" a="1"/>
  <c r="Z79" i="73" s="1"/>
  <c r="Y827" i="73" a="1"/>
  <c r="Y827" i="73" s="1"/>
  <c r="Y214" i="73" s="1" a="1"/>
  <c r="Y214" i="73" s="1"/>
  <c r="Z807" i="73" a="1"/>
  <c r="Z807" i="73" s="1"/>
  <c r="Z128" i="73" s="1" a="1"/>
  <c r="Z128" i="73" s="1"/>
  <c r="Y792" i="73" a="1"/>
  <c r="Y792" i="73" s="1"/>
  <c r="Y65" i="73" s="1" a="1"/>
  <c r="Y65" i="73" s="1"/>
  <c r="AA821" i="73" a="1"/>
  <c r="AA821" i="73" s="1"/>
  <c r="AA188" i="73" s="1" a="1"/>
  <c r="AA188" i="73" s="1"/>
  <c r="Y791" i="73" a="1"/>
  <c r="Y791" i="73" s="1"/>
  <c r="Y64" i="73" s="1" a="1"/>
  <c r="Y64" i="73" s="1"/>
  <c r="AA803" i="73" a="1"/>
  <c r="AA803" i="73" s="1"/>
  <c r="AA95" i="73" s="1" a="1"/>
  <c r="AA95" i="73" s="1"/>
  <c r="Y852" i="71" a="1"/>
  <c r="Y852" i="71" s="1"/>
  <c r="Y214" i="71" s="1" a="1"/>
  <c r="Y214" i="71" s="1"/>
  <c r="Z832" i="71" a="1"/>
  <c r="Z832" i="71" s="1"/>
  <c r="Z128" i="71" s="1" a="1"/>
  <c r="Z128" i="71" s="1"/>
  <c r="Y817" i="71" a="1"/>
  <c r="Y817" i="71" s="1"/>
  <c r="Y65" i="71" s="1" a="1"/>
  <c r="Y65" i="71" s="1"/>
  <c r="AA846" i="71" a="1"/>
  <c r="AA846" i="71" s="1"/>
  <c r="AA188" i="71" s="1" a="1"/>
  <c r="AA188" i="71" s="1"/>
  <c r="Y816" i="71" a="1"/>
  <c r="Y816" i="71" s="1"/>
  <c r="Y64" i="71" s="1" a="1"/>
  <c r="Y64" i="71" s="1"/>
  <c r="AA828" i="71" a="1"/>
  <c r="AA828" i="71" s="1"/>
  <c r="AA95" i="71" s="1" a="1"/>
  <c r="AA95" i="71" s="1"/>
  <c r="W62" i="35"/>
  <c r="W44" i="35" s="1"/>
  <c r="X33" i="80"/>
  <c r="X44" i="80"/>
  <c r="Z67" i="80"/>
  <c r="Z58" i="80" a="1"/>
  <c r="Z58" i="80" s="1"/>
  <c r="Z123" i="80"/>
  <c r="AA32" i="42"/>
  <c r="X61" i="35"/>
  <c r="V33" i="35"/>
  <c r="Y58" i="35" a="1"/>
  <c r="Y58" i="35" s="1"/>
  <c r="Y121" i="35"/>
  <c r="Y67" i="35"/>
  <c r="Y223" i="16"/>
  <c r="Y36" i="16" s="1"/>
  <c r="AA108" i="80" s="1"/>
  <c r="AA17" i="80" s="1" a="1"/>
  <c r="AA17" i="80" s="1"/>
  <c r="X32" i="16"/>
  <c r="Z106" i="35" s="1"/>
  <c r="Z17" i="35" s="1" a="1"/>
  <c r="Z17" i="35" s="1"/>
  <c r="Z72" i="35" s="1"/>
  <c r="Y123" i="35"/>
  <c r="Y59" i="35" a="1"/>
  <c r="Y59" i="35" s="1"/>
  <c r="Y225" i="16"/>
  <c r="Y37" i="16" s="1"/>
  <c r="AA109" i="80" s="1"/>
  <c r="AA18" i="80" s="1" a="1"/>
  <c r="AA18" i="80" s="1"/>
  <c r="AA74" i="80" s="1"/>
  <c r="X33" i="16"/>
  <c r="Z107" i="35" s="1"/>
  <c r="Z18" i="35" s="1" a="1"/>
  <c r="Z18" i="35" s="1"/>
  <c r="Z698" i="71" a="1"/>
  <c r="Z698" i="71" s="1"/>
  <c r="Z126" i="71" s="1" a="1"/>
  <c r="Z126" i="71" s="1"/>
  <c r="AA759" i="71" a="1"/>
  <c r="AA759" i="71" s="1"/>
  <c r="AA127" i="71" s="1" a="1"/>
  <c r="AA127" i="71" s="1"/>
  <c r="AA693" i="71" a="1"/>
  <c r="AA693" i="71" s="1"/>
  <c r="AA93" i="71" s="1" a="1"/>
  <c r="AA93" i="71" s="1"/>
  <c r="AA747" i="71" a="1"/>
  <c r="AA747" i="71" s="1"/>
  <c r="AA186" i="71" s="1" a="1"/>
  <c r="AA186" i="71" s="1"/>
  <c r="AA756" i="71" a="1"/>
  <c r="AA756" i="71" s="1"/>
  <c r="AA94" i="71" s="1" a="1"/>
  <c r="AA94" i="71" s="1"/>
  <c r="Z759" i="71" a="1"/>
  <c r="Z759" i="71" s="1"/>
  <c r="Z127" i="71" s="1" a="1"/>
  <c r="Z127" i="71" s="1"/>
  <c r="AA794" i="71" a="1"/>
  <c r="AA794" i="71" s="1"/>
  <c r="AA187" i="71" s="1" a="1"/>
  <c r="AA187" i="71" s="1"/>
  <c r="AB705" i="71" a="1"/>
  <c r="AB705" i="71" s="1"/>
  <c r="AB18" i="71" s="1" a="1"/>
  <c r="AB18" i="71" s="1"/>
  <c r="AA709" i="71" a="1"/>
  <c r="AA709" i="71" s="1"/>
  <c r="AA92" i="71" s="1" a="1"/>
  <c r="AA92" i="71" s="1"/>
  <c r="AA712" i="71" a="1"/>
  <c r="AA712" i="71" s="1"/>
  <c r="AA125" i="71" s="1" a="1"/>
  <c r="AA125" i="71" s="1"/>
  <c r="Z673" i="73" a="1"/>
  <c r="Z673" i="73" s="1"/>
  <c r="Z157" i="73" s="1" a="1"/>
  <c r="Z157" i="73" s="1"/>
  <c r="AA734" i="73" a="1"/>
  <c r="AA734" i="73" s="1"/>
  <c r="AA127" i="73" s="1" a="1"/>
  <c r="AA127" i="73" s="1"/>
  <c r="AA668" i="73" a="1"/>
  <c r="AA668" i="73" s="1"/>
  <c r="AA93" i="73" s="1" a="1"/>
  <c r="AA93" i="73" s="1"/>
  <c r="AA722" i="73" a="1"/>
  <c r="AA722" i="73" s="1"/>
  <c r="AA186" i="73" s="1" a="1"/>
  <c r="AA186" i="73" s="1"/>
  <c r="AA731" i="73" a="1"/>
  <c r="AA731" i="73" s="1"/>
  <c r="AA94" i="73" s="1" a="1"/>
  <c r="AA94" i="73" s="1"/>
  <c r="Z734" i="73" a="1"/>
  <c r="Z734" i="73" s="1"/>
  <c r="Z127" i="73" s="1" a="1"/>
  <c r="Z127" i="73" s="1"/>
  <c r="AA769" i="73" a="1"/>
  <c r="AA769" i="73" s="1"/>
  <c r="AA187" i="73" s="1" a="1"/>
  <c r="AA187" i="73" s="1"/>
  <c r="AB680" i="73" a="1"/>
  <c r="AB680" i="73" s="1"/>
  <c r="AB18" i="73" s="1" a="1"/>
  <c r="AB18" i="73" s="1"/>
  <c r="AA684" i="73" a="1"/>
  <c r="AA684" i="73" s="1"/>
  <c r="AA92" i="73" s="1" a="1"/>
  <c r="AA92" i="73" s="1"/>
  <c r="AA687" i="73" a="1"/>
  <c r="AA687" i="73" s="1"/>
  <c r="AA125" i="73" s="1" a="1"/>
  <c r="AA125" i="73" s="1"/>
  <c r="Z15" i="42" a="1"/>
  <c r="Z15" i="42" s="1"/>
  <c r="AD30" i="5"/>
  <c r="AD33" i="5"/>
  <c r="Y43" i="48"/>
  <c r="Y45" i="48" s="1"/>
  <c r="Y48" i="48" s="1"/>
  <c r="Y32" i="48"/>
  <c r="AA41" i="46"/>
  <c r="AA43" i="46" s="1"/>
  <c r="AA46" i="46" s="1"/>
  <c r="Z43" i="42"/>
  <c r="Z45" i="42" s="1"/>
  <c r="Z48" i="42" s="1"/>
  <c r="Z32" i="42"/>
  <c r="AA43" i="49"/>
  <c r="AA45" i="49" s="1"/>
  <c r="AA48" i="49" s="1"/>
  <c r="AA32" i="49"/>
  <c r="AB15" i="42" a="1"/>
  <c r="AB15" i="42" s="1"/>
  <c r="AB16" i="49" a="1"/>
  <c r="AB16" i="49" s="1"/>
  <c r="AB97" i="49"/>
  <c r="AB17" i="49" s="1" a="1"/>
  <c r="AB17" i="49" s="1"/>
  <c r="AB15" i="49" a="1"/>
  <c r="AB15" i="49" s="1"/>
  <c r="Y18" i="44" a="1"/>
  <c r="Y18" i="44" s="1"/>
  <c r="Y15" i="44" a="1"/>
  <c r="Y15" i="44" s="1"/>
  <c r="P91" i="44"/>
  <c r="P95" i="44" s="1"/>
  <c r="AC81" i="46"/>
  <c r="AB83" i="46"/>
  <c r="AB16" i="46" s="1" a="1"/>
  <c r="AB16" i="46" s="1"/>
  <c r="AB30" i="46" s="1"/>
  <c r="AB15" i="46" a="1"/>
  <c r="AB15" i="46" s="1"/>
  <c r="AD94" i="49"/>
  <c r="AC90" i="5"/>
  <c r="AE27" i="5"/>
  <c r="AB556" i="3"/>
  <c r="AB546" i="3"/>
  <c r="AC170" i="3"/>
  <c r="AB938" i="3"/>
  <c r="AB496" i="3"/>
  <c r="Y419" i="3"/>
  <c r="AC169" i="3"/>
  <c r="AB937" i="3"/>
  <c r="AB880" i="3"/>
  <c r="AC373" i="3"/>
  <c r="Z573" i="3"/>
  <c r="AA436" i="3"/>
  <c r="AB878" i="3"/>
  <c r="V813" i="3"/>
  <c r="AB879" i="3"/>
  <c r="AB545" i="3"/>
  <c r="Z818" i="3"/>
  <c r="Y450" i="3"/>
  <c r="AB68" i="3"/>
  <c r="AA939" i="3"/>
  <c r="AC81" i="3"/>
  <c r="Z421" i="3"/>
  <c r="W432" i="3"/>
  <c r="AB485" i="3"/>
  <c r="AB495" i="3"/>
  <c r="AC112" i="3"/>
  <c r="V434" i="3"/>
  <c r="Y801" i="3"/>
  <c r="X53" i="3"/>
  <c r="AA497" i="3"/>
  <c r="AB925" i="3"/>
  <c r="V816" i="3"/>
  <c r="AB557" i="3"/>
  <c r="AB877" i="3"/>
  <c r="X435" i="3"/>
  <c r="AB829" i="3"/>
  <c r="Y420" i="3"/>
  <c r="W67" i="3"/>
  <c r="AC83" i="3"/>
  <c r="X67" i="3"/>
  <c r="W798" i="3"/>
  <c r="AA924" i="3"/>
  <c r="W813" i="3"/>
  <c r="W418" i="3"/>
  <c r="AA867" i="3"/>
  <c r="V432" i="3"/>
  <c r="AA451" i="3"/>
  <c r="AB500" i="3"/>
  <c r="Z912" i="3"/>
  <c r="AB497" i="3"/>
  <c r="W815" i="3"/>
  <c r="V814" i="3"/>
  <c r="X66" i="3"/>
  <c r="AB499" i="3"/>
  <c r="AB922" i="3"/>
  <c r="Y800" i="3"/>
  <c r="W799" i="3"/>
  <c r="AB923" i="3"/>
  <c r="AB447" i="3"/>
  <c r="AA111" i="3"/>
  <c r="AC754" i="3"/>
  <c r="V433" i="3"/>
  <c r="W417" i="3"/>
  <c r="AA437" i="3"/>
  <c r="Y449" i="3"/>
  <c r="AA486" i="3"/>
  <c r="AB876" i="3"/>
  <c r="AB939" i="3"/>
  <c r="AB559" i="3"/>
  <c r="AB544" i="3"/>
  <c r="Z143" i="3"/>
  <c r="Y830" i="3"/>
  <c r="AA878" i="3"/>
  <c r="AC114" i="3"/>
  <c r="V815" i="3"/>
  <c r="Z144" i="3"/>
  <c r="AB558" i="3"/>
  <c r="AB541" i="3"/>
  <c r="AB828" i="3"/>
  <c r="AC168" i="3"/>
  <c r="AB498" i="3"/>
  <c r="AA55" i="3"/>
  <c r="Z817" i="3"/>
  <c r="X816" i="3"/>
  <c r="AB926" i="3"/>
  <c r="AB543" i="3"/>
  <c r="AC111" i="3"/>
  <c r="AC82" i="3"/>
  <c r="V435" i="3"/>
  <c r="AB69" i="3"/>
  <c r="X52" i="3"/>
  <c r="AA452" i="3"/>
  <c r="AA54" i="3"/>
  <c r="AB448" i="3"/>
  <c r="AB924" i="3"/>
  <c r="AB542" i="3"/>
  <c r="Y53" i="3"/>
  <c r="AC80" i="3"/>
  <c r="W32" i="80" l="1"/>
  <c r="W755" i="71" a="1"/>
  <c r="W755" i="71" s="1"/>
  <c r="W78" i="71" s="1" a="1"/>
  <c r="W78" i="71" s="1"/>
  <c r="W730" i="73" a="1"/>
  <c r="W730" i="73" s="1"/>
  <c r="W78" i="73" s="1" a="1"/>
  <c r="W78" i="73" s="1"/>
  <c r="Z74" i="35"/>
  <c r="Z75" i="35" s="1"/>
  <c r="Y99" i="35"/>
  <c r="W682" i="73" a="1"/>
  <c r="W682" i="73" s="1"/>
  <c r="W62" i="73" s="1" a="1"/>
  <c r="W62" i="73" s="1"/>
  <c r="W707" i="71" a="1"/>
  <c r="W707" i="71" s="1"/>
  <c r="W62" i="71" s="1" a="1"/>
  <c r="W62" i="71" s="1"/>
  <c r="W754" i="71" a="1"/>
  <c r="W754" i="71" s="1"/>
  <c r="W63" i="71" s="1" a="1"/>
  <c r="W63" i="71" s="1"/>
  <c r="W729" i="73" a="1"/>
  <c r="W729" i="73" s="1"/>
  <c r="W63" i="73" s="1" a="1"/>
  <c r="W63" i="73" s="1"/>
  <c r="X754" i="71" a="1"/>
  <c r="X754" i="71" s="1"/>
  <c r="X63" i="71" s="1" a="1"/>
  <c r="X63" i="71" s="1"/>
  <c r="X729" i="73" a="1"/>
  <c r="X729" i="73" s="1"/>
  <c r="X63" i="73" s="1" a="1"/>
  <c r="X63" i="73" s="1"/>
  <c r="X43" i="35"/>
  <c r="Y94" i="35"/>
  <c r="Y96" i="35" s="1"/>
  <c r="Y16" i="35" s="1" a="1"/>
  <c r="Y16" i="35" s="1"/>
  <c r="X15" i="35" a="1"/>
  <c r="X15" i="35" s="1"/>
  <c r="X32" i="35"/>
  <c r="W43" i="35"/>
  <c r="W45" i="35" s="1"/>
  <c r="W48" i="35" s="1"/>
  <c r="W32" i="35"/>
  <c r="Z62" i="80"/>
  <c r="Z61" i="80"/>
  <c r="AA100" i="80"/>
  <c r="AA99" i="80" s="1"/>
  <c r="AA72" i="80"/>
  <c r="AA75" i="80" s="1"/>
  <c r="V32" i="80"/>
  <c r="X98" i="35"/>
  <c r="X102" i="80" s="1"/>
  <c r="X103" i="80" s="1"/>
  <c r="X98" i="80" s="1"/>
  <c r="X94" i="80" s="1"/>
  <c r="V755" i="71" a="1"/>
  <c r="V755" i="71" s="1"/>
  <c r="V78" i="71" s="1" a="1"/>
  <c r="V78" i="71" s="1"/>
  <c r="V730" i="73" a="1"/>
  <c r="V730" i="73" s="1"/>
  <c r="V78" i="73" s="1" a="1"/>
  <c r="V78" i="73" s="1"/>
  <c r="W683" i="73" a="1"/>
  <c r="W683" i="73" s="1"/>
  <c r="W77" i="73" s="1" a="1"/>
  <c r="W77" i="73" s="1"/>
  <c r="W708" i="71" a="1"/>
  <c r="W708" i="71" s="1"/>
  <c r="W77" i="71" s="1" a="1"/>
  <c r="W77" i="71" s="1"/>
  <c r="Z100" i="35"/>
  <c r="Z101" i="35" s="1"/>
  <c r="AA796" i="73" a="1"/>
  <c r="AA796" i="73" s="1"/>
  <c r="AA80" i="73" s="1" a="1"/>
  <c r="AA80" i="73" s="1"/>
  <c r="AA125" i="80"/>
  <c r="AA59" i="80" a="1"/>
  <c r="AA59" i="80" s="1"/>
  <c r="Z126" i="73" a="1"/>
  <c r="Z126" i="73" s="1"/>
  <c r="Z156" i="73" a="1"/>
  <c r="Z156" i="73" s="1"/>
  <c r="Y816" i="73" a="1"/>
  <c r="Y816" i="73" s="1"/>
  <c r="Y160" i="73" s="1" a="1"/>
  <c r="Y160" i="73" s="1"/>
  <c r="Y841" i="71" a="1"/>
  <c r="Y841" i="71" s="1"/>
  <c r="Y160" i="71" s="1" a="1"/>
  <c r="Y160" i="71" s="1"/>
  <c r="Z820" i="71" a="1"/>
  <c r="Z820" i="71" s="1"/>
  <c r="Z79" i="71" s="1" a="1"/>
  <c r="Z79" i="71" s="1"/>
  <c r="Z821" i="71" a="1"/>
  <c r="Z821" i="71" s="1"/>
  <c r="Z80" i="71" s="1" a="1"/>
  <c r="Z80" i="71" s="1"/>
  <c r="AA795" i="73" a="1"/>
  <c r="AA795" i="73" s="1"/>
  <c r="AA79" i="73" s="1" a="1"/>
  <c r="AA79" i="73" s="1"/>
  <c r="AB807" i="73" a="1"/>
  <c r="AB807" i="73" s="1"/>
  <c r="AB128" i="73" s="1" a="1"/>
  <c r="AB128" i="73" s="1"/>
  <c r="AB803" i="73" a="1"/>
  <c r="AB803" i="73" s="1"/>
  <c r="AB95" i="73" s="1" a="1"/>
  <c r="AB95" i="73" s="1"/>
  <c r="Y815" i="73" a="1"/>
  <c r="Y815" i="73" s="1"/>
  <c r="Y159" i="73" s="1" a="1"/>
  <c r="Y159" i="73" s="1"/>
  <c r="Z791" i="73" a="1"/>
  <c r="Z791" i="73" s="1"/>
  <c r="Z64" i="73" s="1" a="1"/>
  <c r="Z64" i="73" s="1"/>
  <c r="AB821" i="73" a="1"/>
  <c r="AB821" i="73" s="1"/>
  <c r="AB188" i="73" s="1" a="1"/>
  <c r="AB188" i="73" s="1"/>
  <c r="Z792" i="73" a="1"/>
  <c r="Z792" i="73" s="1"/>
  <c r="Z65" i="73" s="1" a="1"/>
  <c r="Z65" i="73" s="1"/>
  <c r="AB832" i="71" a="1"/>
  <c r="AB832" i="71" s="1"/>
  <c r="AB128" i="71" s="1" a="1"/>
  <c r="AB128" i="71" s="1"/>
  <c r="AB828" i="71" a="1"/>
  <c r="AB828" i="71" s="1"/>
  <c r="AB95" i="71" s="1" a="1"/>
  <c r="AB95" i="71" s="1"/>
  <c r="Y840" i="71" a="1"/>
  <c r="Y840" i="71" s="1"/>
  <c r="Y159" i="71" s="1" a="1"/>
  <c r="Y159" i="71" s="1"/>
  <c r="Z816" i="71" a="1"/>
  <c r="Z816" i="71" s="1"/>
  <c r="Z64" i="71" s="1" a="1"/>
  <c r="Z64" i="71" s="1"/>
  <c r="AB846" i="71" a="1"/>
  <c r="AB846" i="71" s="1"/>
  <c r="AB188" i="71" s="1" a="1"/>
  <c r="AB188" i="71" s="1"/>
  <c r="Z817" i="71" a="1"/>
  <c r="Z817" i="71" s="1"/>
  <c r="Z65" i="71" s="1" a="1"/>
  <c r="Z65" i="71" s="1"/>
  <c r="Y33" i="80"/>
  <c r="W33" i="35"/>
  <c r="AA123" i="80"/>
  <c r="AA58" i="80" a="1"/>
  <c r="AA58" i="80" s="1"/>
  <c r="AA67" i="80"/>
  <c r="Y44" i="80"/>
  <c r="X62" i="35"/>
  <c r="X44" i="35" s="1"/>
  <c r="Y62" i="35"/>
  <c r="Z59" i="35" a="1"/>
  <c r="Z59" i="35" s="1"/>
  <c r="Z123" i="35"/>
  <c r="Z225" i="16"/>
  <c r="Z37" i="16" s="1"/>
  <c r="AB109" i="80" s="1"/>
  <c r="AB18" i="80" s="1" a="1"/>
  <c r="AB18" i="80" s="1"/>
  <c r="AB74" i="80" s="1"/>
  <c r="Y33" i="16"/>
  <c r="AA107" i="35" s="1"/>
  <c r="AA18" i="35" s="1" a="1"/>
  <c r="AA18" i="35" s="1"/>
  <c r="Z58" i="35" a="1"/>
  <c r="Z58" i="35" s="1"/>
  <c r="Z67" i="35"/>
  <c r="Z121" i="35"/>
  <c r="Z223" i="16"/>
  <c r="Z36" i="16" s="1"/>
  <c r="AB108" i="80" s="1"/>
  <c r="AB17" i="80" s="1" a="1"/>
  <c r="AB17" i="80" s="1"/>
  <c r="Y32" i="16"/>
  <c r="AA106" i="35" s="1"/>
  <c r="AA17" i="35" s="1" a="1"/>
  <c r="AA17" i="35" s="1"/>
  <c r="AA72" i="35" s="1"/>
  <c r="AB756" i="71" a="1"/>
  <c r="AB756" i="71" s="1"/>
  <c r="AB94" i="71" s="1" a="1"/>
  <c r="AB94" i="71" s="1"/>
  <c r="AB698" i="71" a="1"/>
  <c r="AB698" i="71" s="1"/>
  <c r="AB126" i="71" s="1" a="1"/>
  <c r="AB126" i="71" s="1"/>
  <c r="AB747" i="71" a="1"/>
  <c r="AB747" i="71" s="1"/>
  <c r="AB186" i="71" s="1" a="1"/>
  <c r="AB186" i="71" s="1"/>
  <c r="AB794" i="71" a="1"/>
  <c r="AB794" i="71" s="1"/>
  <c r="AB187" i="71" s="1" a="1"/>
  <c r="AB187" i="71" s="1"/>
  <c r="AB693" i="71" a="1"/>
  <c r="AB693" i="71" s="1"/>
  <c r="AB93" i="71" s="1" a="1"/>
  <c r="AB93" i="71" s="1"/>
  <c r="AB709" i="71" a="1"/>
  <c r="AB709" i="71" s="1"/>
  <c r="AB92" i="71" s="1" a="1"/>
  <c r="AB92" i="71" s="1"/>
  <c r="AB712" i="71" a="1"/>
  <c r="AB712" i="71" s="1"/>
  <c r="AB125" i="71" s="1" a="1"/>
  <c r="AB125" i="71" s="1"/>
  <c r="Z712" i="71" a="1"/>
  <c r="Z712" i="71" s="1"/>
  <c r="Z125" i="71" s="1" a="1"/>
  <c r="Z125" i="71" s="1"/>
  <c r="AB731" i="73" a="1"/>
  <c r="AB731" i="73" s="1"/>
  <c r="AB94" i="73" s="1" a="1"/>
  <c r="AB94" i="73" s="1"/>
  <c r="AB673" i="73" a="1"/>
  <c r="AB673" i="73" s="1"/>
  <c r="AB157" i="73" s="1" a="1"/>
  <c r="AB157" i="73" s="1"/>
  <c r="AB722" i="73" a="1"/>
  <c r="AB722" i="73" s="1"/>
  <c r="AB186" i="73" s="1" a="1"/>
  <c r="AB186" i="73" s="1"/>
  <c r="AB769" i="73" a="1"/>
  <c r="AB769" i="73" s="1"/>
  <c r="AB187" i="73" s="1" a="1"/>
  <c r="AB187" i="73" s="1"/>
  <c r="AB668" i="73" a="1"/>
  <c r="AB668" i="73" s="1"/>
  <c r="AB93" i="73" s="1" a="1"/>
  <c r="AB93" i="73" s="1"/>
  <c r="AB684" i="73" a="1"/>
  <c r="AB684" i="73" s="1"/>
  <c r="AB92" i="73" s="1" a="1"/>
  <c r="AB92" i="73" s="1"/>
  <c r="AB687" i="73" a="1"/>
  <c r="AB687" i="73" s="1"/>
  <c r="AB125" i="73" s="1" a="1"/>
  <c r="AB125" i="73" s="1"/>
  <c r="Z687" i="73" a="1"/>
  <c r="Z687" i="73" s="1"/>
  <c r="Z125" i="73" s="1" a="1"/>
  <c r="Z125" i="73" s="1"/>
  <c r="AB96" i="42"/>
  <c r="AB17" i="42" s="1" a="1"/>
  <c r="AB17" i="42" s="1"/>
  <c r="AB43" i="42" s="1"/>
  <c r="AB45" i="42" s="1"/>
  <c r="AB48" i="42" s="1"/>
  <c r="AE30" i="5"/>
  <c r="AE33" i="5"/>
  <c r="AB41" i="46"/>
  <c r="AB43" i="46" s="1"/>
  <c r="AB46" i="46" s="1"/>
  <c r="Y45" i="44"/>
  <c r="Y47" i="44" s="1"/>
  <c r="Y50" i="44" s="1"/>
  <c r="Y34" i="44"/>
  <c r="AB43" i="49"/>
  <c r="AB45" i="49" s="1"/>
  <c r="AB48" i="49" s="1"/>
  <c r="AB32" i="49"/>
  <c r="P16" i="48" a="1"/>
  <c r="P16" i="48" s="1"/>
  <c r="P15" i="48" a="1"/>
  <c r="P15" i="48" s="1"/>
  <c r="AC16" i="49" a="1"/>
  <c r="AC16" i="49" s="1"/>
  <c r="AC97" i="49"/>
  <c r="AC17" i="49" s="1" a="1"/>
  <c r="AC17" i="49" s="1"/>
  <c r="AC15" i="49" a="1"/>
  <c r="AC15" i="49" s="1"/>
  <c r="Q91" i="44"/>
  <c r="Q95" i="44" s="1"/>
  <c r="AD81" i="46"/>
  <c r="AC83" i="46"/>
  <c r="AC16" i="46" s="1" a="1"/>
  <c r="AC16" i="46" s="1"/>
  <c r="AC30" i="46" s="1"/>
  <c r="AC15" i="46" a="1"/>
  <c r="AC15" i="46" s="1"/>
  <c r="AE94" i="49"/>
  <c r="AD90" i="5"/>
  <c r="AD15" i="5" a="1"/>
  <c r="AD15" i="5" s="1"/>
  <c r="AF27" i="5"/>
  <c r="AC69" i="3"/>
  <c r="AA880" i="3"/>
  <c r="X815" i="3"/>
  <c r="AC556" i="3"/>
  <c r="Z53" i="3"/>
  <c r="AB451" i="3"/>
  <c r="Y52" i="3"/>
  <c r="X799" i="3"/>
  <c r="Z882" i="3"/>
  <c r="AA817" i="3"/>
  <c r="AA879" i="3"/>
  <c r="AC939" i="3"/>
  <c r="AC486" i="3"/>
  <c r="AB436" i="3"/>
  <c r="AA877" i="3"/>
  <c r="AC828" i="3"/>
  <c r="AC558" i="3"/>
  <c r="X418" i="3"/>
  <c r="AC923" i="3"/>
  <c r="AD81" i="3"/>
  <c r="AC922" i="3"/>
  <c r="AC937" i="3"/>
  <c r="AC557" i="3"/>
  <c r="X432" i="3"/>
  <c r="Z966" i="3"/>
  <c r="Z518" i="3"/>
  <c r="AC496" i="3"/>
  <c r="AA421" i="3"/>
  <c r="W814" i="3"/>
  <c r="AC448" i="3"/>
  <c r="AC495" i="3"/>
  <c r="X417" i="3"/>
  <c r="AC829" i="3"/>
  <c r="AC543" i="3"/>
  <c r="Z967" i="3"/>
  <c r="Z830" i="3"/>
  <c r="AC925" i="3"/>
  <c r="AD82" i="3"/>
  <c r="AC938" i="3"/>
  <c r="AC867" i="3"/>
  <c r="Y799" i="3"/>
  <c r="AC447" i="3"/>
  <c r="X813" i="3"/>
  <c r="AA499" i="3"/>
  <c r="X798" i="3"/>
  <c r="AC877" i="3"/>
  <c r="Z898" i="3"/>
  <c r="W433" i="3"/>
  <c r="AC113" i="3"/>
  <c r="AD169" i="3"/>
  <c r="W434" i="3"/>
  <c r="AC546" i="3"/>
  <c r="AC926" i="3"/>
  <c r="Z800" i="3"/>
  <c r="AC924" i="3"/>
  <c r="Z450" i="3"/>
  <c r="AC542" i="3"/>
  <c r="Z801" i="3"/>
  <c r="Z449" i="3"/>
  <c r="X433" i="3"/>
  <c r="AD83" i="3"/>
  <c r="AB452" i="3"/>
  <c r="Z866" i="3"/>
  <c r="Q192" i="3"/>
  <c r="AB55" i="3"/>
  <c r="Z517" i="3"/>
  <c r="AC545" i="3"/>
  <c r="AA498" i="3"/>
  <c r="AA500" i="3"/>
  <c r="AC541" i="3"/>
  <c r="AB437" i="3"/>
  <c r="AC544" i="3"/>
  <c r="W816" i="3"/>
  <c r="X434" i="3"/>
  <c r="AA495" i="3"/>
  <c r="AC876" i="3"/>
  <c r="Q193" i="3"/>
  <c r="Y418" i="3"/>
  <c r="Z586" i="3"/>
  <c r="AD80" i="3"/>
  <c r="Z420" i="3"/>
  <c r="X814" i="3"/>
  <c r="Q194" i="3"/>
  <c r="AA496" i="3"/>
  <c r="Z881" i="3"/>
  <c r="AA876" i="3"/>
  <c r="AC68" i="3"/>
  <c r="AA485" i="3"/>
  <c r="AA818" i="3"/>
  <c r="AD168" i="3"/>
  <c r="AC559" i="3"/>
  <c r="Z419" i="3"/>
  <c r="Z585" i="3"/>
  <c r="AB54" i="3"/>
  <c r="W435" i="3"/>
  <c r="AD170" i="3"/>
  <c r="AA74" i="35" l="1"/>
  <c r="AA75" i="35" s="1"/>
  <c r="Y729" i="73" a="1"/>
  <c r="Y729" i="73" s="1"/>
  <c r="Y63" i="73" s="1" a="1"/>
  <c r="Y63" i="73" s="1"/>
  <c r="Y754" i="71" a="1"/>
  <c r="Y754" i="71" s="1"/>
  <c r="Y63" i="71" s="1" a="1"/>
  <c r="Y63" i="71" s="1"/>
  <c r="X682" i="73" a="1"/>
  <c r="X682" i="73" s="1"/>
  <c r="X62" i="73" s="1" a="1"/>
  <c r="X62" i="73" s="1"/>
  <c r="X707" i="71" a="1"/>
  <c r="X707" i="71" s="1"/>
  <c r="X62" i="71" s="1" a="1"/>
  <c r="X62" i="71" s="1"/>
  <c r="Y43" i="35"/>
  <c r="Y98" i="35"/>
  <c r="Y102" i="80" s="1"/>
  <c r="Y103" i="80" s="1"/>
  <c r="Y98" i="80" s="1"/>
  <c r="Y94" i="80" s="1"/>
  <c r="Y15" i="80" s="1" a="1"/>
  <c r="Y15" i="80" s="1"/>
  <c r="X45" i="35"/>
  <c r="X48" i="35" s="1"/>
  <c r="Z94" i="35"/>
  <c r="Y15" i="35" a="1"/>
  <c r="Y15" i="35" s="1"/>
  <c r="Y32" i="35"/>
  <c r="AA62" i="80"/>
  <c r="AA61" i="80"/>
  <c r="AB100" i="80"/>
  <c r="AB99" i="80" s="1"/>
  <c r="AB72" i="80"/>
  <c r="AB75" i="80" s="1"/>
  <c r="AA100" i="35"/>
  <c r="AA101" i="35" s="1"/>
  <c r="X96" i="80"/>
  <c r="X16" i="80" s="1" a="1"/>
  <c r="X16" i="80" s="1"/>
  <c r="X32" i="80" s="1"/>
  <c r="X15" i="80" a="1"/>
  <c r="X15" i="80" s="1"/>
  <c r="Z99" i="35"/>
  <c r="AB796" i="73" a="1"/>
  <c r="AB796" i="73" s="1"/>
  <c r="AB80" i="73" s="1" a="1"/>
  <c r="AB80" i="73" s="1"/>
  <c r="AB125" i="80"/>
  <c r="AB59" i="80" a="1"/>
  <c r="AB59" i="80" s="1"/>
  <c r="AB126" i="73" a="1"/>
  <c r="AB126" i="73" s="1"/>
  <c r="AB156" i="73" a="1"/>
  <c r="AB156" i="73" s="1"/>
  <c r="AA821" i="71" a="1"/>
  <c r="AA821" i="71" s="1"/>
  <c r="AA80" i="71" s="1" a="1"/>
  <c r="AA80" i="71" s="1"/>
  <c r="AA820" i="71" a="1"/>
  <c r="AA820" i="71" s="1"/>
  <c r="AA79" i="71" s="1" a="1"/>
  <c r="AA79" i="71" s="1"/>
  <c r="AB795" i="73" a="1"/>
  <c r="AB795" i="73" s="1"/>
  <c r="AB79" i="73" s="1" a="1"/>
  <c r="AB79" i="73" s="1"/>
  <c r="P827" i="73" a="1"/>
  <c r="P827" i="73" s="1"/>
  <c r="P214" i="73" s="1" a="1"/>
  <c r="P214" i="73" s="1"/>
  <c r="AA792" i="73" a="1"/>
  <c r="AA792" i="73" s="1"/>
  <c r="AA65" i="73" s="1" a="1"/>
  <c r="AA65" i="73" s="1"/>
  <c r="AC803" i="73" a="1"/>
  <c r="AC803" i="73" s="1"/>
  <c r="AC95" i="73" s="1" a="1"/>
  <c r="AC95" i="73" s="1"/>
  <c r="AC821" i="73" a="1"/>
  <c r="AC821" i="73" s="1"/>
  <c r="AC188" i="73" s="1" a="1"/>
  <c r="AC188" i="73" s="1"/>
  <c r="AA791" i="73" a="1"/>
  <c r="AA791" i="73" s="1"/>
  <c r="AA64" i="73" s="1" a="1"/>
  <c r="AA64" i="73" s="1"/>
  <c r="P852" i="71" a="1"/>
  <c r="P852" i="71" s="1"/>
  <c r="P214" i="71" s="1" a="1"/>
  <c r="P214" i="71" s="1"/>
  <c r="AA817" i="71" a="1"/>
  <c r="AA817" i="71" s="1"/>
  <c r="AA65" i="71" s="1" a="1"/>
  <c r="AA65" i="71" s="1"/>
  <c r="AC828" i="71" a="1"/>
  <c r="AC828" i="71" s="1"/>
  <c r="AC95" i="71" s="1" a="1"/>
  <c r="AC95" i="71" s="1"/>
  <c r="AC846" i="71" a="1"/>
  <c r="AC846" i="71" s="1"/>
  <c r="AC188" i="71" s="1" a="1"/>
  <c r="AC188" i="71" s="1"/>
  <c r="AA816" i="71" a="1"/>
  <c r="AA816" i="71" s="1"/>
  <c r="AA64" i="71" s="1" a="1"/>
  <c r="AA64" i="71" s="1"/>
  <c r="Y61" i="35"/>
  <c r="Y33" i="35" s="1"/>
  <c r="Z44" i="80"/>
  <c r="AB67" i="80"/>
  <c r="AB58" i="80" a="1"/>
  <c r="AB58" i="80" s="1"/>
  <c r="AB123" i="80"/>
  <c r="Z33" i="80"/>
  <c r="Z62" i="35"/>
  <c r="X33" i="35"/>
  <c r="AA121" i="35"/>
  <c r="AA58" i="35" a="1"/>
  <c r="AA58" i="35" s="1"/>
  <c r="AA67" i="35"/>
  <c r="AA223" i="16"/>
  <c r="AA36" i="16" s="1"/>
  <c r="AC108" i="80" s="1"/>
  <c r="AC17" i="80" s="1" a="1"/>
  <c r="AC17" i="80" s="1"/>
  <c r="Z32" i="16"/>
  <c r="AB106" i="35" s="1"/>
  <c r="AB17" i="35" s="1" a="1"/>
  <c r="AB17" i="35" s="1"/>
  <c r="AB72" i="35" s="1"/>
  <c r="AA59" i="35" a="1"/>
  <c r="AA59" i="35" s="1"/>
  <c r="AA123" i="35"/>
  <c r="AA225" i="16"/>
  <c r="AA37" i="16" s="1"/>
  <c r="AC109" i="80" s="1"/>
  <c r="AC18" i="80" s="1" a="1"/>
  <c r="AC18" i="80" s="1"/>
  <c r="AC74" i="80" s="1"/>
  <c r="Z33" i="16"/>
  <c r="AB107" i="35" s="1"/>
  <c r="AB18" i="35" s="1" a="1"/>
  <c r="AB18" i="35" s="1"/>
  <c r="AC747" i="71" a="1"/>
  <c r="AC747" i="71" s="1"/>
  <c r="AC186" i="71" s="1" a="1"/>
  <c r="AC186" i="71" s="1"/>
  <c r="AC794" i="71" a="1"/>
  <c r="AC794" i="71" s="1"/>
  <c r="AC187" i="71" s="1" a="1"/>
  <c r="AC187" i="71" s="1"/>
  <c r="AB759" i="71" a="1"/>
  <c r="AB759" i="71" s="1"/>
  <c r="AB127" i="71" s="1" a="1"/>
  <c r="AB127" i="71" s="1"/>
  <c r="AC693" i="71" a="1"/>
  <c r="AC693" i="71" s="1"/>
  <c r="AC93" i="71" s="1" a="1"/>
  <c r="AC93" i="71" s="1"/>
  <c r="AC756" i="71" a="1"/>
  <c r="AC756" i="71" s="1"/>
  <c r="AC94" i="71" s="1" a="1"/>
  <c r="AC94" i="71" s="1"/>
  <c r="P749" i="71" a="1"/>
  <c r="P749" i="71" s="1"/>
  <c r="P212" i="71" s="1" a="1"/>
  <c r="P212" i="71" s="1"/>
  <c r="P796" i="71" a="1"/>
  <c r="P796" i="71" s="1"/>
  <c r="P213" i="71" s="1" a="1"/>
  <c r="P213" i="71" s="1"/>
  <c r="AC709" i="71" a="1"/>
  <c r="AC709" i="71" s="1"/>
  <c r="AC92" i="71" s="1" a="1"/>
  <c r="AC92" i="71" s="1"/>
  <c r="AB32" i="42"/>
  <c r="AC722" i="73" a="1"/>
  <c r="AC722" i="73" s="1"/>
  <c r="AC186" i="73" s="1" a="1"/>
  <c r="AC186" i="73" s="1"/>
  <c r="AC769" i="73" a="1"/>
  <c r="AC769" i="73" s="1"/>
  <c r="AC187" i="73" s="1" a="1"/>
  <c r="AC187" i="73" s="1"/>
  <c r="AB734" i="73" a="1"/>
  <c r="AB734" i="73" s="1"/>
  <c r="AB127" i="73" s="1" a="1"/>
  <c r="AB127" i="73" s="1"/>
  <c r="AC668" i="73" a="1"/>
  <c r="AC668" i="73" s="1"/>
  <c r="AC93" i="73" s="1" a="1"/>
  <c r="AC93" i="73" s="1"/>
  <c r="AC731" i="73" a="1"/>
  <c r="AC731" i="73" s="1"/>
  <c r="AC94" i="73" s="1" a="1"/>
  <c r="AC94" i="73" s="1"/>
  <c r="P724" i="73" a="1"/>
  <c r="P724" i="73" s="1"/>
  <c r="P212" i="73" s="1" a="1"/>
  <c r="P212" i="73" s="1"/>
  <c r="P771" i="73" a="1"/>
  <c r="P771" i="73" s="1"/>
  <c r="P213" i="73" s="1" a="1"/>
  <c r="P213" i="73" s="1"/>
  <c r="AC684" i="73" a="1"/>
  <c r="AC684" i="73" s="1"/>
  <c r="AC92" i="73" s="1" a="1"/>
  <c r="AC92" i="73" s="1"/>
  <c r="AF30" i="5"/>
  <c r="AF33" i="5"/>
  <c r="P32" i="48"/>
  <c r="P43" i="48"/>
  <c r="P45" i="48" s="1"/>
  <c r="P48" i="48" s="1"/>
  <c r="AC41" i="46"/>
  <c r="AC43" i="46" s="1"/>
  <c r="AC46" i="46" s="1"/>
  <c r="AC43" i="49"/>
  <c r="AC45" i="49" s="1"/>
  <c r="AC48" i="49" s="1"/>
  <c r="AC32" i="49"/>
  <c r="AD96" i="42"/>
  <c r="AD17" i="42" s="1" a="1"/>
  <c r="AD17" i="42" s="1"/>
  <c r="P18" i="44" a="1"/>
  <c r="P18" i="44" s="1"/>
  <c r="P15" i="44" a="1"/>
  <c r="P15" i="44" s="1"/>
  <c r="Q16" i="48" a="1"/>
  <c r="Q16" i="48" s="1"/>
  <c r="Q15" i="48" a="1"/>
  <c r="Q15" i="48" s="1"/>
  <c r="R91" i="44"/>
  <c r="R95" i="44" s="1"/>
  <c r="AD16" i="49" a="1"/>
  <c r="AD16" i="49" s="1"/>
  <c r="AD97" i="49"/>
  <c r="AD17" i="49" s="1" a="1"/>
  <c r="AD17" i="49" s="1"/>
  <c r="AD15" i="49" a="1"/>
  <c r="AD15" i="49" s="1"/>
  <c r="AD83" i="46"/>
  <c r="AD16" i="46" s="1" a="1"/>
  <c r="AD16" i="46" s="1"/>
  <c r="AD30" i="46" s="1"/>
  <c r="AD15" i="46" a="1"/>
  <c r="AD15" i="46" s="1"/>
  <c r="AE81" i="46"/>
  <c r="AF94" i="49"/>
  <c r="AE90" i="5"/>
  <c r="AE15" i="5" a="1"/>
  <c r="AE15" i="5" s="1"/>
  <c r="AG27" i="5"/>
  <c r="AD448" i="3"/>
  <c r="AE168" i="3"/>
  <c r="AD925" i="3"/>
  <c r="AA419" i="3"/>
  <c r="Z418" i="3"/>
  <c r="AC498" i="3"/>
  <c r="Q573" i="3"/>
  <c r="AE112" i="3"/>
  <c r="Q583" i="3"/>
  <c r="AF11" i="3"/>
  <c r="R193" i="3"/>
  <c r="AC452" i="3"/>
  <c r="AD556" i="3"/>
  <c r="Y66" i="3"/>
  <c r="AD541" i="3"/>
  <c r="AE80" i="3"/>
  <c r="AC878" i="3"/>
  <c r="AC437" i="3"/>
  <c r="Q139" i="3"/>
  <c r="Y417" i="3"/>
  <c r="AD922" i="3"/>
  <c r="AC880" i="3"/>
  <c r="AE81" i="3"/>
  <c r="AA450" i="3"/>
  <c r="AC499" i="3"/>
  <c r="AD557" i="3"/>
  <c r="Q949" i="3"/>
  <c r="AB817" i="3"/>
  <c r="AA830" i="3"/>
  <c r="Z530" i="3"/>
  <c r="AD937" i="3"/>
  <c r="Z910" i="3"/>
  <c r="AD69" i="3"/>
  <c r="AA449" i="3"/>
  <c r="Q142" i="3"/>
  <c r="AA801" i="3"/>
  <c r="AC436" i="3"/>
  <c r="AD68" i="3"/>
  <c r="Q948" i="3"/>
  <c r="AC451" i="3"/>
  <c r="AA420" i="3"/>
  <c r="AD544" i="3"/>
  <c r="AD558" i="3"/>
  <c r="Q582" i="3"/>
  <c r="AC879" i="3"/>
  <c r="Y798" i="3"/>
  <c r="AD924" i="3"/>
  <c r="Q963" i="3"/>
  <c r="Q912" i="3"/>
  <c r="Z66" i="3"/>
  <c r="AD926" i="3"/>
  <c r="Z529" i="3"/>
  <c r="AC54" i="3"/>
  <c r="AD447" i="3"/>
  <c r="AA800" i="3"/>
  <c r="Q953" i="3"/>
  <c r="AE82" i="3"/>
  <c r="AD829" i="3"/>
  <c r="Y67" i="3"/>
  <c r="AD559" i="3"/>
  <c r="AC497" i="3"/>
  <c r="AD939" i="3"/>
  <c r="AD543" i="3"/>
  <c r="AD923" i="3"/>
  <c r="AE83" i="3"/>
  <c r="AD938" i="3"/>
  <c r="AC55" i="3"/>
  <c r="Q144" i="3"/>
  <c r="AB818" i="3"/>
  <c r="AE169" i="3"/>
  <c r="AD545" i="3"/>
  <c r="Z799" i="3"/>
  <c r="AC485" i="3"/>
  <c r="AE114" i="3"/>
  <c r="Z52" i="3"/>
  <c r="AE170" i="3"/>
  <c r="R192" i="3"/>
  <c r="Q567" i="3"/>
  <c r="Q572" i="3"/>
  <c r="AB421" i="3"/>
  <c r="Q964" i="3"/>
  <c r="AC500" i="3"/>
  <c r="AD828" i="3"/>
  <c r="AD546" i="3"/>
  <c r="Q987" i="3"/>
  <c r="Z911" i="3"/>
  <c r="Q952" i="3"/>
  <c r="Q143" i="3"/>
  <c r="AD542" i="3"/>
  <c r="R194" i="3"/>
  <c r="AB74" i="35" l="1"/>
  <c r="AB75" i="35" s="1"/>
  <c r="Y707" i="71" a="1"/>
  <c r="Y707" i="71" s="1"/>
  <c r="Y62" i="71" s="1" a="1"/>
  <c r="Y62" i="71" s="1"/>
  <c r="Y682" i="73" a="1"/>
  <c r="Y682" i="73" s="1"/>
  <c r="Y62" i="73" s="1" a="1"/>
  <c r="Y62" i="73" s="1"/>
  <c r="AA99" i="35"/>
  <c r="Y96" i="80"/>
  <c r="Y16" i="80" s="1" a="1"/>
  <c r="Y16" i="80" s="1"/>
  <c r="Y32" i="80" s="1"/>
  <c r="AA94" i="35"/>
  <c r="Z15" i="35" a="1"/>
  <c r="Z15" i="35" s="1"/>
  <c r="Z96" i="35"/>
  <c r="Z16" i="35" s="1" a="1"/>
  <c r="Z16" i="35" s="1"/>
  <c r="AB62" i="80"/>
  <c r="AB61" i="80"/>
  <c r="AC100" i="80"/>
  <c r="AC99" i="80" s="1"/>
  <c r="AC72" i="80"/>
  <c r="AC75" i="80" s="1"/>
  <c r="Z98" i="35"/>
  <c r="X683" i="73" a="1"/>
  <c r="X683" i="73" s="1"/>
  <c r="X77" i="73" s="1" a="1"/>
  <c r="X77" i="73" s="1"/>
  <c r="X708" i="71" a="1"/>
  <c r="X708" i="71" s="1"/>
  <c r="X77" i="71" s="1" a="1"/>
  <c r="X77" i="71" s="1"/>
  <c r="X755" i="71" a="1"/>
  <c r="X755" i="71" s="1"/>
  <c r="X78" i="71" s="1" a="1"/>
  <c r="X78" i="71" s="1"/>
  <c r="X730" i="73" a="1"/>
  <c r="X730" i="73" s="1"/>
  <c r="X78" i="73" s="1" a="1"/>
  <c r="X78" i="73" s="1"/>
  <c r="Y683" i="73" a="1"/>
  <c r="Y683" i="73" s="1"/>
  <c r="Y77" i="73" s="1" a="1"/>
  <c r="Y77" i="73" s="1"/>
  <c r="Y708" i="71" a="1"/>
  <c r="Y708" i="71" s="1"/>
  <c r="Y77" i="71" s="1" a="1"/>
  <c r="Y77" i="71" s="1"/>
  <c r="X43" i="80"/>
  <c r="X45" i="80" s="1"/>
  <c r="X48" i="80" s="1"/>
  <c r="Z102" i="80"/>
  <c r="Z103" i="80" s="1"/>
  <c r="Z98" i="80" s="1"/>
  <c r="Z94" i="80" s="1"/>
  <c r="AB100" i="35"/>
  <c r="AB101" i="35" s="1"/>
  <c r="AC796" i="73" a="1"/>
  <c r="AC796" i="73" s="1"/>
  <c r="AC80" i="73" s="1" a="1"/>
  <c r="AC80" i="73" s="1"/>
  <c r="AC125" i="80"/>
  <c r="AC59" i="80" a="1"/>
  <c r="AC59" i="80" s="1"/>
  <c r="P816" i="73" a="1"/>
  <c r="P816" i="73" s="1"/>
  <c r="P160" i="73" s="1" a="1"/>
  <c r="P160" i="73" s="1"/>
  <c r="P841" i="71" a="1"/>
  <c r="P841" i="71" s="1"/>
  <c r="P160" i="71" s="1" a="1"/>
  <c r="P160" i="71" s="1"/>
  <c r="AB821" i="71" a="1"/>
  <c r="AB821" i="71" s="1"/>
  <c r="AB80" i="71" s="1" a="1"/>
  <c r="AB80" i="71" s="1"/>
  <c r="AB820" i="71" a="1"/>
  <c r="AB820" i="71" s="1"/>
  <c r="AB79" i="71" s="1" a="1"/>
  <c r="AB79" i="71" s="1"/>
  <c r="AC795" i="73" a="1"/>
  <c r="AC795" i="73" s="1"/>
  <c r="AC79" i="73" s="1" a="1"/>
  <c r="AC79" i="73" s="1"/>
  <c r="Z61" i="35"/>
  <c r="Z33" i="35" s="1"/>
  <c r="AB792" i="73" a="1"/>
  <c r="AB792" i="73" s="1"/>
  <c r="AB65" i="73" s="1" a="1"/>
  <c r="AB65" i="73" s="1"/>
  <c r="AD821" i="73" a="1"/>
  <c r="AD821" i="73" s="1"/>
  <c r="AD188" i="73" s="1" a="1"/>
  <c r="AD188" i="73" s="1"/>
  <c r="AD803" i="73" a="1"/>
  <c r="AD803" i="73" s="1"/>
  <c r="AD95" i="73" s="1" a="1"/>
  <c r="AD95" i="73" s="1"/>
  <c r="Q827" i="73" a="1"/>
  <c r="Q827" i="73" s="1"/>
  <c r="Q214" i="73" s="1" a="1"/>
  <c r="Q214" i="73" s="1"/>
  <c r="AB791" i="73" a="1"/>
  <c r="AB791" i="73" s="1"/>
  <c r="AB64" i="73" s="1" a="1"/>
  <c r="AB64" i="73" s="1"/>
  <c r="P815" i="73" a="1"/>
  <c r="P815" i="73" s="1"/>
  <c r="P159" i="73" s="1" a="1"/>
  <c r="P159" i="73" s="1"/>
  <c r="AD807" i="73" a="1"/>
  <c r="AD807" i="73" s="1"/>
  <c r="AD128" i="73" s="1" a="1"/>
  <c r="AD128" i="73" s="1"/>
  <c r="AB817" i="71" a="1"/>
  <c r="AB817" i="71" s="1"/>
  <c r="AB65" i="71" s="1" a="1"/>
  <c r="AB65" i="71" s="1"/>
  <c r="AD846" i="71" a="1"/>
  <c r="AD846" i="71" s="1"/>
  <c r="AD188" i="71" s="1" a="1"/>
  <c r="AD188" i="71" s="1"/>
  <c r="AD828" i="71" a="1"/>
  <c r="AD828" i="71" s="1"/>
  <c r="AD95" i="71" s="1" a="1"/>
  <c r="AD95" i="71" s="1"/>
  <c r="Q852" i="71" a="1"/>
  <c r="Q852" i="71" s="1"/>
  <c r="Q214" i="71" s="1" a="1"/>
  <c r="Q214" i="71" s="1"/>
  <c r="AB816" i="71" a="1"/>
  <c r="AB816" i="71" s="1"/>
  <c r="AB64" i="71" s="1" a="1"/>
  <c r="AB64" i="71" s="1"/>
  <c r="P840" i="71" a="1"/>
  <c r="P840" i="71" s="1"/>
  <c r="P159" i="71" s="1" a="1"/>
  <c r="P159" i="71" s="1"/>
  <c r="AD832" i="71" a="1"/>
  <c r="AD832" i="71" s="1"/>
  <c r="AD128" i="71" s="1" a="1"/>
  <c r="AD128" i="71" s="1"/>
  <c r="Y44" i="35"/>
  <c r="Y45" i="35" s="1"/>
  <c r="Y48" i="35" s="1"/>
  <c r="AA44" i="80"/>
  <c r="AC67" i="80"/>
  <c r="AC58" i="80" a="1"/>
  <c r="AC58" i="80" s="1"/>
  <c r="AC123" i="80"/>
  <c r="AA33" i="80"/>
  <c r="AA62" i="35"/>
  <c r="AB123" i="35"/>
  <c r="AB59" i="35" a="1"/>
  <c r="AB59" i="35" s="1"/>
  <c r="AB225" i="16"/>
  <c r="AB37" i="16" s="1"/>
  <c r="AD109" i="80" s="1"/>
  <c r="AD18" i="80" s="1" a="1"/>
  <c r="AD18" i="80" s="1"/>
  <c r="AD74" i="80" s="1"/>
  <c r="AA33" i="16"/>
  <c r="AC107" i="35" s="1"/>
  <c r="AC18" i="35" s="1" a="1"/>
  <c r="AC18" i="35" s="1"/>
  <c r="AB121" i="35"/>
  <c r="AB58" i="35" a="1"/>
  <c r="AB58" i="35" s="1"/>
  <c r="AB67" i="35"/>
  <c r="AB223" i="16"/>
  <c r="AB36" i="16" s="1"/>
  <c r="AD108" i="80" s="1"/>
  <c r="AD17" i="80" s="1" a="1"/>
  <c r="AD17" i="80" s="1"/>
  <c r="AA32" i="16"/>
  <c r="AC106" i="35" s="1"/>
  <c r="AC17" i="35" s="1" a="1"/>
  <c r="AC17" i="35" s="1"/>
  <c r="AC72" i="35" s="1"/>
  <c r="Q796" i="71" a="1"/>
  <c r="Q796" i="71" s="1"/>
  <c r="Q213" i="71" s="1" a="1"/>
  <c r="Q213" i="71" s="1"/>
  <c r="AD747" i="71" a="1"/>
  <c r="AD747" i="71" s="1"/>
  <c r="AD186" i="71" s="1" a="1"/>
  <c r="AD186" i="71" s="1"/>
  <c r="AD794" i="71" a="1"/>
  <c r="AD794" i="71" s="1"/>
  <c r="AD187" i="71" s="1" a="1"/>
  <c r="AD187" i="71" s="1"/>
  <c r="P761" i="71" a="1"/>
  <c r="P761" i="71" s="1"/>
  <c r="P158" i="71" s="1" a="1"/>
  <c r="P158" i="71" s="1"/>
  <c r="AD698" i="71" a="1"/>
  <c r="AD698" i="71" s="1"/>
  <c r="AD126" i="71" s="1" a="1"/>
  <c r="AD126" i="71" s="1"/>
  <c r="AD693" i="71" a="1"/>
  <c r="AD693" i="71" s="1"/>
  <c r="AD93" i="71" s="1" a="1"/>
  <c r="AD93" i="71" s="1"/>
  <c r="AD756" i="71" a="1"/>
  <c r="AD756" i="71" s="1"/>
  <c r="AD94" i="71" s="1" a="1"/>
  <c r="AD94" i="71" s="1"/>
  <c r="Q749" i="71" a="1"/>
  <c r="Q749" i="71" s="1"/>
  <c r="Q212" i="71" s="1" a="1"/>
  <c r="Q212" i="71" s="1"/>
  <c r="AE705" i="71" a="1"/>
  <c r="AE705" i="71" s="1"/>
  <c r="AE18" i="71" s="1" a="1"/>
  <c r="AE18" i="71" s="1"/>
  <c r="AD709" i="71" a="1"/>
  <c r="AD709" i="71" s="1"/>
  <c r="AD92" i="71" s="1" a="1"/>
  <c r="AD92" i="71" s="1"/>
  <c r="P714" i="71" a="1"/>
  <c r="P714" i="71" s="1"/>
  <c r="P157" i="71" s="1" a="1"/>
  <c r="P157" i="71" s="1"/>
  <c r="Q771" i="73" a="1"/>
  <c r="Q771" i="73" s="1"/>
  <c r="Q213" i="73" s="1" a="1"/>
  <c r="Q213" i="73" s="1"/>
  <c r="AD722" i="73" a="1"/>
  <c r="AD722" i="73" s="1"/>
  <c r="AD186" i="73" s="1" a="1"/>
  <c r="AD186" i="73" s="1"/>
  <c r="AD769" i="73" a="1"/>
  <c r="AD769" i="73" s="1"/>
  <c r="AD187" i="73" s="1" a="1"/>
  <c r="AD187" i="73" s="1"/>
  <c r="P736" i="73" a="1"/>
  <c r="P736" i="73" s="1"/>
  <c r="P158" i="73" s="1" a="1"/>
  <c r="P158" i="73" s="1"/>
  <c r="AD673" i="73" a="1"/>
  <c r="AD673" i="73" s="1"/>
  <c r="AD157" i="73" s="1" a="1"/>
  <c r="AD157" i="73" s="1"/>
  <c r="AD668" i="73" a="1"/>
  <c r="AD668" i="73" s="1"/>
  <c r="AD93" i="73" s="1" a="1"/>
  <c r="AD93" i="73" s="1"/>
  <c r="AD731" i="73" a="1"/>
  <c r="AD731" i="73" s="1"/>
  <c r="AD94" i="73" s="1" a="1"/>
  <c r="AD94" i="73" s="1"/>
  <c r="Q724" i="73" a="1"/>
  <c r="Q724" i="73" s="1"/>
  <c r="Q212" i="73" s="1" a="1"/>
  <c r="Q212" i="73" s="1"/>
  <c r="AE680" i="73" a="1"/>
  <c r="AE680" i="73" s="1"/>
  <c r="AE18" i="73" s="1" a="1"/>
  <c r="AE18" i="73" s="1"/>
  <c r="AD684" i="73" a="1"/>
  <c r="AD684" i="73" s="1"/>
  <c r="AD92" i="73" s="1" a="1"/>
  <c r="AD92" i="73" s="1"/>
  <c r="P689" i="73" a="1"/>
  <c r="P689" i="73" s="1"/>
  <c r="P155" i="73" s="1" a="1"/>
  <c r="P155" i="73" s="1"/>
  <c r="AD15" i="42" a="1"/>
  <c r="AD15" i="42" s="1"/>
  <c r="AG30" i="5"/>
  <c r="AG33" i="5"/>
  <c r="Q43" i="48"/>
  <c r="Q45" i="48" s="1"/>
  <c r="Q48" i="48" s="1"/>
  <c r="Q32" i="48"/>
  <c r="AD41" i="46"/>
  <c r="AD43" i="46" s="1"/>
  <c r="AD46" i="46" s="1"/>
  <c r="AD43" i="42"/>
  <c r="AD45" i="42" s="1"/>
  <c r="AD48" i="42" s="1"/>
  <c r="AD32" i="42"/>
  <c r="P45" i="44"/>
  <c r="P47" i="44" s="1"/>
  <c r="P50" i="44" s="1"/>
  <c r="P34" i="44"/>
  <c r="AD43" i="49"/>
  <c r="AD45" i="49" s="1"/>
  <c r="AD48" i="49" s="1"/>
  <c r="AD32" i="49"/>
  <c r="AE96" i="42"/>
  <c r="AE17" i="42" s="1" a="1"/>
  <c r="AE17" i="42" s="1"/>
  <c r="Q15" i="44" a="1"/>
  <c r="Q15" i="44" s="1"/>
  <c r="Q18" i="44" a="1"/>
  <c r="Q18" i="44" s="1"/>
  <c r="R16" i="48" a="1"/>
  <c r="R16" i="48" s="1"/>
  <c r="R15" i="48" a="1"/>
  <c r="R15" i="48" s="1"/>
  <c r="AE16" i="49" a="1"/>
  <c r="AE16" i="49" s="1"/>
  <c r="AE97" i="49"/>
  <c r="AE17" i="49" s="1" a="1"/>
  <c r="AE17" i="49" s="1"/>
  <c r="AE15" i="49" a="1"/>
  <c r="AE15" i="49" s="1"/>
  <c r="S91" i="44"/>
  <c r="S95" i="44" s="1"/>
  <c r="AF81" i="46"/>
  <c r="AE83" i="46"/>
  <c r="AE16" i="46" s="1" a="1"/>
  <c r="AE16" i="46" s="1"/>
  <c r="AE30" i="46" s="1"/>
  <c r="AE15" i="46" a="1"/>
  <c r="AE15" i="46" s="1"/>
  <c r="AG94" i="49"/>
  <c r="AF90" i="5"/>
  <c r="AF15" i="5" a="1"/>
  <c r="AF15" i="5" s="1"/>
  <c r="AH27" i="5"/>
  <c r="AB801" i="3"/>
  <c r="AD54" i="3"/>
  <c r="AE558" i="3"/>
  <c r="AB800" i="3"/>
  <c r="Y433" i="3"/>
  <c r="AD451" i="3"/>
  <c r="AC421" i="3"/>
  <c r="Q517" i="3"/>
  <c r="AE937" i="3"/>
  <c r="AB419" i="3"/>
  <c r="Q584" i="3"/>
  <c r="AB420" i="3"/>
  <c r="AF114" i="3"/>
  <c r="Y435" i="3"/>
  <c r="AE546" i="3"/>
  <c r="Q966" i="3"/>
  <c r="AF112" i="3"/>
  <c r="Y814" i="3"/>
  <c r="Q951" i="3"/>
  <c r="AD452" i="3"/>
  <c r="Q586" i="3"/>
  <c r="AE829" i="3"/>
  <c r="R143" i="3"/>
  <c r="R573" i="3"/>
  <c r="AF83" i="3"/>
  <c r="R952" i="3"/>
  <c r="AE980" i="3"/>
  <c r="AC817" i="3"/>
  <c r="AB449" i="3"/>
  <c r="AE938" i="3"/>
  <c r="AE996" i="3"/>
  <c r="AF82" i="3"/>
  <c r="Z432" i="3"/>
  <c r="Q569" i="3"/>
  <c r="Z67" i="3"/>
  <c r="Q518" i="3"/>
  <c r="Z435" i="3"/>
  <c r="R963" i="3"/>
  <c r="AF80" i="3"/>
  <c r="R964" i="3"/>
  <c r="Y432" i="3"/>
  <c r="R948" i="3"/>
  <c r="R953" i="3"/>
  <c r="AB830" i="3"/>
  <c r="Q527" i="3"/>
  <c r="AF81" i="3"/>
  <c r="AE995" i="3"/>
  <c r="AE543" i="3"/>
  <c r="R949" i="3"/>
  <c r="R139" i="3"/>
  <c r="AE542" i="3"/>
  <c r="AF113" i="3"/>
  <c r="AF168" i="3"/>
  <c r="AD55" i="3"/>
  <c r="Q897" i="3"/>
  <c r="Z813" i="3"/>
  <c r="Q898" i="3"/>
  <c r="Y815" i="3"/>
  <c r="R567" i="3"/>
  <c r="Q512" i="3"/>
  <c r="Q882" i="3"/>
  <c r="AE69" i="3"/>
  <c r="AE925" i="3"/>
  <c r="Q510" i="3"/>
  <c r="AE557" i="3"/>
  <c r="Q866" i="3"/>
  <c r="AG11" i="3"/>
  <c r="R144" i="3"/>
  <c r="AF170" i="3"/>
  <c r="Q571" i="3"/>
  <c r="AE68" i="3"/>
  <c r="AD436" i="3"/>
  <c r="R912" i="3"/>
  <c r="Z434" i="3"/>
  <c r="AE559" i="3"/>
  <c r="S194" i="3"/>
  <c r="Y813" i="3"/>
  <c r="R582" i="3"/>
  <c r="AA52" i="3"/>
  <c r="Y816" i="3"/>
  <c r="S193" i="3"/>
  <c r="Y434" i="3"/>
  <c r="AE828" i="3"/>
  <c r="Q965" i="3"/>
  <c r="AE447" i="3"/>
  <c r="Z816" i="3"/>
  <c r="Z815" i="3"/>
  <c r="AE923" i="3"/>
  <c r="AF754" i="3"/>
  <c r="Q950" i="3"/>
  <c r="Q585" i="3"/>
  <c r="AE541" i="3"/>
  <c r="AE922" i="3"/>
  <c r="R142" i="3"/>
  <c r="Q908" i="3"/>
  <c r="Q568" i="3"/>
  <c r="AA53" i="3"/>
  <c r="AF169" i="3"/>
  <c r="AE867" i="3"/>
  <c r="Q881" i="3"/>
  <c r="AC818" i="3"/>
  <c r="AD437" i="3"/>
  <c r="Q511" i="3"/>
  <c r="AE486" i="3"/>
  <c r="Q967" i="3"/>
  <c r="S192" i="3"/>
  <c r="AE448" i="3"/>
  <c r="AB450" i="3"/>
  <c r="Z417" i="3"/>
  <c r="AE556" i="3"/>
  <c r="AE544" i="3"/>
  <c r="AE926" i="3"/>
  <c r="Z798" i="3"/>
  <c r="R572" i="3"/>
  <c r="AF373" i="3"/>
  <c r="AE545" i="3"/>
  <c r="R583" i="3"/>
  <c r="Q570" i="3"/>
  <c r="AC74" i="35" l="1"/>
  <c r="AC75" i="35" s="1"/>
  <c r="AA98" i="35"/>
  <c r="AA102" i="80" s="1"/>
  <c r="AA103" i="80" s="1"/>
  <c r="AA98" i="80" s="1"/>
  <c r="AA94" i="80" s="1"/>
  <c r="AA96" i="80" s="1"/>
  <c r="AA16" i="80" s="1" a="1"/>
  <c r="AA16" i="80" s="1"/>
  <c r="AA43" i="80" s="1"/>
  <c r="AA45" i="80" s="1"/>
  <c r="AA48" i="80" s="1"/>
  <c r="Z729" i="73" a="1"/>
  <c r="Z729" i="73" s="1"/>
  <c r="Z63" i="73" s="1" a="1"/>
  <c r="Z63" i="73" s="1"/>
  <c r="Z754" i="71" a="1"/>
  <c r="Z754" i="71" s="1"/>
  <c r="Z63" i="71" s="1" a="1"/>
  <c r="Z63" i="71" s="1"/>
  <c r="Z707" i="71" a="1"/>
  <c r="Z707" i="71" s="1"/>
  <c r="Z62" i="71" s="1" a="1"/>
  <c r="Z62" i="71" s="1"/>
  <c r="Z682" i="73" a="1"/>
  <c r="Z682" i="73" s="1"/>
  <c r="Z62" i="73" s="1" a="1"/>
  <c r="Z62" i="73" s="1"/>
  <c r="Y755" i="71" a="1"/>
  <c r="Y755" i="71" s="1"/>
  <c r="Y78" i="71" s="1" a="1"/>
  <c r="Y78" i="71" s="1"/>
  <c r="Y730" i="73" a="1"/>
  <c r="Y730" i="73" s="1"/>
  <c r="Y78" i="73" s="1" a="1"/>
  <c r="Y78" i="73" s="1"/>
  <c r="Y43" i="80"/>
  <c r="Y45" i="80" s="1"/>
  <c r="Y48" i="80" s="1"/>
  <c r="Z43" i="35"/>
  <c r="Z32" i="35"/>
  <c r="AB94" i="35"/>
  <c r="AB96" i="35" s="1"/>
  <c r="AB16" i="35" s="1" a="1"/>
  <c r="AB16" i="35" s="1"/>
  <c r="AA15" i="35" a="1"/>
  <c r="AA15" i="35" s="1"/>
  <c r="AA96" i="35"/>
  <c r="AA16" i="35" s="1" a="1"/>
  <c r="AA16" i="35" s="1"/>
  <c r="AC62" i="80"/>
  <c r="AC61" i="80"/>
  <c r="AD100" i="80"/>
  <c r="AD99" i="80" s="1"/>
  <c r="AD72" i="80"/>
  <c r="AD75" i="80" s="1"/>
  <c r="Z15" i="80" a="1"/>
  <c r="Z15" i="80" s="1"/>
  <c r="Z96" i="80"/>
  <c r="Z16" i="80" s="1" a="1"/>
  <c r="Z16" i="80" s="1"/>
  <c r="Z43" i="80" s="1"/>
  <c r="Z45" i="80" s="1"/>
  <c r="Z48" i="80" s="1"/>
  <c r="AC100" i="35"/>
  <c r="AB99" i="35"/>
  <c r="Z44" i="35"/>
  <c r="AD796" i="73" a="1"/>
  <c r="AD796" i="73" s="1"/>
  <c r="AD80" i="73" s="1" a="1"/>
  <c r="AD80" i="73" s="1"/>
  <c r="AD125" i="80"/>
  <c r="AD59" i="80" a="1"/>
  <c r="AD59" i="80" s="1"/>
  <c r="P155" i="71" a="1"/>
  <c r="P155" i="71" s="1"/>
  <c r="AD126" i="73" a="1"/>
  <c r="AD126" i="73" s="1"/>
  <c r="AD156" i="73" a="1"/>
  <c r="AD156" i="73" s="1"/>
  <c r="Q816" i="73" a="1"/>
  <c r="Q816" i="73" s="1"/>
  <c r="Q160" i="73" s="1" a="1"/>
  <c r="Q160" i="73" s="1"/>
  <c r="Q841" i="71" a="1"/>
  <c r="Q841" i="71" s="1"/>
  <c r="Q160" i="71" s="1" a="1"/>
  <c r="Q160" i="71" s="1"/>
  <c r="AC821" i="71" a="1"/>
  <c r="AC821" i="71" s="1"/>
  <c r="AC80" i="71" s="1" a="1"/>
  <c r="AC80" i="71" s="1"/>
  <c r="AC820" i="71" a="1"/>
  <c r="AC820" i="71" s="1"/>
  <c r="AC79" i="71" s="1" a="1"/>
  <c r="AC79" i="71" s="1"/>
  <c r="AD795" i="73" a="1"/>
  <c r="AD795" i="73" s="1"/>
  <c r="AD79" i="73" s="1" a="1"/>
  <c r="AD79" i="73" s="1"/>
  <c r="AE807" i="73" a="1"/>
  <c r="AE807" i="73" s="1"/>
  <c r="AE128" i="73" s="1" a="1"/>
  <c r="AE128" i="73" s="1"/>
  <c r="AC792" i="73" a="1"/>
  <c r="AC792" i="73" s="1"/>
  <c r="AC65" i="73" s="1" a="1"/>
  <c r="AC65" i="73" s="1"/>
  <c r="R827" i="73" a="1"/>
  <c r="R827" i="73" s="1"/>
  <c r="R214" i="73" s="1" a="1"/>
  <c r="R214" i="73" s="1"/>
  <c r="AE821" i="73" a="1"/>
  <c r="AE821" i="73" s="1"/>
  <c r="AE188" i="73" s="1" a="1"/>
  <c r="AE188" i="73" s="1"/>
  <c r="Q815" i="73" a="1"/>
  <c r="Q815" i="73" s="1"/>
  <c r="Q159" i="73" s="1" a="1"/>
  <c r="Q159" i="73" s="1"/>
  <c r="AC791" i="73" a="1"/>
  <c r="AC791" i="73" s="1"/>
  <c r="AC64" i="73" s="1" a="1"/>
  <c r="AC64" i="73" s="1"/>
  <c r="AE803" i="73" a="1"/>
  <c r="AE803" i="73" s="1"/>
  <c r="AE95" i="73" s="1" a="1"/>
  <c r="AE95" i="73" s="1"/>
  <c r="AE832" i="71" a="1"/>
  <c r="AE832" i="71" s="1"/>
  <c r="AE128" i="71" s="1" a="1"/>
  <c r="AE128" i="71" s="1"/>
  <c r="AC817" i="71" a="1"/>
  <c r="AC817" i="71" s="1"/>
  <c r="AC65" i="71" s="1" a="1"/>
  <c r="AC65" i="71" s="1"/>
  <c r="R852" i="71" a="1"/>
  <c r="R852" i="71" s="1"/>
  <c r="R214" i="71" s="1" a="1"/>
  <c r="R214" i="71" s="1"/>
  <c r="AE846" i="71" a="1"/>
  <c r="AE846" i="71" s="1"/>
  <c r="AE188" i="71" s="1" a="1"/>
  <c r="AE188" i="71" s="1"/>
  <c r="Q840" i="71" a="1"/>
  <c r="Q840" i="71" s="1"/>
  <c r="Q159" i="71" s="1" a="1"/>
  <c r="Q159" i="71" s="1"/>
  <c r="AC816" i="71" a="1"/>
  <c r="AC816" i="71" s="1"/>
  <c r="AC64" i="71" s="1" a="1"/>
  <c r="AC64" i="71" s="1"/>
  <c r="AE828" i="71" a="1"/>
  <c r="AE828" i="71" s="1"/>
  <c r="AE95" i="71" s="1" a="1"/>
  <c r="AE95" i="71" s="1"/>
  <c r="AA61" i="35"/>
  <c r="AA33" i="35" s="1"/>
  <c r="AB33" i="80"/>
  <c r="AB44" i="80"/>
  <c r="AD67" i="80"/>
  <c r="AD58" i="80" a="1"/>
  <c r="AD58" i="80" s="1"/>
  <c r="AD123" i="80"/>
  <c r="AB61" i="35"/>
  <c r="AC58" i="35" a="1"/>
  <c r="AC58" i="35" s="1"/>
  <c r="AC121" i="35"/>
  <c r="AC67" i="35"/>
  <c r="AC223" i="16"/>
  <c r="AC36" i="16" s="1"/>
  <c r="AE108" i="80" s="1"/>
  <c r="AE17" i="80" s="1" a="1"/>
  <c r="AE17" i="80" s="1"/>
  <c r="AB32" i="16"/>
  <c r="AD106" i="35" s="1"/>
  <c r="AD17" i="35" s="1" a="1"/>
  <c r="AD17" i="35" s="1"/>
  <c r="AD72" i="35" s="1"/>
  <c r="AC123" i="35"/>
  <c r="AC59" i="35" a="1"/>
  <c r="AC59" i="35" s="1"/>
  <c r="AC225" i="16"/>
  <c r="AC37" i="16" s="1"/>
  <c r="AE109" i="80" s="1"/>
  <c r="AE18" i="80" s="1" a="1"/>
  <c r="AE18" i="80" s="1"/>
  <c r="AE74" i="80" s="1"/>
  <c r="AB33" i="16"/>
  <c r="AD107" i="35" s="1"/>
  <c r="AD18" i="35" s="1" a="1"/>
  <c r="AD18" i="35" s="1"/>
  <c r="Q761" i="71" a="1"/>
  <c r="Q761" i="71" s="1"/>
  <c r="Q158" i="71" s="1" a="1"/>
  <c r="Q158" i="71" s="1"/>
  <c r="R796" i="71" a="1"/>
  <c r="R796" i="71" s="1"/>
  <c r="R213" i="71" s="1" a="1"/>
  <c r="R213" i="71" s="1"/>
  <c r="R749" i="71" a="1"/>
  <c r="R749" i="71" s="1"/>
  <c r="R212" i="71" s="1" a="1"/>
  <c r="R212" i="71" s="1"/>
  <c r="AE693" i="71" a="1"/>
  <c r="AE693" i="71" s="1"/>
  <c r="AE93" i="71" s="1" a="1"/>
  <c r="AE93" i="71" s="1"/>
  <c r="AE747" i="71" a="1"/>
  <c r="AE747" i="71" s="1"/>
  <c r="AE186" i="71" s="1" a="1"/>
  <c r="AE186" i="71" s="1"/>
  <c r="AE698" i="71" a="1"/>
  <c r="AE698" i="71" s="1"/>
  <c r="AE126" i="71" s="1" a="1"/>
  <c r="AE126" i="71" s="1"/>
  <c r="AE759" i="71" a="1"/>
  <c r="AE759" i="71" s="1"/>
  <c r="AE127" i="71" s="1" a="1"/>
  <c r="AE127" i="71" s="1"/>
  <c r="AE794" i="71" a="1"/>
  <c r="AE794" i="71" s="1"/>
  <c r="AE187" i="71" s="1" a="1"/>
  <c r="AE187" i="71" s="1"/>
  <c r="AE756" i="71" a="1"/>
  <c r="AE756" i="71" s="1"/>
  <c r="AE94" i="71" s="1" a="1"/>
  <c r="AE94" i="71" s="1"/>
  <c r="Q714" i="71" a="1"/>
  <c r="Q714" i="71" s="1"/>
  <c r="Q157" i="71" s="1" a="1"/>
  <c r="Q157" i="71" s="1"/>
  <c r="AF705" i="71" a="1"/>
  <c r="AF705" i="71" s="1"/>
  <c r="AF18" i="71" s="1" a="1"/>
  <c r="AF18" i="71" s="1"/>
  <c r="AE709" i="71" a="1"/>
  <c r="AE709" i="71" s="1"/>
  <c r="AE92" i="71" s="1" a="1"/>
  <c r="AE92" i="71" s="1"/>
  <c r="Q736" i="73" a="1"/>
  <c r="Q736" i="73" s="1"/>
  <c r="Q158" i="73" s="1" a="1"/>
  <c r="Q158" i="73" s="1"/>
  <c r="R771" i="73" a="1"/>
  <c r="R771" i="73" s="1"/>
  <c r="R213" i="73" s="1" a="1"/>
  <c r="R213" i="73" s="1"/>
  <c r="R724" i="73" a="1"/>
  <c r="R724" i="73" s="1"/>
  <c r="R212" i="73" s="1" a="1"/>
  <c r="R212" i="73" s="1"/>
  <c r="AE668" i="73" a="1"/>
  <c r="AE668" i="73" s="1"/>
  <c r="AE93" i="73" s="1" a="1"/>
  <c r="AE93" i="73" s="1"/>
  <c r="AE722" i="73" a="1"/>
  <c r="AE722" i="73" s="1"/>
  <c r="AE186" i="73" s="1" a="1"/>
  <c r="AE186" i="73" s="1"/>
  <c r="AE673" i="73" a="1"/>
  <c r="AE673" i="73" s="1"/>
  <c r="AE157" i="73" s="1" a="1"/>
  <c r="AE157" i="73" s="1"/>
  <c r="AE734" i="73" a="1"/>
  <c r="AE734" i="73" s="1"/>
  <c r="AE127" i="73" s="1" a="1"/>
  <c r="AE127" i="73" s="1"/>
  <c r="AE769" i="73" a="1"/>
  <c r="AE769" i="73" s="1"/>
  <c r="AE187" i="73" s="1" a="1"/>
  <c r="AE187" i="73" s="1"/>
  <c r="AE731" i="73" a="1"/>
  <c r="AE731" i="73" s="1"/>
  <c r="AE94" i="73" s="1" a="1"/>
  <c r="AE94" i="73" s="1"/>
  <c r="Q689" i="73" a="1"/>
  <c r="Q689" i="73" s="1"/>
  <c r="Q155" i="73" s="1" a="1"/>
  <c r="Q155" i="73" s="1"/>
  <c r="AF680" i="73" a="1"/>
  <c r="AF680" i="73" s="1"/>
  <c r="AF18" i="73" s="1" a="1"/>
  <c r="AF18" i="73" s="1"/>
  <c r="AE684" i="73" a="1"/>
  <c r="AE684" i="73" s="1"/>
  <c r="AE92" i="73" s="1" a="1"/>
  <c r="AE92" i="73" s="1"/>
  <c r="AE15" i="42" a="1"/>
  <c r="AE15" i="42" s="1"/>
  <c r="AH30" i="5"/>
  <c r="AH33" i="5"/>
  <c r="R32" i="48"/>
  <c r="R43" i="48"/>
  <c r="R45" i="48" s="1"/>
  <c r="R48" i="48" s="1"/>
  <c r="AE41" i="46"/>
  <c r="AE43" i="46" s="1"/>
  <c r="AE46" i="46" s="1"/>
  <c r="AE43" i="42"/>
  <c r="AE45" i="42" s="1"/>
  <c r="AE48" i="42" s="1"/>
  <c r="AE32" i="42"/>
  <c r="Q45" i="44"/>
  <c r="Q47" i="44" s="1"/>
  <c r="Q50" i="44" s="1"/>
  <c r="Q34" i="44"/>
  <c r="AE43" i="49"/>
  <c r="AE45" i="49" s="1"/>
  <c r="AE48" i="49" s="1"/>
  <c r="AE32" i="49"/>
  <c r="AF96" i="42"/>
  <c r="AF17" i="42" s="1" a="1"/>
  <c r="AF17" i="42" s="1"/>
  <c r="R18" i="44" a="1"/>
  <c r="R18" i="44" s="1"/>
  <c r="R15" i="44" a="1"/>
  <c r="R15" i="44" s="1"/>
  <c r="T91" i="44"/>
  <c r="T95" i="44" s="1"/>
  <c r="AF16" i="49" a="1"/>
  <c r="AF16" i="49" s="1"/>
  <c r="AF15" i="49" a="1"/>
  <c r="AF15" i="49" s="1"/>
  <c r="AF97" i="49"/>
  <c r="AF17" i="49" s="1" a="1"/>
  <c r="AF17" i="49" s="1"/>
  <c r="S15" i="48" a="1"/>
  <c r="S15" i="48" s="1"/>
  <c r="S16" i="48" a="1"/>
  <c r="S16" i="48" s="1"/>
  <c r="AF83" i="46"/>
  <c r="AF16" i="46" s="1" a="1"/>
  <c r="AF16" i="46" s="1"/>
  <c r="AF30" i="46" s="1"/>
  <c r="AF15" i="46" a="1"/>
  <c r="AF15" i="46" s="1"/>
  <c r="AG81" i="46"/>
  <c r="AH94" i="49"/>
  <c r="AG90" i="5"/>
  <c r="AG15" i="5" a="1"/>
  <c r="AG15" i="5" s="1"/>
  <c r="AI27" i="5"/>
  <c r="AF497" i="3"/>
  <c r="S912" i="3"/>
  <c r="R881" i="3"/>
  <c r="R965" i="3"/>
  <c r="AH11" i="3"/>
  <c r="S953" i="3"/>
  <c r="S139" i="3"/>
  <c r="AF829" i="3"/>
  <c r="S949" i="3"/>
  <c r="AF111" i="3"/>
  <c r="AC801" i="3"/>
  <c r="T192" i="3"/>
  <c r="Q530" i="3"/>
  <c r="AG112" i="3"/>
  <c r="AE436" i="3"/>
  <c r="AF541" i="3"/>
  <c r="AF926" i="3"/>
  <c r="AG170" i="3"/>
  <c r="AE437" i="3"/>
  <c r="R898" i="3"/>
  <c r="AD817" i="3"/>
  <c r="AF923" i="3"/>
  <c r="AE54" i="3"/>
  <c r="Q513" i="3"/>
  <c r="AG373" i="3"/>
  <c r="Q529" i="3"/>
  <c r="AC53" i="3"/>
  <c r="S567" i="3"/>
  <c r="AF558" i="3"/>
  <c r="AD818" i="3"/>
  <c r="AF69" i="3"/>
  <c r="AB52" i="3"/>
  <c r="R586" i="3"/>
  <c r="Q893" i="3"/>
  <c r="S952" i="3"/>
  <c r="AF996" i="3"/>
  <c r="AA67" i="3"/>
  <c r="AF545" i="3"/>
  <c r="S572" i="3"/>
  <c r="R568" i="3"/>
  <c r="AE499" i="3"/>
  <c r="AF980" i="3"/>
  <c r="S142" i="3"/>
  <c r="AE924" i="3"/>
  <c r="AC800" i="3"/>
  <c r="AF68" i="3"/>
  <c r="AE452" i="3"/>
  <c r="AG83" i="3"/>
  <c r="AF995" i="3"/>
  <c r="R518" i="3"/>
  <c r="AD421" i="3"/>
  <c r="Q909" i="3"/>
  <c r="AF546" i="3"/>
  <c r="AF925" i="3"/>
  <c r="S582" i="3"/>
  <c r="AF447" i="3"/>
  <c r="S573" i="3"/>
  <c r="AF557" i="3"/>
  <c r="R585" i="3"/>
  <c r="T194" i="3"/>
  <c r="Z433" i="3"/>
  <c r="AC450" i="3"/>
  <c r="R966" i="3"/>
  <c r="R570" i="3"/>
  <c r="Q891" i="3"/>
  <c r="AE500" i="3"/>
  <c r="R571" i="3"/>
  <c r="R517" i="3"/>
  <c r="AF559" i="3"/>
  <c r="S144" i="3"/>
  <c r="AC830" i="3"/>
  <c r="AF938" i="3"/>
  <c r="AF542" i="3"/>
  <c r="AE55" i="3"/>
  <c r="R584" i="3"/>
  <c r="AG114" i="3"/>
  <c r="Q528" i="3"/>
  <c r="S964" i="3"/>
  <c r="AA66" i="3"/>
  <c r="S143" i="3"/>
  <c r="AF937" i="3"/>
  <c r="R897" i="3"/>
  <c r="AE939" i="3"/>
  <c r="AG754" i="3"/>
  <c r="S948" i="3"/>
  <c r="R951" i="3"/>
  <c r="AG168" i="3"/>
  <c r="AG113" i="3"/>
  <c r="R950" i="3"/>
  <c r="T193" i="3"/>
  <c r="AA417" i="3"/>
  <c r="R882" i="3"/>
  <c r="AE880" i="3"/>
  <c r="AF486" i="3"/>
  <c r="Q514" i="3"/>
  <c r="R967" i="3"/>
  <c r="AF828" i="3"/>
  <c r="R527" i="3"/>
  <c r="R569" i="3"/>
  <c r="AE451" i="3"/>
  <c r="AA798" i="3"/>
  <c r="S583" i="3"/>
  <c r="AF556" i="3"/>
  <c r="AF867" i="3"/>
  <c r="R512" i="3"/>
  <c r="Q911" i="3"/>
  <c r="Q515" i="3"/>
  <c r="R511" i="3"/>
  <c r="AG80" i="3"/>
  <c r="AC419" i="3"/>
  <c r="AA799" i="3"/>
  <c r="AC449" i="3"/>
  <c r="AA418" i="3"/>
  <c r="AF448" i="3"/>
  <c r="AB53" i="3"/>
  <c r="R908" i="3"/>
  <c r="S963" i="3"/>
  <c r="AG169" i="3"/>
  <c r="R866" i="3"/>
  <c r="Q896" i="3"/>
  <c r="AC420" i="3"/>
  <c r="AG81" i="3"/>
  <c r="R510" i="3"/>
  <c r="AB67" i="3"/>
  <c r="Z814" i="3"/>
  <c r="AF544" i="3"/>
  <c r="AG82" i="3"/>
  <c r="Q516" i="3"/>
  <c r="AF922" i="3"/>
  <c r="AF543" i="3"/>
  <c r="Q910" i="3"/>
  <c r="AA15" i="80" l="1" a="1"/>
  <c r="AA15" i="80" s="1"/>
  <c r="AD74" i="35"/>
  <c r="AA729" i="73" a="1"/>
  <c r="AA729" i="73" s="1"/>
  <c r="AA63" i="73" s="1" a="1"/>
  <c r="AA63" i="73" s="1"/>
  <c r="AA754" i="71" a="1"/>
  <c r="AA754" i="71" s="1"/>
  <c r="AA63" i="71" s="1" a="1"/>
  <c r="AA63" i="71" s="1"/>
  <c r="AA707" i="71" a="1"/>
  <c r="AA707" i="71" s="1"/>
  <c r="AA62" i="71" s="1" a="1"/>
  <c r="AA62" i="71" s="1"/>
  <c r="AA682" i="73" a="1"/>
  <c r="AA682" i="73" s="1"/>
  <c r="AA62" i="73" s="1" a="1"/>
  <c r="AA62" i="73" s="1"/>
  <c r="AB754" i="71" a="1"/>
  <c r="AB754" i="71" s="1"/>
  <c r="AB63" i="71" s="1" a="1"/>
  <c r="AB63" i="71" s="1"/>
  <c r="AB729" i="73" a="1"/>
  <c r="AB729" i="73" s="1"/>
  <c r="AB63" i="73" s="1" a="1"/>
  <c r="AB63" i="73" s="1"/>
  <c r="Z45" i="35"/>
  <c r="Z48" i="35" s="1"/>
  <c r="AB43" i="35"/>
  <c r="AA43" i="35"/>
  <c r="AA32" i="35"/>
  <c r="AC94" i="35"/>
  <c r="AB15" i="35" a="1"/>
  <c r="AB15" i="35" s="1"/>
  <c r="AB32" i="35"/>
  <c r="AD75" i="35"/>
  <c r="AD62" i="80"/>
  <c r="AD61" i="80"/>
  <c r="AE100" i="80"/>
  <c r="AE99" i="80" s="1"/>
  <c r="AE72" i="80"/>
  <c r="AE75" i="80" s="1"/>
  <c r="AC99" i="35"/>
  <c r="AC98" i="35" s="1"/>
  <c r="AC102" i="80" s="1"/>
  <c r="AC103" i="80" s="1"/>
  <c r="AC98" i="80" s="1"/>
  <c r="AC94" i="80" s="1"/>
  <c r="AC101" i="35"/>
  <c r="AB98" i="35"/>
  <c r="AB102" i="80" s="1"/>
  <c r="AB103" i="80" s="1"/>
  <c r="AB98" i="80" s="1"/>
  <c r="AB94" i="80" s="1"/>
  <c r="Z32" i="80"/>
  <c r="AA32" i="80"/>
  <c r="AA730" i="73" a="1"/>
  <c r="AA730" i="73" s="1"/>
  <c r="AA78" i="73" s="1" a="1"/>
  <c r="AA78" i="73" s="1"/>
  <c r="AA755" i="71" a="1"/>
  <c r="AA755" i="71" s="1"/>
  <c r="AA78" i="71" s="1" a="1"/>
  <c r="AA78" i="71" s="1"/>
  <c r="Z755" i="71" a="1"/>
  <c r="Z755" i="71" s="1"/>
  <c r="Z78" i="71" s="1" a="1"/>
  <c r="Z78" i="71" s="1"/>
  <c r="Z730" i="73" a="1"/>
  <c r="Z730" i="73" s="1"/>
  <c r="Z78" i="73" s="1" a="1"/>
  <c r="Z78" i="73" s="1"/>
  <c r="Z683" i="73" a="1"/>
  <c r="Z683" i="73" s="1"/>
  <c r="Z77" i="73" s="1" a="1"/>
  <c r="Z77" i="73" s="1"/>
  <c r="Z708" i="71" a="1"/>
  <c r="Z708" i="71" s="1"/>
  <c r="Z77" i="71" s="1" a="1"/>
  <c r="Z77" i="71" s="1"/>
  <c r="AD100" i="35"/>
  <c r="AD101" i="35" s="1"/>
  <c r="AB62" i="35"/>
  <c r="AB44" i="35" s="1"/>
  <c r="AE796" i="73" a="1"/>
  <c r="AE796" i="73" s="1"/>
  <c r="AE80" i="73" s="1" a="1"/>
  <c r="AE80" i="73" s="1"/>
  <c r="AE125" i="80"/>
  <c r="AE59" i="80" a="1"/>
  <c r="AE59" i="80" s="1"/>
  <c r="Q155" i="71" a="1"/>
  <c r="Q155" i="71" s="1"/>
  <c r="AE126" i="73" a="1"/>
  <c r="AE126" i="73" s="1"/>
  <c r="AE156" i="73" a="1"/>
  <c r="AE156" i="73" s="1"/>
  <c r="R816" i="73" a="1"/>
  <c r="R816" i="73" s="1"/>
  <c r="R160" i="73" s="1" a="1"/>
  <c r="R160" i="73" s="1"/>
  <c r="R841" i="71" a="1"/>
  <c r="R841" i="71" s="1"/>
  <c r="R160" i="71" s="1" a="1"/>
  <c r="R160" i="71" s="1"/>
  <c r="AD821" i="71" a="1"/>
  <c r="AD821" i="71" s="1"/>
  <c r="AD80" i="71" s="1" a="1"/>
  <c r="AD80" i="71" s="1"/>
  <c r="AD820" i="71" a="1"/>
  <c r="AD820" i="71" s="1"/>
  <c r="AD79" i="71" s="1" a="1"/>
  <c r="AD79" i="71" s="1"/>
  <c r="AE795" i="73" a="1"/>
  <c r="AE795" i="73" s="1"/>
  <c r="AE79" i="73" s="1" a="1"/>
  <c r="AE79" i="73" s="1"/>
  <c r="AF821" i="73" a="1"/>
  <c r="AF821" i="73" s="1"/>
  <c r="AF188" i="73" s="1" a="1"/>
  <c r="AF188" i="73" s="1"/>
  <c r="AF803" i="73" a="1"/>
  <c r="AF803" i="73" s="1"/>
  <c r="AF95" i="73" s="1" a="1"/>
  <c r="AF95" i="73" s="1"/>
  <c r="AF807" i="73" a="1"/>
  <c r="AF807" i="73" s="1"/>
  <c r="AF128" i="73" s="1" a="1"/>
  <c r="AF128" i="73" s="1"/>
  <c r="AD792" i="73" a="1"/>
  <c r="AD792" i="73" s="1"/>
  <c r="AD65" i="73" s="1" a="1"/>
  <c r="AD65" i="73" s="1"/>
  <c r="R815" i="73" a="1"/>
  <c r="R815" i="73" s="1"/>
  <c r="R159" i="73" s="1" a="1"/>
  <c r="R159" i="73" s="1"/>
  <c r="AD791" i="73" a="1"/>
  <c r="AD791" i="73" s="1"/>
  <c r="AD64" i="73" s="1" a="1"/>
  <c r="AD64" i="73" s="1"/>
  <c r="S827" i="73" a="1"/>
  <c r="S827" i="73" s="1"/>
  <c r="S214" i="73" s="1" a="1"/>
  <c r="S214" i="73" s="1"/>
  <c r="AF846" i="71" a="1"/>
  <c r="AF846" i="71" s="1"/>
  <c r="AF188" i="71" s="1" a="1"/>
  <c r="AF188" i="71" s="1"/>
  <c r="AF828" i="71" a="1"/>
  <c r="AF828" i="71" s="1"/>
  <c r="AF95" i="71" s="1" a="1"/>
  <c r="AF95" i="71" s="1"/>
  <c r="AF832" i="71" a="1"/>
  <c r="AF832" i="71" s="1"/>
  <c r="AF128" i="71" s="1" a="1"/>
  <c r="AF128" i="71" s="1"/>
  <c r="AD817" i="71" a="1"/>
  <c r="AD817" i="71" s="1"/>
  <c r="AD65" i="71" s="1" a="1"/>
  <c r="AD65" i="71" s="1"/>
  <c r="R840" i="71" a="1"/>
  <c r="R840" i="71" s="1"/>
  <c r="R159" i="71" s="1" a="1"/>
  <c r="R159" i="71" s="1"/>
  <c r="AD816" i="71" a="1"/>
  <c r="AD816" i="71" s="1"/>
  <c r="AD64" i="71" s="1" a="1"/>
  <c r="AD64" i="71" s="1"/>
  <c r="S852" i="71" a="1"/>
  <c r="S852" i="71" s="1"/>
  <c r="S214" i="71" s="1" a="1"/>
  <c r="S214" i="71" s="1"/>
  <c r="AA44" i="35"/>
  <c r="AC33" i="80"/>
  <c r="AC44" i="80"/>
  <c r="AE123" i="80"/>
  <c r="AE58" i="80" a="1"/>
  <c r="AE58" i="80" s="1"/>
  <c r="AE67" i="80"/>
  <c r="AC62" i="35"/>
  <c r="AD59" i="35" a="1"/>
  <c r="AD59" i="35" s="1"/>
  <c r="AD123" i="35"/>
  <c r="AD225" i="16"/>
  <c r="AD37" i="16" s="1"/>
  <c r="AF109" i="80" s="1"/>
  <c r="AF18" i="80" s="1" a="1"/>
  <c r="AF18" i="80" s="1"/>
  <c r="AF74" i="80" s="1"/>
  <c r="AC33" i="16"/>
  <c r="AE107" i="35" s="1"/>
  <c r="AE18" i="35" s="1" a="1"/>
  <c r="AE18" i="35" s="1"/>
  <c r="AD121" i="35"/>
  <c r="AD67" i="35"/>
  <c r="AD58" i="35" a="1"/>
  <c r="AD58" i="35" s="1"/>
  <c r="AD223" i="16"/>
  <c r="AD36" i="16" s="1"/>
  <c r="AF108" i="80" s="1"/>
  <c r="AF17" i="80" s="1" a="1"/>
  <c r="AF17" i="80" s="1"/>
  <c r="AC32" i="16"/>
  <c r="AE106" i="35" s="1"/>
  <c r="AE17" i="35" s="1" a="1"/>
  <c r="AE17" i="35" s="1"/>
  <c r="AE72" i="35" s="1"/>
  <c r="R761" i="71" a="1"/>
  <c r="R761" i="71" s="1"/>
  <c r="R158" i="71" s="1" a="1"/>
  <c r="R158" i="71" s="1"/>
  <c r="AF794" i="71" a="1"/>
  <c r="AF794" i="71" s="1"/>
  <c r="AF187" i="71" s="1" a="1"/>
  <c r="AF187" i="71" s="1"/>
  <c r="AF693" i="71" a="1"/>
  <c r="AF693" i="71" s="1"/>
  <c r="AF93" i="71" s="1" a="1"/>
  <c r="AF93" i="71" s="1"/>
  <c r="AF747" i="71" a="1"/>
  <c r="AF747" i="71" s="1"/>
  <c r="AF186" i="71" s="1" a="1"/>
  <c r="AF186" i="71" s="1"/>
  <c r="AF698" i="71" a="1"/>
  <c r="AF698" i="71" s="1"/>
  <c r="AF126" i="71" s="1" a="1"/>
  <c r="AF126" i="71" s="1"/>
  <c r="S749" i="71" a="1"/>
  <c r="S749" i="71" s="1"/>
  <c r="S212" i="71" s="1" a="1"/>
  <c r="S212" i="71" s="1"/>
  <c r="AF756" i="71" a="1"/>
  <c r="AF756" i="71" s="1"/>
  <c r="AF94" i="71" s="1" a="1"/>
  <c r="AF94" i="71" s="1"/>
  <c r="S796" i="71" a="1"/>
  <c r="S796" i="71" s="1"/>
  <c r="S213" i="71" s="1" a="1"/>
  <c r="S213" i="71" s="1"/>
  <c r="AF759" i="71" a="1"/>
  <c r="AF759" i="71" s="1"/>
  <c r="AF127" i="71" s="1" a="1"/>
  <c r="AF127" i="71" s="1"/>
  <c r="AF709" i="71" a="1"/>
  <c r="AF709" i="71" s="1"/>
  <c r="AF92" i="71" s="1" a="1"/>
  <c r="AF92" i="71" s="1"/>
  <c r="AE712" i="71" a="1"/>
  <c r="AE712" i="71" s="1"/>
  <c r="AE125" i="71" s="1" a="1"/>
  <c r="AE125" i="71" s="1"/>
  <c r="AG705" i="71" a="1"/>
  <c r="AG705" i="71" s="1"/>
  <c r="AG18" i="71" s="1" a="1"/>
  <c r="AG18" i="71" s="1"/>
  <c r="R714" i="71" a="1"/>
  <c r="R714" i="71" s="1"/>
  <c r="R157" i="71" s="1" a="1"/>
  <c r="R157" i="71" s="1"/>
  <c r="R736" i="73" a="1"/>
  <c r="R736" i="73" s="1"/>
  <c r="R158" i="73" s="1" a="1"/>
  <c r="R158" i="73" s="1"/>
  <c r="AF769" i="73" a="1"/>
  <c r="AF769" i="73" s="1"/>
  <c r="AF187" i="73" s="1" a="1"/>
  <c r="AF187" i="73" s="1"/>
  <c r="AF668" i="73" a="1"/>
  <c r="AF668" i="73" s="1"/>
  <c r="AF93" i="73" s="1" a="1"/>
  <c r="AF93" i="73" s="1"/>
  <c r="AF722" i="73" a="1"/>
  <c r="AF722" i="73" s="1"/>
  <c r="AF186" i="73" s="1" a="1"/>
  <c r="AF186" i="73" s="1"/>
  <c r="AF673" i="73" a="1"/>
  <c r="AF673" i="73" s="1"/>
  <c r="AF157" i="73" s="1" a="1"/>
  <c r="AF157" i="73" s="1"/>
  <c r="S724" i="73" a="1"/>
  <c r="S724" i="73" s="1"/>
  <c r="S212" i="73" s="1" a="1"/>
  <c r="S212" i="73" s="1"/>
  <c r="AF731" i="73" a="1"/>
  <c r="AF731" i="73" s="1"/>
  <c r="AF94" i="73" s="1" a="1"/>
  <c r="AF94" i="73" s="1"/>
  <c r="S771" i="73" a="1"/>
  <c r="S771" i="73" s="1"/>
  <c r="S213" i="73" s="1" a="1"/>
  <c r="S213" i="73" s="1"/>
  <c r="AF734" i="73" a="1"/>
  <c r="AF734" i="73" s="1"/>
  <c r="AF127" i="73" s="1" a="1"/>
  <c r="AF127" i="73" s="1"/>
  <c r="AF684" i="73" a="1"/>
  <c r="AF684" i="73" s="1"/>
  <c r="AF92" i="73" s="1" a="1"/>
  <c r="AF92" i="73" s="1"/>
  <c r="AE687" i="73" a="1"/>
  <c r="AE687" i="73" s="1"/>
  <c r="AE125" i="73" s="1" a="1"/>
  <c r="AE125" i="73" s="1"/>
  <c r="AG680" i="73" a="1"/>
  <c r="AG680" i="73" s="1"/>
  <c r="AG18" i="73" s="1" a="1"/>
  <c r="AG18" i="73" s="1"/>
  <c r="R689" i="73" a="1"/>
  <c r="R689" i="73" s="1"/>
  <c r="R155" i="73" s="1" a="1"/>
  <c r="R155" i="73" s="1"/>
  <c r="AF15" i="42" a="1"/>
  <c r="AF15" i="42" s="1"/>
  <c r="AI30" i="5"/>
  <c r="AI33" i="5"/>
  <c r="S43" i="48"/>
  <c r="S45" i="48" s="1"/>
  <c r="S48" i="48" s="1"/>
  <c r="S32" i="48"/>
  <c r="AF41" i="46"/>
  <c r="AF43" i="46" s="1"/>
  <c r="AF46" i="46" s="1"/>
  <c r="AF43" i="42"/>
  <c r="AF45" i="42" s="1"/>
  <c r="AF48" i="42" s="1"/>
  <c r="AF32" i="42"/>
  <c r="R45" i="44"/>
  <c r="R47" i="44" s="1"/>
  <c r="R50" i="44" s="1"/>
  <c r="R34" i="44"/>
  <c r="AF43" i="49"/>
  <c r="AF45" i="49" s="1"/>
  <c r="AF48" i="49" s="1"/>
  <c r="AF32" i="49"/>
  <c r="AG96" i="42"/>
  <c r="AG17" i="42" s="1" a="1"/>
  <c r="AG17" i="42" s="1"/>
  <c r="S18" i="44" a="1"/>
  <c r="S18" i="44" s="1"/>
  <c r="S15" i="44" a="1"/>
  <c r="S15" i="44" s="1"/>
  <c r="U91" i="44"/>
  <c r="U95" i="44" s="1"/>
  <c r="T16" i="48" a="1"/>
  <c r="T16" i="48" s="1"/>
  <c r="T15" i="48" a="1"/>
  <c r="T15" i="48" s="1"/>
  <c r="AG16" i="49" a="1"/>
  <c r="AG16" i="49" s="1"/>
  <c r="AG97" i="49"/>
  <c r="AG17" i="49" s="1" a="1"/>
  <c r="AG17" i="49" s="1"/>
  <c r="AG15" i="49" a="1"/>
  <c r="AG15" i="49" s="1"/>
  <c r="AG83" i="46"/>
  <c r="AG16" i="46" s="1" a="1"/>
  <c r="AG16" i="46" s="1"/>
  <c r="AG30" i="46" s="1"/>
  <c r="AG15" i="46" a="1"/>
  <c r="AG15" i="46" s="1"/>
  <c r="AH81" i="46"/>
  <c r="AI94" i="49"/>
  <c r="AH90" i="5"/>
  <c r="AH15" i="5" a="1"/>
  <c r="AH15" i="5" s="1"/>
  <c r="AJ27" i="5"/>
  <c r="R516" i="3"/>
  <c r="T143" i="3"/>
  <c r="T139" i="3"/>
  <c r="AG543" i="3"/>
  <c r="S527" i="3"/>
  <c r="AD449" i="3"/>
  <c r="AB433" i="3"/>
  <c r="AH112" i="3"/>
  <c r="AF54" i="3"/>
  <c r="S512" i="3"/>
  <c r="T948" i="3"/>
  <c r="AD450" i="3"/>
  <c r="T583" i="3"/>
  <c r="AF924" i="3"/>
  <c r="S908" i="3"/>
  <c r="AB815" i="3"/>
  <c r="AG558" i="3"/>
  <c r="AA813" i="3"/>
  <c r="AH373" i="3"/>
  <c r="S950" i="3"/>
  <c r="S584" i="3"/>
  <c r="AG447" i="3"/>
  <c r="AA432" i="3"/>
  <c r="AF500" i="3"/>
  <c r="AG926" i="3"/>
  <c r="T573" i="3"/>
  <c r="AF878" i="3"/>
  <c r="AE421" i="3"/>
  <c r="AG111" i="3"/>
  <c r="AG924" i="3"/>
  <c r="AG69" i="3"/>
  <c r="R893" i="3"/>
  <c r="AD830" i="3"/>
  <c r="AF495" i="3"/>
  <c r="AC52" i="3"/>
  <c r="AG878" i="3"/>
  <c r="R513" i="3"/>
  <c r="AF879" i="3"/>
  <c r="S965" i="3"/>
  <c r="AC799" i="3"/>
  <c r="AB814" i="3"/>
  <c r="R530" i="3"/>
  <c r="AG937" i="3"/>
  <c r="AG938" i="3"/>
  <c r="AF499" i="3"/>
  <c r="AF939" i="3"/>
  <c r="S898" i="3"/>
  <c r="AF876" i="3"/>
  <c r="AF436" i="3"/>
  <c r="AB66" i="3"/>
  <c r="AH114" i="3"/>
  <c r="T986" i="3"/>
  <c r="AH80" i="3"/>
  <c r="S881" i="3"/>
  <c r="R528" i="3"/>
  <c r="S966" i="3"/>
  <c r="AF55" i="3"/>
  <c r="S586" i="3"/>
  <c r="AF451" i="3"/>
  <c r="AG545" i="3"/>
  <c r="AA435" i="3"/>
  <c r="S569" i="3"/>
  <c r="AH82" i="3"/>
  <c r="AF496" i="3"/>
  <c r="AB434" i="3"/>
  <c r="AH170" i="3"/>
  <c r="S897" i="3"/>
  <c r="T582" i="3"/>
  <c r="S866" i="3"/>
  <c r="AB435" i="3"/>
  <c r="R911" i="3"/>
  <c r="S570" i="3"/>
  <c r="S585" i="3"/>
  <c r="AG546" i="3"/>
  <c r="R910" i="3"/>
  <c r="T142" i="3"/>
  <c r="AG559" i="3"/>
  <c r="AB798" i="3"/>
  <c r="AI11" i="3"/>
  <c r="AF485" i="3"/>
  <c r="AA816" i="3"/>
  <c r="AA814" i="3"/>
  <c r="AG497" i="3"/>
  <c r="AG922" i="3"/>
  <c r="AH83" i="3"/>
  <c r="S510" i="3"/>
  <c r="S518" i="3"/>
  <c r="AA815" i="3"/>
  <c r="AH81" i="3"/>
  <c r="T952" i="3"/>
  <c r="T567" i="3"/>
  <c r="AG556" i="3"/>
  <c r="AG448" i="3"/>
  <c r="AG544" i="3"/>
  <c r="AF452" i="3"/>
  <c r="AG541" i="3"/>
  <c r="T912" i="3"/>
  <c r="S882" i="3"/>
  <c r="AB816" i="3"/>
  <c r="AG68" i="3"/>
  <c r="AG542" i="3"/>
  <c r="AH113" i="3"/>
  <c r="T572" i="3"/>
  <c r="U193" i="3"/>
  <c r="AB799" i="3"/>
  <c r="AA433" i="3"/>
  <c r="S568" i="3"/>
  <c r="AH168" i="3"/>
  <c r="AF437" i="3"/>
  <c r="AC418" i="3"/>
  <c r="AG923" i="3"/>
  <c r="T963" i="3"/>
  <c r="T144" i="3"/>
  <c r="S951" i="3"/>
  <c r="AH169" i="3"/>
  <c r="T964" i="3"/>
  <c r="S511" i="3"/>
  <c r="S967" i="3"/>
  <c r="AF877" i="3"/>
  <c r="R529" i="3"/>
  <c r="AG829" i="3"/>
  <c r="R515" i="3"/>
  <c r="AF880" i="3"/>
  <c r="AG828" i="3"/>
  <c r="S571" i="3"/>
  <c r="AH754" i="3"/>
  <c r="T953" i="3"/>
  <c r="AB417" i="3"/>
  <c r="U192" i="3"/>
  <c r="AG925" i="3"/>
  <c r="S517" i="3"/>
  <c r="AE818" i="3"/>
  <c r="AG486" i="3"/>
  <c r="AF498" i="3"/>
  <c r="AG557" i="3"/>
  <c r="AB418" i="3"/>
  <c r="R514" i="3"/>
  <c r="AG939" i="3"/>
  <c r="R909" i="3"/>
  <c r="AA434" i="3"/>
  <c r="AD420" i="3"/>
  <c r="R896" i="3"/>
  <c r="AD801" i="3"/>
  <c r="U194" i="3"/>
  <c r="AE817" i="3"/>
  <c r="R891" i="3"/>
  <c r="T949" i="3"/>
  <c r="AG867" i="3"/>
  <c r="AA683" i="73" l="1" a="1"/>
  <c r="AA683" i="73" s="1"/>
  <c r="AA77" i="73" s="1" a="1"/>
  <c r="AA77" i="73" s="1"/>
  <c r="AA708" i="71" a="1"/>
  <c r="AA708" i="71" s="1"/>
  <c r="AA77" i="71" s="1" a="1"/>
  <c r="AA77" i="71" s="1"/>
  <c r="AE74" i="35"/>
  <c r="AE75" i="35" s="1"/>
  <c r="AA45" i="35"/>
  <c r="AA48" i="35" s="1"/>
  <c r="AC96" i="35"/>
  <c r="AC16" i="35" s="1" a="1"/>
  <c r="AC16" i="35" s="1"/>
  <c r="AC32" i="35" s="1"/>
  <c r="AB682" i="73" a="1"/>
  <c r="AB682" i="73" s="1"/>
  <c r="AB62" i="73" s="1" a="1"/>
  <c r="AB62" i="73" s="1"/>
  <c r="AB707" i="71" a="1"/>
  <c r="AB707" i="71" s="1"/>
  <c r="AB62" i="71" s="1" a="1"/>
  <c r="AB62" i="71" s="1"/>
  <c r="AB45" i="35"/>
  <c r="AB48" i="35" s="1"/>
  <c r="AD94" i="35"/>
  <c r="AD96" i="35" s="1"/>
  <c r="AD16" i="35" s="1" a="1"/>
  <c r="AD16" i="35" s="1"/>
  <c r="AC15" i="35" a="1"/>
  <c r="AC15" i="35" s="1"/>
  <c r="AE62" i="80"/>
  <c r="AE61" i="80"/>
  <c r="AF100" i="80"/>
  <c r="AF99" i="80" s="1"/>
  <c r="AF72" i="80"/>
  <c r="AF75" i="80" s="1"/>
  <c r="AB33" i="35"/>
  <c r="AC96" i="80"/>
  <c r="AC16" i="80" s="1" a="1"/>
  <c r="AC16" i="80" s="1"/>
  <c r="AC43" i="80" s="1"/>
  <c r="AC45" i="80" s="1"/>
  <c r="AC48" i="80" s="1"/>
  <c r="AC15" i="80" a="1"/>
  <c r="AC15" i="80" s="1"/>
  <c r="AB96" i="80"/>
  <c r="AB16" i="80" s="1" a="1"/>
  <c r="AB16" i="80" s="1"/>
  <c r="AB43" i="80" s="1"/>
  <c r="AB45" i="80" s="1"/>
  <c r="AB48" i="80" s="1"/>
  <c r="AB15" i="80" a="1"/>
  <c r="AB15" i="80" s="1"/>
  <c r="AD99" i="35"/>
  <c r="AE100" i="35"/>
  <c r="AE101" i="35" s="1"/>
  <c r="AF796" i="73" a="1"/>
  <c r="AF796" i="73" s="1"/>
  <c r="AF80" i="73" s="1" a="1"/>
  <c r="AF80" i="73" s="1"/>
  <c r="AF125" i="80"/>
  <c r="AF59" i="80" a="1"/>
  <c r="AF59" i="80" s="1"/>
  <c r="R155" i="71" a="1"/>
  <c r="R155" i="71" s="1"/>
  <c r="AF126" i="73" a="1"/>
  <c r="AF126" i="73" s="1"/>
  <c r="AF156" i="73" a="1"/>
  <c r="AF156" i="73" s="1"/>
  <c r="S816" i="73" a="1"/>
  <c r="S816" i="73" s="1"/>
  <c r="S160" i="73" s="1" a="1"/>
  <c r="S160" i="73" s="1"/>
  <c r="S841" i="71" a="1"/>
  <c r="S841" i="71" s="1"/>
  <c r="S160" i="71" s="1" a="1"/>
  <c r="S160" i="71" s="1"/>
  <c r="AE821" i="71" a="1"/>
  <c r="AE821" i="71" s="1"/>
  <c r="AE80" i="71" s="1" a="1"/>
  <c r="AE80" i="71" s="1"/>
  <c r="AE820" i="71" a="1"/>
  <c r="AE820" i="71" s="1"/>
  <c r="AE79" i="71" s="1" a="1"/>
  <c r="AE79" i="71" s="1"/>
  <c r="AF795" i="73" a="1"/>
  <c r="AF795" i="73" s="1"/>
  <c r="AF79" i="73" s="1" a="1"/>
  <c r="AF79" i="73" s="1"/>
  <c r="AG803" i="73" a="1"/>
  <c r="AG803" i="73" s="1"/>
  <c r="AG95" i="73" s="1" a="1"/>
  <c r="AG95" i="73" s="1"/>
  <c r="AE792" i="73" a="1"/>
  <c r="AE792" i="73" s="1"/>
  <c r="AE65" i="73" s="1" a="1"/>
  <c r="AE65" i="73" s="1"/>
  <c r="AG807" i="73" a="1"/>
  <c r="AG807" i="73" s="1"/>
  <c r="AG128" i="73" s="1" a="1"/>
  <c r="AG128" i="73" s="1"/>
  <c r="S815" i="73" a="1"/>
  <c r="S815" i="73" s="1"/>
  <c r="S159" i="73" s="1" a="1"/>
  <c r="S159" i="73" s="1"/>
  <c r="AG821" i="73" a="1"/>
  <c r="AG821" i="73" s="1"/>
  <c r="AG188" i="73" s="1" a="1"/>
  <c r="AG188" i="73" s="1"/>
  <c r="T827" i="73" a="1"/>
  <c r="T827" i="73" s="1"/>
  <c r="T214" i="73" s="1" a="1"/>
  <c r="T214" i="73" s="1"/>
  <c r="AE791" i="73" a="1"/>
  <c r="AE791" i="73" s="1"/>
  <c r="AE64" i="73" s="1" a="1"/>
  <c r="AE64" i="73" s="1"/>
  <c r="AG828" i="71" a="1"/>
  <c r="AG828" i="71" s="1"/>
  <c r="AG95" i="71" s="1" a="1"/>
  <c r="AG95" i="71" s="1"/>
  <c r="AE817" i="71" a="1"/>
  <c r="AE817" i="71" s="1"/>
  <c r="AE65" i="71" s="1" a="1"/>
  <c r="AE65" i="71" s="1"/>
  <c r="AG832" i="71" a="1"/>
  <c r="AG832" i="71" s="1"/>
  <c r="AG128" i="71" s="1" a="1"/>
  <c r="AG128" i="71" s="1"/>
  <c r="S840" i="71" a="1"/>
  <c r="S840" i="71" s="1"/>
  <c r="S159" i="71" s="1" a="1"/>
  <c r="S159" i="71" s="1"/>
  <c r="AG846" i="71" a="1"/>
  <c r="AG846" i="71" s="1"/>
  <c r="AG188" i="71" s="1" a="1"/>
  <c r="AG188" i="71" s="1"/>
  <c r="T852" i="71" a="1"/>
  <c r="T852" i="71" s="1"/>
  <c r="T214" i="71" s="1" a="1"/>
  <c r="T214" i="71" s="1"/>
  <c r="AE816" i="71" a="1"/>
  <c r="AE816" i="71" s="1"/>
  <c r="AE64" i="71" s="1" a="1"/>
  <c r="AE64" i="71" s="1"/>
  <c r="AD33" i="80"/>
  <c r="AF58" i="80" a="1"/>
  <c r="AF58" i="80" s="1"/>
  <c r="AF123" i="80"/>
  <c r="AF67" i="80"/>
  <c r="AD44" i="80"/>
  <c r="AD61" i="35"/>
  <c r="AC61" i="35"/>
  <c r="AC44" i="35" s="1"/>
  <c r="AE121" i="35"/>
  <c r="AE58" i="35" a="1"/>
  <c r="AE58" i="35" s="1"/>
  <c r="AE67" i="35"/>
  <c r="AE223" i="16"/>
  <c r="AE36" i="16" s="1"/>
  <c r="AG108" i="80" s="1"/>
  <c r="AG17" i="80" s="1" a="1"/>
  <c r="AG17" i="80" s="1"/>
  <c r="AD32" i="16"/>
  <c r="AF106" i="35" s="1"/>
  <c r="AF17" i="35" s="1" a="1"/>
  <c r="AF17" i="35" s="1"/>
  <c r="AF72" i="35" s="1"/>
  <c r="AE123" i="35"/>
  <c r="AE59" i="35" a="1"/>
  <c r="AE59" i="35" s="1"/>
  <c r="AE225" i="16"/>
  <c r="AE37" i="16" s="1"/>
  <c r="AG109" i="80" s="1"/>
  <c r="AG18" i="80" s="1" a="1"/>
  <c r="AG18" i="80" s="1"/>
  <c r="AG74" i="80" s="1"/>
  <c r="AD33" i="16"/>
  <c r="AF107" i="35" s="1"/>
  <c r="AF18" i="35" s="1" a="1"/>
  <c r="AF18" i="35" s="1"/>
  <c r="AG747" i="71" a="1"/>
  <c r="AG747" i="71" s="1"/>
  <c r="AG186" i="71" s="1" a="1"/>
  <c r="AG186" i="71" s="1"/>
  <c r="T749" i="71" a="1"/>
  <c r="T749" i="71" s="1"/>
  <c r="T212" i="71" s="1" a="1"/>
  <c r="T212" i="71" s="1"/>
  <c r="AG794" i="71" a="1"/>
  <c r="AG794" i="71" s="1"/>
  <c r="AG187" i="71" s="1" a="1"/>
  <c r="AG187" i="71" s="1"/>
  <c r="T796" i="71" a="1"/>
  <c r="T796" i="71" s="1"/>
  <c r="T213" i="71" s="1" a="1"/>
  <c r="T213" i="71" s="1"/>
  <c r="AG698" i="71" a="1"/>
  <c r="AG698" i="71" s="1"/>
  <c r="AG126" i="71" s="1" a="1"/>
  <c r="AG126" i="71" s="1"/>
  <c r="AG756" i="71" a="1"/>
  <c r="AG756" i="71" s="1"/>
  <c r="AG94" i="71" s="1" a="1"/>
  <c r="AG94" i="71" s="1"/>
  <c r="S761" i="71" a="1"/>
  <c r="S761" i="71" s="1"/>
  <c r="S158" i="71" s="1" a="1"/>
  <c r="S158" i="71" s="1"/>
  <c r="AG759" i="71" a="1"/>
  <c r="AG759" i="71" s="1"/>
  <c r="AG127" i="71" s="1" a="1"/>
  <c r="AG127" i="71" s="1"/>
  <c r="AG693" i="71" a="1"/>
  <c r="AG693" i="71" s="1"/>
  <c r="AG93" i="71" s="1" a="1"/>
  <c r="AG93" i="71" s="1"/>
  <c r="S714" i="71" a="1"/>
  <c r="S714" i="71" s="1"/>
  <c r="S157" i="71" s="1" a="1"/>
  <c r="S157" i="71" s="1"/>
  <c r="AH705" i="71" a="1"/>
  <c r="AH705" i="71" s="1"/>
  <c r="AH18" i="71" s="1" a="1"/>
  <c r="AH18" i="71" s="1"/>
  <c r="AF712" i="71" a="1"/>
  <c r="AF712" i="71" s="1"/>
  <c r="AF125" i="71" s="1" a="1"/>
  <c r="AF125" i="71" s="1"/>
  <c r="AG709" i="71" a="1"/>
  <c r="AG709" i="71" s="1"/>
  <c r="AG92" i="71" s="1" a="1"/>
  <c r="AG92" i="71" s="1"/>
  <c r="AG722" i="73" a="1"/>
  <c r="AG722" i="73" s="1"/>
  <c r="AG186" i="73" s="1" a="1"/>
  <c r="AG186" i="73" s="1"/>
  <c r="T724" i="73" a="1"/>
  <c r="T724" i="73" s="1"/>
  <c r="T212" i="73" s="1" a="1"/>
  <c r="T212" i="73" s="1"/>
  <c r="AG769" i="73" a="1"/>
  <c r="AG769" i="73" s="1"/>
  <c r="AG187" i="73" s="1" a="1"/>
  <c r="AG187" i="73" s="1"/>
  <c r="T771" i="73" a="1"/>
  <c r="T771" i="73" s="1"/>
  <c r="T213" i="73" s="1" a="1"/>
  <c r="T213" i="73" s="1"/>
  <c r="AG673" i="73" a="1"/>
  <c r="AG673" i="73" s="1"/>
  <c r="AG157" i="73" s="1" a="1"/>
  <c r="AG157" i="73" s="1"/>
  <c r="AG731" i="73" a="1"/>
  <c r="AG731" i="73" s="1"/>
  <c r="AG94" i="73" s="1" a="1"/>
  <c r="AG94" i="73" s="1"/>
  <c r="S736" i="73" a="1"/>
  <c r="S736" i="73" s="1"/>
  <c r="S158" i="73" s="1" a="1"/>
  <c r="S158" i="73" s="1"/>
  <c r="AG734" i="73" a="1"/>
  <c r="AG734" i="73" s="1"/>
  <c r="AG127" i="73" s="1" a="1"/>
  <c r="AG127" i="73" s="1"/>
  <c r="AG668" i="73" a="1"/>
  <c r="AG668" i="73" s="1"/>
  <c r="AG93" i="73" s="1" a="1"/>
  <c r="AG93" i="73" s="1"/>
  <c r="S689" i="73" a="1"/>
  <c r="S689" i="73" s="1"/>
  <c r="S155" i="73" s="1" a="1"/>
  <c r="S155" i="73" s="1"/>
  <c r="AH680" i="73" a="1"/>
  <c r="AH680" i="73" s="1"/>
  <c r="AH18" i="73" s="1" a="1"/>
  <c r="AH18" i="73" s="1"/>
  <c r="AF687" i="73" a="1"/>
  <c r="AF687" i="73" s="1"/>
  <c r="AF125" i="73" s="1" a="1"/>
  <c r="AF125" i="73" s="1"/>
  <c r="AG684" i="73" a="1"/>
  <c r="AG684" i="73" s="1"/>
  <c r="AG92" i="73" s="1" a="1"/>
  <c r="AG92" i="73" s="1"/>
  <c r="AG15" i="42" a="1"/>
  <c r="AG15" i="42" s="1"/>
  <c r="AJ30" i="5"/>
  <c r="AJ33" i="5"/>
  <c r="T32" i="48"/>
  <c r="T43" i="48"/>
  <c r="T45" i="48" s="1"/>
  <c r="T48" i="48" s="1"/>
  <c r="AG41" i="46"/>
  <c r="AG43" i="46" s="1"/>
  <c r="AG46" i="46" s="1"/>
  <c r="AG43" i="42"/>
  <c r="AG45" i="42" s="1"/>
  <c r="AG48" i="42" s="1"/>
  <c r="AG32" i="42"/>
  <c r="S45" i="44"/>
  <c r="S47" i="44" s="1"/>
  <c r="S50" i="44" s="1"/>
  <c r="S34" i="44"/>
  <c r="AG43" i="49"/>
  <c r="AG45" i="49" s="1"/>
  <c r="AG48" i="49" s="1"/>
  <c r="AG32" i="49"/>
  <c r="AH96" i="42"/>
  <c r="AH17" i="42" s="1" a="1"/>
  <c r="AH17" i="42" s="1"/>
  <c r="U15" i="48" a="1"/>
  <c r="U15" i="48" s="1"/>
  <c r="U16" i="48" a="1"/>
  <c r="U16" i="48" s="1"/>
  <c r="T18" i="44" a="1"/>
  <c r="T18" i="44" s="1"/>
  <c r="T15" i="44" a="1"/>
  <c r="T15" i="44" s="1"/>
  <c r="V91" i="44"/>
  <c r="V95" i="44" s="1"/>
  <c r="AH16" i="49" a="1"/>
  <c r="AH16" i="49" s="1"/>
  <c r="AH97" i="49"/>
  <c r="AH17" i="49" s="1" a="1"/>
  <c r="AH17" i="49" s="1"/>
  <c r="AH15" i="49" a="1"/>
  <c r="AH15" i="49" s="1"/>
  <c r="AI81" i="46"/>
  <c r="AH83" i="46"/>
  <c r="AH16" i="46" s="1" a="1"/>
  <c r="AH16" i="46" s="1"/>
  <c r="AH30" i="46" s="1"/>
  <c r="AH15" i="46" a="1"/>
  <c r="AH15" i="46" s="1"/>
  <c r="AJ94" i="49"/>
  <c r="AI90" i="5"/>
  <c r="AI15" i="5" a="1"/>
  <c r="AI15" i="5" s="1"/>
  <c r="AK27" i="5"/>
  <c r="AD66" i="3"/>
  <c r="AE800" i="3"/>
  <c r="AH68" i="3"/>
  <c r="AH542" i="3"/>
  <c r="T881" i="3"/>
  <c r="T518" i="3"/>
  <c r="AG496" i="3"/>
  <c r="T908" i="3"/>
  <c r="S529" i="3"/>
  <c r="AG495" i="3"/>
  <c r="T898" i="3"/>
  <c r="AJ11" i="3"/>
  <c r="AH545" i="3"/>
  <c r="S911" i="3"/>
  <c r="AC417" i="3"/>
  <c r="AF818" i="3"/>
  <c r="AE830" i="3"/>
  <c r="AH541" i="3"/>
  <c r="V192" i="3"/>
  <c r="T517" i="3"/>
  <c r="S513" i="3"/>
  <c r="V193" i="3"/>
  <c r="T568" i="3"/>
  <c r="AH543" i="3"/>
  <c r="AG437" i="3"/>
  <c r="AH925" i="3"/>
  <c r="AD419" i="3"/>
  <c r="AH829" i="3"/>
  <c r="AH447" i="3"/>
  <c r="U139" i="3"/>
  <c r="AE53" i="3"/>
  <c r="S910" i="3"/>
  <c r="T570" i="3"/>
  <c r="AH69" i="3"/>
  <c r="T584" i="3"/>
  <c r="AG485" i="3"/>
  <c r="S909" i="3"/>
  <c r="AH926" i="3"/>
  <c r="T571" i="3"/>
  <c r="S896" i="3"/>
  <c r="AG499" i="3"/>
  <c r="T966" i="3"/>
  <c r="AI80" i="3"/>
  <c r="AG880" i="3"/>
  <c r="U567" i="3"/>
  <c r="T527" i="3"/>
  <c r="U987" i="3"/>
  <c r="AH923" i="3"/>
  <c r="AG54" i="3"/>
  <c r="AI83" i="3"/>
  <c r="U572" i="3"/>
  <c r="AH486" i="3"/>
  <c r="AH559" i="3"/>
  <c r="AF817" i="3"/>
  <c r="AI373" i="3"/>
  <c r="AG498" i="3"/>
  <c r="AG879" i="3"/>
  <c r="AH924" i="3"/>
  <c r="AI114" i="3"/>
  <c r="S893" i="3"/>
  <c r="AG55" i="3"/>
  <c r="S891" i="3"/>
  <c r="AG451" i="3"/>
  <c r="AE450" i="3"/>
  <c r="U142" i="3"/>
  <c r="AH939" i="3"/>
  <c r="U986" i="3"/>
  <c r="S514" i="3"/>
  <c r="T510" i="3"/>
  <c r="AI112" i="3"/>
  <c r="AH938" i="3"/>
  <c r="AC66" i="3"/>
  <c r="U583" i="3"/>
  <c r="AG452" i="3"/>
  <c r="AI168" i="3"/>
  <c r="T897" i="3"/>
  <c r="AH448" i="3"/>
  <c r="S515" i="3"/>
  <c r="T585" i="3"/>
  <c r="AH557" i="3"/>
  <c r="T951" i="3"/>
  <c r="AH922" i="3"/>
  <c r="AH937" i="3"/>
  <c r="T965" i="3"/>
  <c r="T586" i="3"/>
  <c r="T569" i="3"/>
  <c r="AI82" i="3"/>
  <c r="U912" i="3"/>
  <c r="AD800" i="3"/>
  <c r="AI754" i="3"/>
  <c r="T866" i="3"/>
  <c r="AI113" i="3"/>
  <c r="T511" i="3"/>
  <c r="U952" i="3"/>
  <c r="AG876" i="3"/>
  <c r="AE419" i="3"/>
  <c r="U144" i="3"/>
  <c r="AH497" i="3"/>
  <c r="AE420" i="3"/>
  <c r="V194" i="3"/>
  <c r="AH546" i="3"/>
  <c r="T967" i="3"/>
  <c r="AG436" i="3"/>
  <c r="AH544" i="3"/>
  <c r="AH558" i="3"/>
  <c r="AG877" i="3"/>
  <c r="T950" i="3"/>
  <c r="AI169" i="3"/>
  <c r="AH878" i="3"/>
  <c r="AD67" i="3"/>
  <c r="U573" i="3"/>
  <c r="AH867" i="3"/>
  <c r="AI81" i="3"/>
  <c r="AI170" i="3"/>
  <c r="AE801" i="3"/>
  <c r="AB813" i="3"/>
  <c r="AG500" i="3"/>
  <c r="AD52" i="3"/>
  <c r="AC67" i="3"/>
  <c r="AE449" i="3"/>
  <c r="AC798" i="3"/>
  <c r="S530" i="3"/>
  <c r="T512" i="3"/>
  <c r="S516" i="3"/>
  <c r="U143" i="3"/>
  <c r="AB432" i="3"/>
  <c r="AH111" i="3"/>
  <c r="T882" i="3"/>
  <c r="AD53" i="3"/>
  <c r="U582" i="3"/>
  <c r="S528" i="3"/>
  <c r="AH556" i="3"/>
  <c r="U949" i="3"/>
  <c r="AF421" i="3"/>
  <c r="AF74" i="35" l="1"/>
  <c r="AF75" i="35" s="1"/>
  <c r="AC43" i="35"/>
  <c r="AC45" i="35" s="1"/>
  <c r="AC48" i="35" s="1"/>
  <c r="AC754" i="71" a="1"/>
  <c r="AC754" i="71" s="1"/>
  <c r="AC63" i="71" s="1" a="1"/>
  <c r="AC63" i="71" s="1"/>
  <c r="AC729" i="73" a="1"/>
  <c r="AC729" i="73" s="1"/>
  <c r="AC63" i="73" s="1" a="1"/>
  <c r="AC63" i="73" s="1"/>
  <c r="AC682" i="73" a="1"/>
  <c r="AC682" i="73" s="1"/>
  <c r="AC62" i="73" s="1" a="1"/>
  <c r="AC62" i="73" s="1"/>
  <c r="AC707" i="71" a="1"/>
  <c r="AC707" i="71" s="1"/>
  <c r="AC62" i="71" s="1" a="1"/>
  <c r="AC62" i="71" s="1"/>
  <c r="AD754" i="71" a="1"/>
  <c r="AD754" i="71" s="1"/>
  <c r="AD63" i="71" s="1" a="1"/>
  <c r="AD63" i="71" s="1"/>
  <c r="AD729" i="73" a="1"/>
  <c r="AD729" i="73" s="1"/>
  <c r="AD63" i="73" s="1" a="1"/>
  <c r="AD63" i="73" s="1"/>
  <c r="AD43" i="35"/>
  <c r="AD32" i="35"/>
  <c r="AE94" i="35"/>
  <c r="AD15" i="35" a="1"/>
  <c r="AD15" i="35" s="1"/>
  <c r="AF62" i="80"/>
  <c r="AF61" i="80"/>
  <c r="AG100" i="80"/>
  <c r="AG99" i="80" s="1"/>
  <c r="AG72" i="80"/>
  <c r="AG75" i="80" s="1"/>
  <c r="AD98" i="35"/>
  <c r="AD102" i="80" s="1"/>
  <c r="AD103" i="80" s="1"/>
  <c r="AD98" i="80" s="1"/>
  <c r="AD94" i="80" s="1"/>
  <c r="AC32" i="80"/>
  <c r="AB32" i="80"/>
  <c r="AB708" i="71" a="1"/>
  <c r="AB708" i="71" s="1"/>
  <c r="AB77" i="71" s="1" a="1"/>
  <c r="AB77" i="71" s="1"/>
  <c r="AB683" i="73" a="1"/>
  <c r="AB683" i="73" s="1"/>
  <c r="AB77" i="73" s="1" a="1"/>
  <c r="AB77" i="73" s="1"/>
  <c r="AB755" i="71" a="1"/>
  <c r="AB755" i="71" s="1"/>
  <c r="AB78" i="71" s="1" a="1"/>
  <c r="AB78" i="71" s="1"/>
  <c r="AB730" i="73" a="1"/>
  <c r="AB730" i="73" s="1"/>
  <c r="AB78" i="73" s="1" a="1"/>
  <c r="AB78" i="73" s="1"/>
  <c r="AC683" i="73" a="1"/>
  <c r="AC683" i="73" s="1"/>
  <c r="AC77" i="73" s="1" a="1"/>
  <c r="AC77" i="73" s="1"/>
  <c r="AC708" i="71" a="1"/>
  <c r="AC708" i="71" s="1"/>
  <c r="AC77" i="71" s="1" a="1"/>
  <c r="AC77" i="71" s="1"/>
  <c r="AC755" i="71" a="1"/>
  <c r="AC755" i="71" s="1"/>
  <c r="AC78" i="71" s="1" a="1"/>
  <c r="AC78" i="71" s="1"/>
  <c r="AC730" i="73" a="1"/>
  <c r="AC730" i="73" s="1"/>
  <c r="AC78" i="73" s="1" a="1"/>
  <c r="AC78" i="73" s="1"/>
  <c r="AE99" i="35"/>
  <c r="AF100" i="35"/>
  <c r="AF101" i="35" s="1"/>
  <c r="AG796" i="73" a="1"/>
  <c r="AG796" i="73" s="1"/>
  <c r="AG80" i="73" s="1" a="1"/>
  <c r="AG80" i="73" s="1"/>
  <c r="AG59" i="80" a="1"/>
  <c r="AG59" i="80" s="1"/>
  <c r="AG125" i="80"/>
  <c r="S155" i="71" a="1"/>
  <c r="S155" i="71" s="1"/>
  <c r="AG126" i="73" a="1"/>
  <c r="AG126" i="73" s="1"/>
  <c r="AG156" i="73" a="1"/>
  <c r="AG156" i="73" s="1"/>
  <c r="T816" i="73" a="1"/>
  <c r="T816" i="73" s="1"/>
  <c r="T160" i="73" s="1" a="1"/>
  <c r="T160" i="73" s="1"/>
  <c r="T841" i="71" a="1"/>
  <c r="T841" i="71" s="1"/>
  <c r="T160" i="71" s="1" a="1"/>
  <c r="T160" i="71" s="1"/>
  <c r="AF821" i="71" a="1"/>
  <c r="AF821" i="71" s="1"/>
  <c r="AF80" i="71" s="1" a="1"/>
  <c r="AF80" i="71" s="1"/>
  <c r="AF820" i="71" a="1"/>
  <c r="AF820" i="71" s="1"/>
  <c r="AF79" i="71" s="1" a="1"/>
  <c r="AF79" i="71" s="1"/>
  <c r="AG795" i="73" a="1"/>
  <c r="AG795" i="73" s="1"/>
  <c r="AG79" i="73" s="1" a="1"/>
  <c r="AG79" i="73" s="1"/>
  <c r="AH821" i="73" a="1"/>
  <c r="AH821" i="73" s="1"/>
  <c r="AH188" i="73" s="1" a="1"/>
  <c r="AH188" i="73" s="1"/>
  <c r="AH803" i="73" a="1"/>
  <c r="AH803" i="73" s="1"/>
  <c r="AH95" i="73" s="1" a="1"/>
  <c r="AH95" i="73" s="1"/>
  <c r="U827" i="73" a="1"/>
  <c r="U827" i="73" s="1"/>
  <c r="U214" i="73" s="1" a="1"/>
  <c r="U214" i="73" s="1"/>
  <c r="AF792" i="73" a="1"/>
  <c r="AF792" i="73" s="1"/>
  <c r="AF65" i="73" s="1" a="1"/>
  <c r="AF65" i="73" s="1"/>
  <c r="T815" i="73" a="1"/>
  <c r="T815" i="73" s="1"/>
  <c r="T159" i="73" s="1" a="1"/>
  <c r="T159" i="73" s="1"/>
  <c r="AF791" i="73" a="1"/>
  <c r="AF791" i="73" s="1"/>
  <c r="AF64" i="73" s="1" a="1"/>
  <c r="AF64" i="73" s="1"/>
  <c r="AH807" i="73" a="1"/>
  <c r="AH807" i="73" s="1"/>
  <c r="AH128" i="73" s="1" a="1"/>
  <c r="AH128" i="73" s="1"/>
  <c r="AH846" i="71" a="1"/>
  <c r="AH846" i="71" s="1"/>
  <c r="AH188" i="71" s="1" a="1"/>
  <c r="AH188" i="71" s="1"/>
  <c r="AH828" i="71" a="1"/>
  <c r="AH828" i="71" s="1"/>
  <c r="AH95" i="71" s="1" a="1"/>
  <c r="AH95" i="71" s="1"/>
  <c r="U852" i="71" a="1"/>
  <c r="U852" i="71" s="1"/>
  <c r="U214" i="71" s="1" a="1"/>
  <c r="U214" i="71" s="1"/>
  <c r="AF817" i="71" a="1"/>
  <c r="AF817" i="71" s="1"/>
  <c r="AF65" i="71" s="1" a="1"/>
  <c r="AF65" i="71" s="1"/>
  <c r="T840" i="71" a="1"/>
  <c r="T840" i="71" s="1"/>
  <c r="T159" i="71" s="1" a="1"/>
  <c r="T159" i="71" s="1"/>
  <c r="AF816" i="71" a="1"/>
  <c r="AF816" i="71" s="1"/>
  <c r="AF64" i="71" s="1" a="1"/>
  <c r="AF64" i="71" s="1"/>
  <c r="AH832" i="71" a="1"/>
  <c r="AH832" i="71" s="1"/>
  <c r="AH128" i="71" s="1" a="1"/>
  <c r="AH128" i="71" s="1"/>
  <c r="AE33" i="80"/>
  <c r="AE44" i="80"/>
  <c r="AG67" i="80"/>
  <c r="AG58" i="80" a="1"/>
  <c r="AG58" i="80" s="1"/>
  <c r="AG123" i="80"/>
  <c r="AD62" i="35"/>
  <c r="AD33" i="35" s="1"/>
  <c r="AC33" i="35"/>
  <c r="AE62" i="35"/>
  <c r="AF123" i="35"/>
  <c r="AF59" i="35" a="1"/>
  <c r="AF59" i="35" s="1"/>
  <c r="AF225" i="16"/>
  <c r="AF37" i="16" s="1"/>
  <c r="AH109" i="80" s="1"/>
  <c r="AH18" i="80" s="1" a="1"/>
  <c r="AH18" i="80" s="1"/>
  <c r="AH74" i="80" s="1"/>
  <c r="AE33" i="16"/>
  <c r="AG107" i="35" s="1"/>
  <c r="AG18" i="35" s="1" a="1"/>
  <c r="AG18" i="35" s="1"/>
  <c r="AF58" i="35" a="1"/>
  <c r="AF58" i="35" s="1"/>
  <c r="AF67" i="35"/>
  <c r="AF121" i="35"/>
  <c r="AF223" i="16"/>
  <c r="AF36" i="16" s="1"/>
  <c r="AH108" i="80" s="1"/>
  <c r="AH17" i="80" s="1" a="1"/>
  <c r="AH17" i="80" s="1"/>
  <c r="AE32" i="16"/>
  <c r="AG106" i="35" s="1"/>
  <c r="AG17" i="35" s="1" a="1"/>
  <c r="AG17" i="35" s="1"/>
  <c r="AG72" i="35" s="1"/>
  <c r="AH747" i="71" a="1"/>
  <c r="AH747" i="71" s="1"/>
  <c r="AH186" i="71" s="1" a="1"/>
  <c r="AH186" i="71" s="1"/>
  <c r="AH698" i="71" a="1"/>
  <c r="AH698" i="71" s="1"/>
  <c r="AH126" i="71" s="1" a="1"/>
  <c r="AH126" i="71" s="1"/>
  <c r="AH693" i="71" a="1"/>
  <c r="AH693" i="71" s="1"/>
  <c r="AH93" i="71" s="1" a="1"/>
  <c r="AH93" i="71" s="1"/>
  <c r="U796" i="71" a="1"/>
  <c r="U796" i="71" s="1"/>
  <c r="U213" i="71" s="1" a="1"/>
  <c r="U213" i="71" s="1"/>
  <c r="U749" i="71" a="1"/>
  <c r="U749" i="71" s="1"/>
  <c r="U212" i="71" s="1" a="1"/>
  <c r="U212" i="71" s="1"/>
  <c r="T761" i="71" a="1"/>
  <c r="T761" i="71" s="1"/>
  <c r="T158" i="71" s="1" a="1"/>
  <c r="T158" i="71" s="1"/>
  <c r="AH794" i="71" a="1"/>
  <c r="AH794" i="71" s="1"/>
  <c r="AH187" i="71" s="1" a="1"/>
  <c r="AH187" i="71" s="1"/>
  <c r="AH759" i="71" a="1"/>
  <c r="AH759" i="71" s="1"/>
  <c r="AH127" i="71" s="1" a="1"/>
  <c r="AH127" i="71" s="1"/>
  <c r="AH756" i="71" a="1"/>
  <c r="AH756" i="71" s="1"/>
  <c r="AH94" i="71" s="1" a="1"/>
  <c r="AH94" i="71" s="1"/>
  <c r="T714" i="71" a="1"/>
  <c r="T714" i="71" s="1"/>
  <c r="T157" i="71" s="1" a="1"/>
  <c r="T157" i="71" s="1"/>
  <c r="AI705" i="71" a="1"/>
  <c r="AI705" i="71" s="1"/>
  <c r="AI18" i="71" s="1" a="1"/>
  <c r="AI18" i="71" s="1"/>
  <c r="AH709" i="71" a="1"/>
  <c r="AH709" i="71" s="1"/>
  <c r="AH92" i="71" s="1" a="1"/>
  <c r="AH92" i="71" s="1"/>
  <c r="AG712" i="71" a="1"/>
  <c r="AG712" i="71" s="1"/>
  <c r="AG125" i="71" s="1" a="1"/>
  <c r="AG125" i="71" s="1"/>
  <c r="AH722" i="73" a="1"/>
  <c r="AH722" i="73" s="1"/>
  <c r="AH186" i="73" s="1" a="1"/>
  <c r="AH186" i="73" s="1"/>
  <c r="AH673" i="73" a="1"/>
  <c r="AH673" i="73" s="1"/>
  <c r="AH157" i="73" s="1" a="1"/>
  <c r="AH157" i="73" s="1"/>
  <c r="AH668" i="73" a="1"/>
  <c r="AH668" i="73" s="1"/>
  <c r="AH93" i="73" s="1" a="1"/>
  <c r="AH93" i="73" s="1"/>
  <c r="U771" i="73" a="1"/>
  <c r="U771" i="73" s="1"/>
  <c r="U213" i="73" s="1" a="1"/>
  <c r="U213" i="73" s="1"/>
  <c r="U724" i="73" a="1"/>
  <c r="U724" i="73" s="1"/>
  <c r="U212" i="73" s="1" a="1"/>
  <c r="U212" i="73" s="1"/>
  <c r="T736" i="73" a="1"/>
  <c r="T736" i="73" s="1"/>
  <c r="T158" i="73" s="1" a="1"/>
  <c r="T158" i="73" s="1"/>
  <c r="AH769" i="73" a="1"/>
  <c r="AH769" i="73" s="1"/>
  <c r="AH187" i="73" s="1" a="1"/>
  <c r="AH187" i="73" s="1"/>
  <c r="AH734" i="73" a="1"/>
  <c r="AH734" i="73" s="1"/>
  <c r="AH127" i="73" s="1" a="1"/>
  <c r="AH127" i="73" s="1"/>
  <c r="AH731" i="73" a="1"/>
  <c r="AH731" i="73" s="1"/>
  <c r="AH94" i="73" s="1" a="1"/>
  <c r="AH94" i="73" s="1"/>
  <c r="T689" i="73" a="1"/>
  <c r="T689" i="73" s="1"/>
  <c r="T155" i="73" s="1" a="1"/>
  <c r="T155" i="73" s="1"/>
  <c r="AI680" i="73" a="1"/>
  <c r="AI680" i="73" s="1"/>
  <c r="AI18" i="73" s="1" a="1"/>
  <c r="AI18" i="73" s="1"/>
  <c r="AH684" i="73" a="1"/>
  <c r="AH684" i="73" s="1"/>
  <c r="AH92" i="73" s="1" a="1"/>
  <c r="AH92" i="73" s="1"/>
  <c r="AG687" i="73" a="1"/>
  <c r="AG687" i="73" s="1"/>
  <c r="AG125" i="73" s="1" a="1"/>
  <c r="AG125" i="73" s="1"/>
  <c r="AH15" i="42" a="1"/>
  <c r="AH15" i="42" s="1"/>
  <c r="AK30" i="5"/>
  <c r="AK33" i="5"/>
  <c r="U32" i="48"/>
  <c r="U43" i="48"/>
  <c r="U45" i="48" s="1"/>
  <c r="U48" i="48" s="1"/>
  <c r="AH41" i="46"/>
  <c r="AH43" i="46" s="1"/>
  <c r="AH46" i="46" s="1"/>
  <c r="AH43" i="42"/>
  <c r="AH45" i="42" s="1"/>
  <c r="AH48" i="42" s="1"/>
  <c r="AH32" i="42"/>
  <c r="T45" i="44"/>
  <c r="T47" i="44" s="1"/>
  <c r="T50" i="44" s="1"/>
  <c r="T34" i="44"/>
  <c r="AH43" i="49"/>
  <c r="AH45" i="49" s="1"/>
  <c r="AH48" i="49" s="1"/>
  <c r="AH32" i="49"/>
  <c r="AI96" i="42"/>
  <c r="AI17" i="42" s="1" a="1"/>
  <c r="AI17" i="42" s="1"/>
  <c r="W91" i="44"/>
  <c r="W95" i="44" s="1"/>
  <c r="AI16" i="49" a="1"/>
  <c r="AI16" i="49" s="1"/>
  <c r="AI15" i="49" a="1"/>
  <c r="AI15" i="49" s="1"/>
  <c r="AI97" i="49"/>
  <c r="AI17" i="49" s="1" a="1"/>
  <c r="AI17" i="49" s="1"/>
  <c r="X91" i="44"/>
  <c r="X95" i="44" s="1"/>
  <c r="V16" i="48" a="1"/>
  <c r="V16" i="48" s="1"/>
  <c r="V15" i="48" a="1"/>
  <c r="V15" i="48" s="1"/>
  <c r="U18" i="44" a="1"/>
  <c r="U18" i="44" s="1"/>
  <c r="U15" i="44" a="1"/>
  <c r="U15" i="44" s="1"/>
  <c r="AI83" i="46"/>
  <c r="AI16" i="46" s="1" a="1"/>
  <c r="AI16" i="46" s="1"/>
  <c r="AI30" i="46" s="1"/>
  <c r="AI15" i="46" a="1"/>
  <c r="AI15" i="46" s="1"/>
  <c r="AJ81" i="46"/>
  <c r="AK94" i="49"/>
  <c r="AJ90" i="5"/>
  <c r="AJ15" i="5" a="1"/>
  <c r="AJ15" i="5" s="1"/>
  <c r="AL27" i="5"/>
  <c r="AJ113" i="3"/>
  <c r="AI878" i="3"/>
  <c r="V144" i="3"/>
  <c r="V573" i="3"/>
  <c r="AC434" i="3"/>
  <c r="AI447" i="3"/>
  <c r="U965" i="3"/>
  <c r="AJ168" i="3"/>
  <c r="AF450" i="3"/>
  <c r="U951" i="3"/>
  <c r="AI497" i="3"/>
  <c r="AD799" i="3"/>
  <c r="U967" i="3"/>
  <c r="AC813" i="3"/>
  <c r="AI448" i="3"/>
  <c r="U527" i="3"/>
  <c r="AJ754" i="3"/>
  <c r="AI558" i="3"/>
  <c r="AH828" i="3"/>
  <c r="AI541" i="3"/>
  <c r="V964" i="3"/>
  <c r="AG818" i="3"/>
  <c r="T514" i="3"/>
  <c r="V139" i="3"/>
  <c r="AJ83" i="3"/>
  <c r="U938" i="3"/>
  <c r="AF801" i="3"/>
  <c r="AJ81" i="3"/>
  <c r="T528" i="3"/>
  <c r="AG817" i="3"/>
  <c r="AI926" i="3"/>
  <c r="V949" i="3"/>
  <c r="T896" i="3"/>
  <c r="U570" i="3"/>
  <c r="AI557" i="3"/>
  <c r="AC433" i="3"/>
  <c r="AE52" i="3"/>
  <c r="V567" i="3"/>
  <c r="AI939" i="3"/>
  <c r="AI68" i="3"/>
  <c r="AI542" i="3"/>
  <c r="T910" i="3"/>
  <c r="AC816" i="3"/>
  <c r="T909" i="3"/>
  <c r="U881" i="3"/>
  <c r="AH877" i="3"/>
  <c r="AI544" i="3"/>
  <c r="V142" i="3"/>
  <c r="T529" i="3"/>
  <c r="AI937" i="3"/>
  <c r="U571" i="3"/>
  <c r="AK11" i="3"/>
  <c r="W192" i="3"/>
  <c r="AH452" i="3"/>
  <c r="T530" i="3"/>
  <c r="T893" i="3"/>
  <c r="AD798" i="3"/>
  <c r="AH436" i="3"/>
  <c r="AI829" i="3"/>
  <c r="U908" i="3"/>
  <c r="AH54" i="3"/>
  <c r="AD432" i="3"/>
  <c r="AF449" i="3"/>
  <c r="AJ170" i="3"/>
  <c r="U511" i="3"/>
  <c r="AF419" i="3"/>
  <c r="U963" i="3"/>
  <c r="AH500" i="3"/>
  <c r="AF800" i="3"/>
  <c r="AI546" i="3"/>
  <c r="AJ373" i="3"/>
  <c r="U569" i="3"/>
  <c r="U948" i="3"/>
  <c r="AH876" i="3"/>
  <c r="AJ80" i="3"/>
  <c r="AH880" i="3"/>
  <c r="AD435" i="3"/>
  <c r="AD417" i="3"/>
  <c r="AI545" i="3"/>
  <c r="AJ82" i="3"/>
  <c r="T516" i="3"/>
  <c r="AI923" i="3"/>
  <c r="AD816" i="3"/>
  <c r="AH55" i="3"/>
  <c r="V948" i="3"/>
  <c r="U518" i="3"/>
  <c r="AH495" i="3"/>
  <c r="V143" i="3"/>
  <c r="AI922" i="3"/>
  <c r="W194" i="3"/>
  <c r="AC435" i="3"/>
  <c r="AI828" i="3"/>
  <c r="AE799" i="3"/>
  <c r="AJ169" i="3"/>
  <c r="AI111" i="3"/>
  <c r="AC432" i="3"/>
  <c r="AD418" i="3"/>
  <c r="AI867" i="3"/>
  <c r="U586" i="3"/>
  <c r="AD815" i="3"/>
  <c r="AH485" i="3"/>
  <c r="AC815" i="3"/>
  <c r="U950" i="3"/>
  <c r="AJ112" i="3"/>
  <c r="AH498" i="3"/>
  <c r="V952" i="3"/>
  <c r="AI543" i="3"/>
  <c r="U512" i="3"/>
  <c r="AI938" i="3"/>
  <c r="U585" i="3"/>
  <c r="AI486" i="3"/>
  <c r="AH879" i="3"/>
  <c r="AI69" i="3"/>
  <c r="U953" i="3"/>
  <c r="AD433" i="3"/>
  <c r="AI925" i="3"/>
  <c r="T891" i="3"/>
  <c r="V953" i="3"/>
  <c r="U568" i="3"/>
  <c r="AC814" i="3"/>
  <c r="AF420" i="3"/>
  <c r="AD434" i="3"/>
  <c r="U897" i="3"/>
  <c r="V963" i="3"/>
  <c r="U584" i="3"/>
  <c r="U510" i="3"/>
  <c r="W193" i="3"/>
  <c r="AH496" i="3"/>
  <c r="U866" i="3"/>
  <c r="V583" i="3"/>
  <c r="T513" i="3"/>
  <c r="U882" i="3"/>
  <c r="AE418" i="3"/>
  <c r="AI556" i="3"/>
  <c r="AI924" i="3"/>
  <c r="AI559" i="3"/>
  <c r="V582" i="3"/>
  <c r="AD813" i="3"/>
  <c r="T911" i="3"/>
  <c r="U898" i="3"/>
  <c r="AH499" i="3"/>
  <c r="U517" i="3"/>
  <c r="AG421" i="3"/>
  <c r="U964" i="3"/>
  <c r="AH437" i="3"/>
  <c r="AJ114" i="3"/>
  <c r="T515" i="3"/>
  <c r="AD814" i="3"/>
  <c r="V572" i="3"/>
  <c r="AF830" i="3"/>
  <c r="V912" i="3"/>
  <c r="AH451" i="3"/>
  <c r="U966" i="3"/>
  <c r="AG74" i="35" l="1"/>
  <c r="AG75" i="35" s="1"/>
  <c r="AD707" i="71" a="1"/>
  <c r="AD707" i="71" s="1"/>
  <c r="AD62" i="71" s="1" a="1"/>
  <c r="AD62" i="71" s="1"/>
  <c r="AD682" i="73" a="1"/>
  <c r="AD682" i="73" s="1"/>
  <c r="AD62" i="73" s="1" a="1"/>
  <c r="AD62" i="73" s="1"/>
  <c r="AF94" i="35"/>
  <c r="AE15" i="35" a="1"/>
  <c r="AE15" i="35" s="1"/>
  <c r="AE96" i="35"/>
  <c r="AE16" i="35" s="1" a="1"/>
  <c r="AE16" i="35" s="1"/>
  <c r="AG100" i="35"/>
  <c r="AG101" i="35" s="1"/>
  <c r="AG62" i="80"/>
  <c r="AG61" i="80"/>
  <c r="AH100" i="80"/>
  <c r="AH99" i="80" s="1"/>
  <c r="AH72" i="80"/>
  <c r="AH75" i="80" s="1"/>
  <c r="AE98" i="35"/>
  <c r="AE102" i="80" s="1"/>
  <c r="AE103" i="80" s="1"/>
  <c r="AE98" i="80" s="1"/>
  <c r="AE94" i="80" s="1"/>
  <c r="AD96" i="80"/>
  <c r="AD16" i="80" s="1" a="1"/>
  <c r="AD16" i="80" s="1"/>
  <c r="AD43" i="80" s="1"/>
  <c r="AD45" i="80" s="1"/>
  <c r="AD48" i="80" s="1"/>
  <c r="AD15" i="80" a="1"/>
  <c r="AD15" i="80" s="1"/>
  <c r="AF99" i="35"/>
  <c r="AH796" i="73" a="1"/>
  <c r="AH796" i="73" s="1"/>
  <c r="AH80" i="73" s="1" a="1"/>
  <c r="AH80" i="73" s="1"/>
  <c r="AH125" i="80"/>
  <c r="AH59" i="80" a="1"/>
  <c r="AH59" i="80" s="1"/>
  <c r="T155" i="71" a="1"/>
  <c r="T155" i="71" s="1"/>
  <c r="AH126" i="73" a="1"/>
  <c r="AH126" i="73" s="1"/>
  <c r="AH156" i="73" a="1"/>
  <c r="AH156" i="73" s="1"/>
  <c r="U816" i="73" a="1"/>
  <c r="U816" i="73" s="1"/>
  <c r="U160" i="73" s="1" a="1"/>
  <c r="U160" i="73" s="1"/>
  <c r="U841" i="71" a="1"/>
  <c r="U841" i="71" s="1"/>
  <c r="U160" i="71" s="1" a="1"/>
  <c r="U160" i="71" s="1"/>
  <c r="AG820" i="71" a="1"/>
  <c r="AG820" i="71" s="1"/>
  <c r="AG79" i="71" s="1" a="1"/>
  <c r="AG79" i="71" s="1"/>
  <c r="AG821" i="71" a="1"/>
  <c r="AG821" i="71" s="1"/>
  <c r="AG80" i="71" s="1" a="1"/>
  <c r="AG80" i="71" s="1"/>
  <c r="AH795" i="73" a="1"/>
  <c r="AH795" i="73" s="1"/>
  <c r="AH79" i="73" s="1" a="1"/>
  <c r="AH79" i="73" s="1"/>
  <c r="V827" i="73" a="1"/>
  <c r="V827" i="73" s="1"/>
  <c r="V214" i="73" s="1" a="1"/>
  <c r="V214" i="73" s="1"/>
  <c r="AI807" i="73" a="1"/>
  <c r="AI807" i="73" s="1"/>
  <c r="AI128" i="73" s="1" a="1"/>
  <c r="AI128" i="73" s="1"/>
  <c r="U815" i="73" a="1"/>
  <c r="U815" i="73" s="1"/>
  <c r="U159" i="73" s="1" a="1"/>
  <c r="U159" i="73" s="1"/>
  <c r="AI821" i="73" a="1"/>
  <c r="AI821" i="73" s="1"/>
  <c r="AI188" i="73" s="1" a="1"/>
  <c r="AI188" i="73" s="1"/>
  <c r="AG791" i="73" a="1"/>
  <c r="AG791" i="73" s="1"/>
  <c r="AG64" i="73" s="1" a="1"/>
  <c r="AG64" i="73" s="1"/>
  <c r="AI803" i="73" a="1"/>
  <c r="AI803" i="73" s="1"/>
  <c r="AI95" i="73" s="1" a="1"/>
  <c r="AI95" i="73" s="1"/>
  <c r="AG792" i="73" a="1"/>
  <c r="AG792" i="73" s="1"/>
  <c r="AG65" i="73" s="1" a="1"/>
  <c r="AG65" i="73" s="1"/>
  <c r="V852" i="71" a="1"/>
  <c r="V852" i="71" s="1"/>
  <c r="V214" i="71" s="1" a="1"/>
  <c r="V214" i="71" s="1"/>
  <c r="AI832" i="71" a="1"/>
  <c r="AI832" i="71" s="1"/>
  <c r="AI128" i="71" s="1" a="1"/>
  <c r="AI128" i="71" s="1"/>
  <c r="U840" i="71" a="1"/>
  <c r="U840" i="71" s="1"/>
  <c r="U159" i="71" s="1" a="1"/>
  <c r="U159" i="71" s="1"/>
  <c r="AI846" i="71" a="1"/>
  <c r="AI846" i="71" s="1"/>
  <c r="AI188" i="71" s="1" a="1"/>
  <c r="AI188" i="71" s="1"/>
  <c r="AG816" i="71" a="1"/>
  <c r="AG816" i="71" s="1"/>
  <c r="AG64" i="71" s="1" a="1"/>
  <c r="AG64" i="71" s="1"/>
  <c r="AI828" i="71" a="1"/>
  <c r="AI828" i="71" s="1"/>
  <c r="AI95" i="71" s="1" a="1"/>
  <c r="AI95" i="71" s="1"/>
  <c r="AG817" i="71" a="1"/>
  <c r="AG817" i="71" s="1"/>
  <c r="AG65" i="71" s="1" a="1"/>
  <c r="AG65" i="71" s="1"/>
  <c r="AF33" i="80"/>
  <c r="AH67" i="80"/>
  <c r="AH58" i="80" a="1"/>
  <c r="AH58" i="80" s="1"/>
  <c r="AH123" i="80"/>
  <c r="AF44" i="80"/>
  <c r="AD44" i="35"/>
  <c r="AD45" i="35" s="1"/>
  <c r="AD48" i="35" s="1"/>
  <c r="AE61" i="35"/>
  <c r="AE44" i="35" s="1"/>
  <c r="AF61" i="35"/>
  <c r="AG58" i="35" a="1"/>
  <c r="AG58" i="35" s="1"/>
  <c r="AG67" i="35"/>
  <c r="AG121" i="35"/>
  <c r="AG223" i="16"/>
  <c r="AG36" i="16" s="1"/>
  <c r="AI108" i="80" s="1"/>
  <c r="AI17" i="80" s="1" a="1"/>
  <c r="AI17" i="80" s="1"/>
  <c r="AF32" i="16"/>
  <c r="AH106" i="35" s="1"/>
  <c r="AH17" i="35" s="1" a="1"/>
  <c r="AH17" i="35" s="1"/>
  <c r="AH72" i="35" s="1"/>
  <c r="AG59" i="35" a="1"/>
  <c r="AG59" i="35" s="1"/>
  <c r="AG123" i="35"/>
  <c r="AG225" i="16"/>
  <c r="AG37" i="16" s="1"/>
  <c r="AI109" i="80" s="1"/>
  <c r="AI18" i="80" s="1" a="1"/>
  <c r="AI18" i="80" s="1"/>
  <c r="AI74" i="80" s="1"/>
  <c r="AF33" i="16"/>
  <c r="AH107" i="35" s="1"/>
  <c r="AH18" i="35" s="1" a="1"/>
  <c r="AH18" i="35" s="1"/>
  <c r="AI693" i="71" a="1"/>
  <c r="AI693" i="71" s="1"/>
  <c r="AI93" i="71" s="1" a="1"/>
  <c r="AI93" i="71" s="1"/>
  <c r="AI756" i="71" a="1"/>
  <c r="AI756" i="71" s="1"/>
  <c r="AI94" i="71" s="1" a="1"/>
  <c r="AI94" i="71" s="1"/>
  <c r="AI794" i="71" a="1"/>
  <c r="AI794" i="71" s="1"/>
  <c r="AI187" i="71" s="1" a="1"/>
  <c r="AI187" i="71" s="1"/>
  <c r="AI698" i="71" a="1"/>
  <c r="AI698" i="71" s="1"/>
  <c r="AI126" i="71" s="1" a="1"/>
  <c r="AI126" i="71" s="1"/>
  <c r="V749" i="71" a="1"/>
  <c r="V749" i="71" s="1"/>
  <c r="V212" i="71" s="1" a="1"/>
  <c r="V212" i="71" s="1"/>
  <c r="U761" i="71" a="1"/>
  <c r="U761" i="71" s="1"/>
  <c r="U158" i="71" s="1" a="1"/>
  <c r="U158" i="71" s="1"/>
  <c r="AI759" i="71" a="1"/>
  <c r="AI759" i="71" s="1"/>
  <c r="AI127" i="71" s="1" a="1"/>
  <c r="AI127" i="71" s="1"/>
  <c r="V796" i="71" a="1"/>
  <c r="V796" i="71" s="1"/>
  <c r="V213" i="71" s="1" a="1"/>
  <c r="V213" i="71" s="1"/>
  <c r="AI747" i="71" a="1"/>
  <c r="AI747" i="71" s="1"/>
  <c r="AI186" i="71" s="1" a="1"/>
  <c r="AI186" i="71" s="1"/>
  <c r="AI709" i="71" a="1"/>
  <c r="AI709" i="71" s="1"/>
  <c r="AI92" i="71" s="1" a="1"/>
  <c r="AI92" i="71" s="1"/>
  <c r="AJ705" i="71" a="1"/>
  <c r="AJ705" i="71" s="1"/>
  <c r="AJ18" i="71" s="1" a="1"/>
  <c r="AJ18" i="71" s="1"/>
  <c r="AH712" i="71" a="1"/>
  <c r="AH712" i="71" s="1"/>
  <c r="AH125" i="71" s="1" a="1"/>
  <c r="AH125" i="71" s="1"/>
  <c r="U714" i="71" a="1"/>
  <c r="U714" i="71" s="1"/>
  <c r="U157" i="71" s="1" a="1"/>
  <c r="U157" i="71" s="1"/>
  <c r="AI668" i="73" a="1"/>
  <c r="AI668" i="73" s="1"/>
  <c r="AI93" i="73" s="1" a="1"/>
  <c r="AI93" i="73" s="1"/>
  <c r="AI731" i="73" a="1"/>
  <c r="AI731" i="73" s="1"/>
  <c r="AI94" i="73" s="1" a="1"/>
  <c r="AI94" i="73" s="1"/>
  <c r="AI769" i="73" a="1"/>
  <c r="AI769" i="73" s="1"/>
  <c r="AI187" i="73" s="1" a="1"/>
  <c r="AI187" i="73" s="1"/>
  <c r="AI673" i="73" a="1"/>
  <c r="AI673" i="73" s="1"/>
  <c r="AI157" i="73" s="1" a="1"/>
  <c r="AI157" i="73" s="1"/>
  <c r="V724" i="73" a="1"/>
  <c r="V724" i="73" s="1"/>
  <c r="V212" i="73" s="1" a="1"/>
  <c r="V212" i="73" s="1"/>
  <c r="U736" i="73" a="1"/>
  <c r="U736" i="73" s="1"/>
  <c r="U158" i="73" s="1" a="1"/>
  <c r="U158" i="73" s="1"/>
  <c r="AI734" i="73" a="1"/>
  <c r="AI734" i="73" s="1"/>
  <c r="AI127" i="73" s="1" a="1"/>
  <c r="AI127" i="73" s="1"/>
  <c r="V771" i="73" a="1"/>
  <c r="V771" i="73" s="1"/>
  <c r="V213" i="73" s="1" a="1"/>
  <c r="V213" i="73" s="1"/>
  <c r="AI722" i="73" a="1"/>
  <c r="AI722" i="73" s="1"/>
  <c r="AI186" i="73" s="1" a="1"/>
  <c r="AI186" i="73" s="1"/>
  <c r="AI684" i="73" a="1"/>
  <c r="AI684" i="73" s="1"/>
  <c r="AI92" i="73" s="1" a="1"/>
  <c r="AI92" i="73" s="1"/>
  <c r="AJ680" i="73" a="1"/>
  <c r="AJ680" i="73" s="1"/>
  <c r="AJ18" i="73" s="1" a="1"/>
  <c r="AJ18" i="73" s="1"/>
  <c r="AH687" i="73" a="1"/>
  <c r="AH687" i="73" s="1"/>
  <c r="AH125" i="73" s="1" a="1"/>
  <c r="AH125" i="73" s="1"/>
  <c r="U689" i="73" a="1"/>
  <c r="U689" i="73" s="1"/>
  <c r="U155" i="73" s="1" a="1"/>
  <c r="U155" i="73" s="1"/>
  <c r="AI15" i="42" a="1"/>
  <c r="AI15" i="42" s="1"/>
  <c r="AL30" i="5"/>
  <c r="AL33" i="5"/>
  <c r="V32" i="48"/>
  <c r="V43" i="48"/>
  <c r="V45" i="48" s="1"/>
  <c r="V48" i="48" s="1"/>
  <c r="AI41" i="46"/>
  <c r="AI43" i="46" s="1"/>
  <c r="AI46" i="46" s="1"/>
  <c r="AI43" i="42"/>
  <c r="AI45" i="42" s="1"/>
  <c r="AI48" i="42" s="1"/>
  <c r="AI32" i="42"/>
  <c r="U45" i="44"/>
  <c r="U47" i="44" s="1"/>
  <c r="U50" i="44" s="1"/>
  <c r="U34" i="44"/>
  <c r="AI43" i="49"/>
  <c r="AI45" i="49" s="1"/>
  <c r="AI48" i="49" s="1"/>
  <c r="AI32" i="49"/>
  <c r="AJ96" i="42"/>
  <c r="AJ17" i="42" s="1" a="1"/>
  <c r="AJ17" i="42" s="1"/>
  <c r="AJ16" i="49" a="1"/>
  <c r="AJ16" i="49" s="1"/>
  <c r="AJ97" i="49"/>
  <c r="AJ17" i="49" s="1" a="1"/>
  <c r="AJ17" i="49" s="1"/>
  <c r="AJ15" i="49" a="1"/>
  <c r="AJ15" i="49" s="1"/>
  <c r="V18" i="44" a="1"/>
  <c r="V18" i="44" s="1"/>
  <c r="V15" i="44" a="1"/>
  <c r="V15" i="44" s="1"/>
  <c r="X15" i="48" a="1"/>
  <c r="X15" i="48" s="1"/>
  <c r="X16" i="48" a="1"/>
  <c r="X16" i="48" s="1"/>
  <c r="W16" i="48" a="1"/>
  <c r="W16" i="48" s="1"/>
  <c r="W15" i="48" a="1"/>
  <c r="W15" i="48" s="1"/>
  <c r="AK81" i="46"/>
  <c r="AJ83" i="46"/>
  <c r="AJ16" i="46" s="1" a="1"/>
  <c r="AJ16" i="46" s="1"/>
  <c r="AJ30" i="46" s="1"/>
  <c r="AJ15" i="46" a="1"/>
  <c r="AJ15" i="46" s="1"/>
  <c r="AL94" i="49"/>
  <c r="AK90" i="5"/>
  <c r="AK15" i="5" a="1"/>
  <c r="AK15" i="5" s="1"/>
  <c r="AM27" i="5"/>
  <c r="AG801" i="3"/>
  <c r="AE66" i="3"/>
  <c r="V897" i="3"/>
  <c r="AI451" i="3"/>
  <c r="AK113" i="3"/>
  <c r="W139" i="3"/>
  <c r="AJ541" i="3"/>
  <c r="V518" i="3"/>
  <c r="Y192" i="3"/>
  <c r="U514" i="3"/>
  <c r="AG449" i="3"/>
  <c r="W963" i="3"/>
  <c r="V569" i="3"/>
  <c r="V908" i="3"/>
  <c r="AJ447" i="3"/>
  <c r="W144" i="3"/>
  <c r="W583" i="3"/>
  <c r="AK754" i="3"/>
  <c r="Y193" i="3"/>
  <c r="AJ497" i="3"/>
  <c r="AH421" i="3"/>
  <c r="AF52" i="3"/>
  <c r="AJ926" i="3"/>
  <c r="AG419" i="3"/>
  <c r="V965" i="3"/>
  <c r="U529" i="3"/>
  <c r="U893" i="3"/>
  <c r="V511" i="3"/>
  <c r="AI496" i="3"/>
  <c r="AJ924" i="3"/>
  <c r="AJ867" i="3"/>
  <c r="AJ939" i="3"/>
  <c r="AI437" i="3"/>
  <c r="AG800" i="3"/>
  <c r="W567" i="3"/>
  <c r="W952" i="3"/>
  <c r="AI436" i="3"/>
  <c r="AJ937" i="3"/>
  <c r="AJ556" i="3"/>
  <c r="AI499" i="3"/>
  <c r="AJ486" i="3"/>
  <c r="V950" i="3"/>
  <c r="AJ938" i="3"/>
  <c r="V866" i="3"/>
  <c r="W953" i="3"/>
  <c r="AI498" i="3"/>
  <c r="V568" i="3"/>
  <c r="AI485" i="3"/>
  <c r="AJ448" i="3"/>
  <c r="AJ829" i="3"/>
  <c r="AG420" i="3"/>
  <c r="Z192" i="3"/>
  <c r="U910" i="3"/>
  <c r="U515" i="3"/>
  <c r="AI876" i="3"/>
  <c r="W572" i="3"/>
  <c r="AI55" i="3"/>
  <c r="X193" i="3"/>
  <c r="AK373" i="3"/>
  <c r="Z193" i="3"/>
  <c r="AJ542" i="3"/>
  <c r="V586" i="3"/>
  <c r="AK112" i="3"/>
  <c r="W582" i="3"/>
  <c r="U528" i="3"/>
  <c r="U911" i="3"/>
  <c r="X192" i="3"/>
  <c r="AI880" i="3"/>
  <c r="AK83" i="3"/>
  <c r="AI500" i="3"/>
  <c r="AJ922" i="3"/>
  <c r="V510" i="3"/>
  <c r="X194" i="3"/>
  <c r="AJ543" i="3"/>
  <c r="V517" i="3"/>
  <c r="AK80" i="3"/>
  <c r="W949" i="3"/>
  <c r="V585" i="3"/>
  <c r="AJ544" i="3"/>
  <c r="AJ545" i="3"/>
  <c r="V571" i="3"/>
  <c r="U909" i="3"/>
  <c r="AL11" i="3"/>
  <c r="W573" i="3"/>
  <c r="AK170" i="3"/>
  <c r="AH817" i="3"/>
  <c r="AE67" i="3"/>
  <c r="V527" i="3"/>
  <c r="AJ546" i="3"/>
  <c r="AI452" i="3"/>
  <c r="AJ68" i="3"/>
  <c r="AE798" i="3"/>
  <c r="AJ878" i="3"/>
  <c r="V570" i="3"/>
  <c r="W142" i="3"/>
  <c r="W912" i="3"/>
  <c r="AI879" i="3"/>
  <c r="V898" i="3"/>
  <c r="AI54" i="3"/>
  <c r="AJ925" i="3"/>
  <c r="AH818" i="3"/>
  <c r="AE417" i="3"/>
  <c r="U516" i="3"/>
  <c r="AK169" i="3"/>
  <c r="V881" i="3"/>
  <c r="AJ923" i="3"/>
  <c r="AK81" i="3"/>
  <c r="AI495" i="3"/>
  <c r="AK82" i="3"/>
  <c r="V966" i="3"/>
  <c r="W964" i="3"/>
  <c r="AK114" i="3"/>
  <c r="AF53" i="3"/>
  <c r="AJ111" i="3"/>
  <c r="AK168" i="3"/>
  <c r="AG830" i="3"/>
  <c r="AI877" i="3"/>
  <c r="U530" i="3"/>
  <c r="AJ558" i="3"/>
  <c r="AJ557" i="3"/>
  <c r="V512" i="3"/>
  <c r="U513" i="3"/>
  <c r="U891" i="3"/>
  <c r="AG450" i="3"/>
  <c r="W948" i="3"/>
  <c r="V951" i="3"/>
  <c r="W143" i="3"/>
  <c r="V584" i="3"/>
  <c r="U896" i="3"/>
  <c r="AJ69" i="3"/>
  <c r="V967" i="3"/>
  <c r="V882" i="3"/>
  <c r="Y194" i="3"/>
  <c r="AJ559" i="3"/>
  <c r="AH74" i="35" l="1"/>
  <c r="AH75" i="35" s="1"/>
  <c r="AE754" i="71" a="1"/>
  <c r="AE754" i="71" s="1"/>
  <c r="AE63" i="71" s="1" a="1"/>
  <c r="AE63" i="71" s="1"/>
  <c r="AE729" i="73" a="1"/>
  <c r="AE729" i="73" s="1"/>
  <c r="AE63" i="73" s="1" a="1"/>
  <c r="AE63" i="73" s="1"/>
  <c r="AE707" i="71" a="1"/>
  <c r="AE707" i="71" s="1"/>
  <c r="AE62" i="71" s="1" a="1"/>
  <c r="AE62" i="71" s="1"/>
  <c r="AE682" i="73" a="1"/>
  <c r="AE682" i="73" s="1"/>
  <c r="AE62" i="73" s="1" a="1"/>
  <c r="AE62" i="73" s="1"/>
  <c r="AE32" i="35"/>
  <c r="AE43" i="35"/>
  <c r="AE45" i="35" s="1"/>
  <c r="AE48" i="35" s="1"/>
  <c r="AG99" i="35"/>
  <c r="AG94" i="35"/>
  <c r="AF15" i="35" a="1"/>
  <c r="AF15" i="35" s="1"/>
  <c r="AF96" i="35"/>
  <c r="AF16" i="35" s="1" a="1"/>
  <c r="AF16" i="35" s="1"/>
  <c r="AH62" i="80"/>
  <c r="AH61" i="80"/>
  <c r="AI100" i="80"/>
  <c r="AI99" i="80" s="1"/>
  <c r="AI72" i="80"/>
  <c r="AI75" i="80" s="1"/>
  <c r="AF98" i="35"/>
  <c r="AF102" i="80" s="1"/>
  <c r="AF103" i="80" s="1"/>
  <c r="AF98" i="80" s="1"/>
  <c r="AF94" i="80" s="1"/>
  <c r="AD683" i="73" a="1"/>
  <c r="AD683" i="73" s="1"/>
  <c r="AD77" i="73" s="1" a="1"/>
  <c r="AD77" i="73" s="1"/>
  <c r="AD708" i="71" a="1"/>
  <c r="AD708" i="71" s="1"/>
  <c r="AD77" i="71" s="1" a="1"/>
  <c r="AD77" i="71" s="1"/>
  <c r="AD730" i="73" a="1"/>
  <c r="AD730" i="73" s="1"/>
  <c r="AD78" i="73" s="1" a="1"/>
  <c r="AD78" i="73" s="1"/>
  <c r="AD755" i="71" a="1"/>
  <c r="AD755" i="71" s="1"/>
  <c r="AD78" i="71" s="1" a="1"/>
  <c r="AD78" i="71" s="1"/>
  <c r="AE96" i="80"/>
  <c r="AE16" i="80" s="1" a="1"/>
  <c r="AE16" i="80" s="1"/>
  <c r="AE43" i="80" s="1"/>
  <c r="AE45" i="80" s="1"/>
  <c r="AE48" i="80" s="1"/>
  <c r="AE15" i="80" a="1"/>
  <c r="AE15" i="80" s="1"/>
  <c r="AD32" i="80"/>
  <c r="AH100" i="35"/>
  <c r="AH101" i="35" s="1"/>
  <c r="AI796" i="73" a="1"/>
  <c r="AI796" i="73" s="1"/>
  <c r="AI80" i="73" s="1" a="1"/>
  <c r="AI80" i="73" s="1"/>
  <c r="AI125" i="80"/>
  <c r="AI59" i="80" a="1"/>
  <c r="AI59" i="80" s="1"/>
  <c r="AE33" i="35"/>
  <c r="U155" i="71" a="1"/>
  <c r="U155" i="71" s="1"/>
  <c r="AI126" i="73" a="1"/>
  <c r="AI126" i="73" s="1"/>
  <c r="AI156" i="73" a="1"/>
  <c r="AI156" i="73" s="1"/>
  <c r="V841" i="71" a="1"/>
  <c r="V841" i="71" s="1"/>
  <c r="V160" i="71" s="1" a="1"/>
  <c r="V160" i="71" s="1"/>
  <c r="V816" i="73" a="1"/>
  <c r="V816" i="73" s="1"/>
  <c r="V160" i="73" s="1" a="1"/>
  <c r="V160" i="73" s="1"/>
  <c r="AH821" i="71" a="1"/>
  <c r="AH821" i="71" s="1"/>
  <c r="AH80" i="71" s="1" a="1"/>
  <c r="AH80" i="71" s="1"/>
  <c r="AH820" i="71" a="1"/>
  <c r="AH820" i="71" s="1"/>
  <c r="AH79" i="71" s="1" a="1"/>
  <c r="AH79" i="71" s="1"/>
  <c r="AI795" i="73" a="1"/>
  <c r="AI795" i="73" s="1"/>
  <c r="AI79" i="73" s="1" a="1"/>
  <c r="AI79" i="73" s="1"/>
  <c r="AH792" i="73" a="1"/>
  <c r="AH792" i="73" s="1"/>
  <c r="AH65" i="73" s="1" a="1"/>
  <c r="AH65" i="73" s="1"/>
  <c r="W827" i="73" a="1"/>
  <c r="W827" i="73" s="1"/>
  <c r="W214" i="73" s="1" a="1"/>
  <c r="W214" i="73" s="1"/>
  <c r="AJ807" i="73" a="1"/>
  <c r="AJ807" i="73" s="1"/>
  <c r="AJ128" i="73" s="1" a="1"/>
  <c r="AJ128" i="73" s="1"/>
  <c r="X827" i="73" a="1"/>
  <c r="X827" i="73" s="1"/>
  <c r="X214" i="73" s="1" a="1"/>
  <c r="X214" i="73" s="1"/>
  <c r="AH791" i="73" a="1"/>
  <c r="AH791" i="73" s="1"/>
  <c r="AH64" i="73" s="1" a="1"/>
  <c r="AH64" i="73" s="1"/>
  <c r="V815" i="73" a="1"/>
  <c r="V815" i="73" s="1"/>
  <c r="V159" i="73" s="1" a="1"/>
  <c r="V159" i="73" s="1"/>
  <c r="AJ803" i="73" a="1"/>
  <c r="AJ803" i="73" s="1"/>
  <c r="AJ95" i="73" s="1" a="1"/>
  <c r="AJ95" i="73" s="1"/>
  <c r="AJ821" i="73" a="1"/>
  <c r="AJ821" i="73" s="1"/>
  <c r="AJ188" i="73" s="1" a="1"/>
  <c r="AJ188" i="73" s="1"/>
  <c r="AH817" i="71" a="1"/>
  <c r="AH817" i="71" s="1"/>
  <c r="AH65" i="71" s="1" a="1"/>
  <c r="AH65" i="71" s="1"/>
  <c r="W852" i="71" a="1"/>
  <c r="W852" i="71" s="1"/>
  <c r="W214" i="71" s="1" a="1"/>
  <c r="W214" i="71" s="1"/>
  <c r="AJ832" i="71" a="1"/>
  <c r="AJ832" i="71" s="1"/>
  <c r="AJ128" i="71" s="1" a="1"/>
  <c r="AJ128" i="71" s="1"/>
  <c r="X852" i="71" a="1"/>
  <c r="X852" i="71" s="1"/>
  <c r="X214" i="71" s="1" a="1"/>
  <c r="X214" i="71" s="1"/>
  <c r="AH816" i="71" a="1"/>
  <c r="AH816" i="71" s="1"/>
  <c r="AH64" i="71" s="1" a="1"/>
  <c r="AH64" i="71" s="1"/>
  <c r="V840" i="71" a="1"/>
  <c r="V840" i="71" s="1"/>
  <c r="V159" i="71" s="1" a="1"/>
  <c r="V159" i="71" s="1"/>
  <c r="AJ828" i="71" a="1"/>
  <c r="AJ828" i="71" s="1"/>
  <c r="AJ95" i="71" s="1" a="1"/>
  <c r="AJ95" i="71" s="1"/>
  <c r="AJ846" i="71" a="1"/>
  <c r="AJ846" i="71" s="1"/>
  <c r="AJ188" i="71" s="1" a="1"/>
  <c r="AJ188" i="71" s="1"/>
  <c r="AG44" i="80"/>
  <c r="AI123" i="80"/>
  <c r="AI67" i="80"/>
  <c r="AI58" i="80" a="1"/>
  <c r="AI58" i="80" s="1"/>
  <c r="AG33" i="80"/>
  <c r="AF62" i="35"/>
  <c r="AF44" i="35" s="1"/>
  <c r="AG61" i="35"/>
  <c r="AH59" i="35" a="1"/>
  <c r="AH59" i="35" s="1"/>
  <c r="AH123" i="35"/>
  <c r="AH225" i="16"/>
  <c r="AH37" i="16" s="1"/>
  <c r="AJ109" i="80" s="1"/>
  <c r="AJ18" i="80" s="1" a="1"/>
  <c r="AJ18" i="80" s="1"/>
  <c r="AJ74" i="80" s="1"/>
  <c r="AG33" i="16"/>
  <c r="AI107" i="35" s="1"/>
  <c r="AI18" i="35" s="1" a="1"/>
  <c r="AI18" i="35" s="1"/>
  <c r="AH121" i="35"/>
  <c r="AH58" i="35" a="1"/>
  <c r="AH58" i="35" s="1"/>
  <c r="AH67" i="35"/>
  <c r="AH223" i="16"/>
  <c r="AH36" i="16" s="1"/>
  <c r="AJ108" i="80" s="1"/>
  <c r="AJ17" i="80" s="1" a="1"/>
  <c r="AJ17" i="80" s="1"/>
  <c r="AG32" i="16"/>
  <c r="AI106" i="35" s="1"/>
  <c r="AI17" i="35" s="1" a="1"/>
  <c r="AI17" i="35" s="1"/>
  <c r="AI72" i="35" s="1"/>
  <c r="AJ693" i="71" a="1"/>
  <c r="AJ693" i="71" s="1"/>
  <c r="AJ93" i="71" s="1" a="1"/>
  <c r="AJ93" i="71" s="1"/>
  <c r="AJ759" i="71" a="1"/>
  <c r="AJ759" i="71" s="1"/>
  <c r="AJ127" i="71" s="1" a="1"/>
  <c r="AJ127" i="71" s="1"/>
  <c r="Y749" i="71" a="1"/>
  <c r="Y749" i="71" s="1"/>
  <c r="Y212" i="71" s="1" a="1"/>
  <c r="Y212" i="71" s="1"/>
  <c r="AJ794" i="71" a="1"/>
  <c r="AJ794" i="71" s="1"/>
  <c r="AJ187" i="71" s="1" a="1"/>
  <c r="AJ187" i="71" s="1"/>
  <c r="Y796" i="71" a="1"/>
  <c r="Y796" i="71" s="1"/>
  <c r="Y213" i="71" s="1" a="1"/>
  <c r="Y213" i="71" s="1"/>
  <c r="W796" i="71" a="1"/>
  <c r="W796" i="71" s="1"/>
  <c r="W213" i="71" s="1" a="1"/>
  <c r="W213" i="71" s="1"/>
  <c r="X796" i="71" a="1"/>
  <c r="X796" i="71" s="1"/>
  <c r="X213" i="71" s="1" a="1"/>
  <c r="X213" i="71" s="1"/>
  <c r="AJ698" i="71" a="1"/>
  <c r="AJ698" i="71" s="1"/>
  <c r="AJ126" i="71" s="1" a="1"/>
  <c r="AJ126" i="71" s="1"/>
  <c r="AJ747" i="71" a="1"/>
  <c r="AJ747" i="71" s="1"/>
  <c r="AJ186" i="71" s="1" a="1"/>
  <c r="AJ186" i="71" s="1"/>
  <c r="AJ756" i="71" a="1"/>
  <c r="AJ756" i="71" s="1"/>
  <c r="AJ94" i="71" s="1" a="1"/>
  <c r="AJ94" i="71" s="1"/>
  <c r="V761" i="71" a="1"/>
  <c r="V761" i="71" s="1"/>
  <c r="V158" i="71" s="1" a="1"/>
  <c r="V158" i="71" s="1"/>
  <c r="W749" i="71" a="1"/>
  <c r="W749" i="71" s="1"/>
  <c r="W212" i="71" s="1" a="1"/>
  <c r="W212" i="71" s="1"/>
  <c r="X749" i="71" a="1"/>
  <c r="X749" i="71" s="1"/>
  <c r="X212" i="71" s="1" a="1"/>
  <c r="X212" i="71" s="1"/>
  <c r="AJ709" i="71" a="1"/>
  <c r="AJ709" i="71" s="1"/>
  <c r="AJ92" i="71" s="1" a="1"/>
  <c r="AJ92" i="71" s="1"/>
  <c r="AK705" i="71" a="1"/>
  <c r="AK705" i="71" s="1"/>
  <c r="AK18" i="71" s="1" a="1"/>
  <c r="AK18" i="71" s="1"/>
  <c r="AI712" i="71" a="1"/>
  <c r="AI712" i="71" s="1"/>
  <c r="AI125" i="71" s="1" a="1"/>
  <c r="AI125" i="71" s="1"/>
  <c r="V714" i="71" a="1"/>
  <c r="V714" i="71" s="1"/>
  <c r="V157" i="71" s="1" a="1"/>
  <c r="V157" i="71" s="1"/>
  <c r="AJ668" i="73" a="1"/>
  <c r="AJ668" i="73" s="1"/>
  <c r="AJ93" i="73" s="1" a="1"/>
  <c r="AJ93" i="73" s="1"/>
  <c r="AJ734" i="73" a="1"/>
  <c r="AJ734" i="73" s="1"/>
  <c r="AJ127" i="73" s="1" a="1"/>
  <c r="AJ127" i="73" s="1"/>
  <c r="Y724" i="73" a="1"/>
  <c r="Y724" i="73" s="1"/>
  <c r="Y212" i="73" s="1" a="1"/>
  <c r="Y212" i="73" s="1"/>
  <c r="AJ769" i="73" a="1"/>
  <c r="AJ769" i="73" s="1"/>
  <c r="AJ187" i="73" s="1" a="1"/>
  <c r="AJ187" i="73" s="1"/>
  <c r="Y771" i="73" a="1"/>
  <c r="Y771" i="73" s="1"/>
  <c r="Y213" i="73" s="1" a="1"/>
  <c r="Y213" i="73" s="1"/>
  <c r="W771" i="73" a="1"/>
  <c r="W771" i="73" s="1"/>
  <c r="W213" i="73" s="1" a="1"/>
  <c r="W213" i="73" s="1"/>
  <c r="X771" i="73" a="1"/>
  <c r="X771" i="73" s="1"/>
  <c r="X213" i="73" s="1" a="1"/>
  <c r="X213" i="73" s="1"/>
  <c r="AJ673" i="73" a="1"/>
  <c r="AJ673" i="73" s="1"/>
  <c r="AJ157" i="73" s="1" a="1"/>
  <c r="AJ157" i="73" s="1"/>
  <c r="AJ722" i="73" a="1"/>
  <c r="AJ722" i="73" s="1"/>
  <c r="AJ186" i="73" s="1" a="1"/>
  <c r="AJ186" i="73" s="1"/>
  <c r="AJ731" i="73" a="1"/>
  <c r="AJ731" i="73" s="1"/>
  <c r="AJ94" i="73" s="1" a="1"/>
  <c r="AJ94" i="73" s="1"/>
  <c r="V736" i="73" a="1"/>
  <c r="V736" i="73" s="1"/>
  <c r="V158" i="73" s="1" a="1"/>
  <c r="V158" i="73" s="1"/>
  <c r="W724" i="73" a="1"/>
  <c r="W724" i="73" s="1"/>
  <c r="W212" i="73" s="1" a="1"/>
  <c r="W212" i="73" s="1"/>
  <c r="X724" i="73" a="1"/>
  <c r="X724" i="73" s="1"/>
  <c r="X212" i="73" s="1" a="1"/>
  <c r="X212" i="73" s="1"/>
  <c r="AJ684" i="73" a="1"/>
  <c r="AJ684" i="73" s="1"/>
  <c r="AJ92" i="73" s="1" a="1"/>
  <c r="AJ92" i="73" s="1"/>
  <c r="AK680" i="73" a="1"/>
  <c r="AK680" i="73" s="1"/>
  <c r="AK18" i="73" s="1" a="1"/>
  <c r="AK18" i="73" s="1"/>
  <c r="AI687" i="73" a="1"/>
  <c r="AI687" i="73" s="1"/>
  <c r="AI125" i="73" s="1" a="1"/>
  <c r="AI125" i="73" s="1"/>
  <c r="V689" i="73" a="1"/>
  <c r="V689" i="73" s="1"/>
  <c r="V155" i="73" s="1" a="1"/>
  <c r="V155" i="73" s="1"/>
  <c r="AJ15" i="42" a="1"/>
  <c r="AJ15" i="42" s="1"/>
  <c r="AM30" i="5"/>
  <c r="AM33" i="5"/>
  <c r="W32" i="48"/>
  <c r="W43" i="48"/>
  <c r="W45" i="48" s="1"/>
  <c r="W48" i="48" s="1"/>
  <c r="X32" i="48"/>
  <c r="X43" i="48"/>
  <c r="X45" i="48" s="1"/>
  <c r="X48" i="48" s="1"/>
  <c r="AJ41" i="46"/>
  <c r="AJ43" i="46" s="1"/>
  <c r="AJ46" i="46" s="1"/>
  <c r="AJ43" i="42"/>
  <c r="AJ45" i="42" s="1"/>
  <c r="AJ48" i="42" s="1"/>
  <c r="AJ32" i="42"/>
  <c r="V45" i="44"/>
  <c r="V47" i="44" s="1"/>
  <c r="V50" i="44" s="1"/>
  <c r="V34" i="44"/>
  <c r="AJ43" i="49"/>
  <c r="AJ45" i="49" s="1"/>
  <c r="AJ48" i="49" s="1"/>
  <c r="AJ32" i="49"/>
  <c r="AK96" i="42"/>
  <c r="AK17" i="42" s="1" a="1"/>
  <c r="AK17" i="42" s="1"/>
  <c r="X18" i="44" a="1"/>
  <c r="X18" i="44" s="1"/>
  <c r="X15" i="44" a="1"/>
  <c r="X15" i="44" s="1"/>
  <c r="AK16" i="49" a="1"/>
  <c r="AK16" i="49" s="1"/>
  <c r="AK97" i="49"/>
  <c r="AK17" i="49" s="1" a="1"/>
  <c r="AK17" i="49" s="1"/>
  <c r="AK15" i="49" a="1"/>
  <c r="AK15" i="49" s="1"/>
  <c r="W15" i="44" a="1"/>
  <c r="W15" i="44" s="1"/>
  <c r="W18" i="44" a="1"/>
  <c r="W18" i="44" s="1"/>
  <c r="AL81" i="46"/>
  <c r="AK83" i="46"/>
  <c r="AK16" i="46" s="1" a="1"/>
  <c r="AK16" i="46" s="1"/>
  <c r="AK30" i="46" s="1"/>
  <c r="AK15" i="46" a="1"/>
  <c r="AK15" i="46" s="1"/>
  <c r="AM94" i="49"/>
  <c r="AL90" i="5"/>
  <c r="AL15" i="5" a="1"/>
  <c r="AL15" i="5" s="1"/>
  <c r="AN27" i="5"/>
  <c r="AL83" i="3"/>
  <c r="W527" i="3"/>
  <c r="Y986" i="3"/>
  <c r="AK867" i="3"/>
  <c r="AK878" i="3"/>
  <c r="Y953" i="3"/>
  <c r="Z139" i="3"/>
  <c r="W570" i="3"/>
  <c r="W585" i="3"/>
  <c r="AE815" i="3"/>
  <c r="AE813" i="3"/>
  <c r="Y142" i="3"/>
  <c r="AG53" i="3"/>
  <c r="AK545" i="3"/>
  <c r="Y583" i="3"/>
  <c r="AJ436" i="3"/>
  <c r="V516" i="3"/>
  <c r="V530" i="3"/>
  <c r="V910" i="3"/>
  <c r="W518" i="3"/>
  <c r="Z952" i="3"/>
  <c r="AH830" i="3"/>
  <c r="Z567" i="3"/>
  <c r="AK829" i="3"/>
  <c r="Y582" i="3"/>
  <c r="AI818" i="3"/>
  <c r="AL82" i="3"/>
  <c r="AK486" i="3"/>
  <c r="X567" i="3"/>
  <c r="AK926" i="3"/>
  <c r="AK925" i="3"/>
  <c r="X948" i="3"/>
  <c r="V911" i="3"/>
  <c r="Z584" i="3"/>
  <c r="AK557" i="3"/>
  <c r="AE434" i="3"/>
  <c r="Y952" i="3"/>
  <c r="W951" i="3"/>
  <c r="Z569" i="3"/>
  <c r="X142" i="3"/>
  <c r="AL373" i="3"/>
  <c r="W586" i="3"/>
  <c r="AJ496" i="3"/>
  <c r="AK546" i="3"/>
  <c r="AJ879" i="3"/>
  <c r="AK69" i="3"/>
  <c r="AJ437" i="3"/>
  <c r="AJ54" i="3"/>
  <c r="AF799" i="3"/>
  <c r="AJ451" i="3"/>
  <c r="AH419" i="3"/>
  <c r="X572" i="3"/>
  <c r="AK938" i="3"/>
  <c r="W510" i="3"/>
  <c r="AL81" i="3"/>
  <c r="AF67" i="3"/>
  <c r="X949" i="3"/>
  <c r="X573" i="3"/>
  <c r="AM11" i="3"/>
  <c r="AH801" i="3"/>
  <c r="Z142" i="3"/>
  <c r="Y949" i="3"/>
  <c r="AL112" i="3"/>
  <c r="W866" i="3"/>
  <c r="AK497" i="3"/>
  <c r="AJ55" i="3"/>
  <c r="AH450" i="3"/>
  <c r="X139" i="3"/>
  <c r="Y143" i="3"/>
  <c r="X952" i="3"/>
  <c r="AK111" i="3"/>
  <c r="AJ828" i="3"/>
  <c r="AL114" i="3"/>
  <c r="AK556" i="3"/>
  <c r="W569" i="3"/>
  <c r="AH800" i="3"/>
  <c r="Z570" i="3"/>
  <c r="V514" i="3"/>
  <c r="AJ485" i="3"/>
  <c r="AJ499" i="3"/>
  <c r="AJ880" i="3"/>
  <c r="AL168" i="3"/>
  <c r="AJ452" i="3"/>
  <c r="AK542" i="3"/>
  <c r="AK922" i="3"/>
  <c r="AE433" i="3"/>
  <c r="V528" i="3"/>
  <c r="AJ500" i="3"/>
  <c r="W967" i="3"/>
  <c r="W965" i="3"/>
  <c r="X143" i="3"/>
  <c r="W881" i="3"/>
  <c r="Y963" i="3"/>
  <c r="AK543" i="3"/>
  <c r="X912" i="3"/>
  <c r="AE814" i="3"/>
  <c r="AH420" i="3"/>
  <c r="AL169" i="3"/>
  <c r="Z953" i="3"/>
  <c r="W568" i="3"/>
  <c r="X963" i="3"/>
  <c r="Y573" i="3"/>
  <c r="AL170" i="3"/>
  <c r="W517" i="3"/>
  <c r="V909" i="3"/>
  <c r="AJ876" i="3"/>
  <c r="W584" i="3"/>
  <c r="Y144" i="3"/>
  <c r="AK937" i="3"/>
  <c r="W512" i="3"/>
  <c r="AF418" i="3"/>
  <c r="AJ498" i="3"/>
  <c r="W897" i="3"/>
  <c r="V896" i="3"/>
  <c r="Z950" i="3"/>
  <c r="AL113" i="3"/>
  <c r="AK923" i="3"/>
  <c r="AF417" i="3"/>
  <c r="Y567" i="3"/>
  <c r="AF66" i="3"/>
  <c r="AK448" i="3"/>
  <c r="W571" i="3"/>
  <c r="AF798" i="3"/>
  <c r="AK544" i="3"/>
  <c r="X964" i="3"/>
  <c r="Z949" i="3"/>
  <c r="Y912" i="3"/>
  <c r="V515" i="3"/>
  <c r="AI421" i="3"/>
  <c r="X144" i="3"/>
  <c r="W898" i="3"/>
  <c r="AK559" i="3"/>
  <c r="Z965" i="3"/>
  <c r="AE435" i="3"/>
  <c r="W882" i="3"/>
  <c r="AJ495" i="3"/>
  <c r="W908" i="3"/>
  <c r="AL80" i="3"/>
  <c r="AE432" i="3"/>
  <c r="X582" i="3"/>
  <c r="Y987" i="3"/>
  <c r="Y964" i="3"/>
  <c r="AK447" i="3"/>
  <c r="W950" i="3"/>
  <c r="AJ877" i="3"/>
  <c r="AG52" i="3"/>
  <c r="W966" i="3"/>
  <c r="AL754" i="3"/>
  <c r="Z568" i="3"/>
  <c r="AK541" i="3"/>
  <c r="Y139" i="3"/>
  <c r="V893" i="3"/>
  <c r="AI817" i="3"/>
  <c r="Z582" i="3"/>
  <c r="W511" i="3"/>
  <c r="X583" i="3"/>
  <c r="AE816" i="3"/>
  <c r="Z571" i="3"/>
  <c r="AK558" i="3"/>
  <c r="Z583" i="3"/>
  <c r="AH449" i="3"/>
  <c r="Y948" i="3"/>
  <c r="V891" i="3"/>
  <c r="AK828" i="3"/>
  <c r="V529" i="3"/>
  <c r="Z572" i="3"/>
  <c r="AK68" i="3"/>
  <c r="Z951" i="3"/>
  <c r="V513" i="3"/>
  <c r="Y572" i="3"/>
  <c r="AI74" i="35" l="1"/>
  <c r="AI75" i="35" s="1"/>
  <c r="AG98" i="35"/>
  <c r="AG102" i="80" s="1"/>
  <c r="AG103" i="80" s="1"/>
  <c r="AG98" i="80" s="1"/>
  <c r="AG94" i="80" s="1"/>
  <c r="AG96" i="80" s="1"/>
  <c r="AG16" i="80" s="1" a="1"/>
  <c r="AG16" i="80" s="1"/>
  <c r="AG43" i="80" s="1"/>
  <c r="AG45" i="80" s="1"/>
  <c r="AG48" i="80" s="1"/>
  <c r="AF754" i="71" a="1"/>
  <c r="AF754" i="71" s="1"/>
  <c r="AF63" i="71" s="1" a="1"/>
  <c r="AF63" i="71" s="1"/>
  <c r="AF729" i="73" a="1"/>
  <c r="AF729" i="73" s="1"/>
  <c r="AF63" i="73" s="1" a="1"/>
  <c r="AF63" i="73" s="1"/>
  <c r="AF707" i="71" a="1"/>
  <c r="AF707" i="71" s="1"/>
  <c r="AF62" i="71" s="1" a="1"/>
  <c r="AF62" i="71" s="1"/>
  <c r="AF682" i="73" a="1"/>
  <c r="AF682" i="73" s="1"/>
  <c r="AF62" i="73" s="1" a="1"/>
  <c r="AF62" i="73" s="1"/>
  <c r="AH94" i="35"/>
  <c r="AH96" i="35" s="1"/>
  <c r="AH16" i="35" s="1" a="1"/>
  <c r="AH16" i="35" s="1"/>
  <c r="AG15" i="35" a="1"/>
  <c r="AG15" i="35" s="1"/>
  <c r="AF43" i="35"/>
  <c r="AF45" i="35" s="1"/>
  <c r="AF48" i="35" s="1"/>
  <c r="AF32" i="35"/>
  <c r="AG96" i="35"/>
  <c r="AG16" i="35" s="1" a="1"/>
  <c r="AG16" i="35" s="1"/>
  <c r="AE32" i="80"/>
  <c r="AI62" i="80"/>
  <c r="AI61" i="80"/>
  <c r="AJ100" i="80"/>
  <c r="AJ99" i="80" s="1"/>
  <c r="AJ72" i="80"/>
  <c r="AJ75" i="80" s="1"/>
  <c r="AE683" i="73" a="1"/>
  <c r="AE683" i="73" s="1"/>
  <c r="AE77" i="73" s="1" a="1"/>
  <c r="AE77" i="73" s="1"/>
  <c r="AE708" i="71" a="1"/>
  <c r="AE708" i="71" s="1"/>
  <c r="AE77" i="71" s="1" a="1"/>
  <c r="AE77" i="71" s="1"/>
  <c r="AE755" i="71" a="1"/>
  <c r="AE755" i="71" s="1"/>
  <c r="AE78" i="71" s="1" a="1"/>
  <c r="AE78" i="71" s="1"/>
  <c r="AE730" i="73" a="1"/>
  <c r="AE730" i="73" s="1"/>
  <c r="AE78" i="73" s="1" a="1"/>
  <c r="AE78" i="73" s="1"/>
  <c r="AF96" i="80"/>
  <c r="AF16" i="80" s="1" a="1"/>
  <c r="AF16" i="80" s="1"/>
  <c r="AF43" i="80" s="1"/>
  <c r="AF45" i="80" s="1"/>
  <c r="AF48" i="80" s="1"/>
  <c r="AF15" i="80" a="1"/>
  <c r="AF15" i="80" s="1"/>
  <c r="AG15" i="80" a="1"/>
  <c r="AG15" i="80" s="1"/>
  <c r="AH99" i="35"/>
  <c r="AI100" i="35"/>
  <c r="AI101" i="35" s="1"/>
  <c r="AJ796" i="73" a="1"/>
  <c r="AJ796" i="73" s="1"/>
  <c r="AJ80" i="73" s="1" a="1"/>
  <c r="AJ80" i="73" s="1"/>
  <c r="AJ125" i="80"/>
  <c r="AJ59" i="80" a="1"/>
  <c r="AJ59" i="80" s="1"/>
  <c r="V155" i="71" a="1"/>
  <c r="V155" i="71" s="1"/>
  <c r="AJ126" i="73" a="1"/>
  <c r="AJ126" i="73" s="1"/>
  <c r="AJ156" i="73" a="1"/>
  <c r="AJ156" i="73" s="1"/>
  <c r="W816" i="73" a="1"/>
  <c r="W816" i="73" s="1"/>
  <c r="W160" i="73" s="1" a="1"/>
  <c r="W160" i="73" s="1"/>
  <c r="W841" i="71" a="1"/>
  <c r="W841" i="71" s="1"/>
  <c r="W160" i="71" s="1" a="1"/>
  <c r="W160" i="71" s="1"/>
  <c r="X816" i="73" a="1"/>
  <c r="X816" i="73" s="1"/>
  <c r="X160" i="73" s="1" a="1"/>
  <c r="X160" i="73" s="1"/>
  <c r="X841" i="71" a="1"/>
  <c r="X841" i="71" s="1"/>
  <c r="X160" i="71" s="1" a="1"/>
  <c r="X160" i="71" s="1"/>
  <c r="AI821" i="71" a="1"/>
  <c r="AI821" i="71" s="1"/>
  <c r="AI80" i="71" s="1" a="1"/>
  <c r="AI80" i="71" s="1"/>
  <c r="AI820" i="71" a="1"/>
  <c r="AI820" i="71" s="1"/>
  <c r="AI79" i="71" s="1" a="1"/>
  <c r="AI79" i="71" s="1"/>
  <c r="AJ795" i="73" a="1"/>
  <c r="AJ795" i="73" s="1"/>
  <c r="AJ79" i="73" s="1" a="1"/>
  <c r="AJ79" i="73" s="1"/>
  <c r="AK807" i="73" a="1"/>
  <c r="AK807" i="73" s="1"/>
  <c r="AK128" i="73" s="1" a="1"/>
  <c r="AK128" i="73" s="1"/>
  <c r="AI792" i="73" a="1"/>
  <c r="AI792" i="73" s="1"/>
  <c r="AI65" i="73" s="1" a="1"/>
  <c r="AI65" i="73" s="1"/>
  <c r="AK803" i="73" a="1"/>
  <c r="AK803" i="73" s="1"/>
  <c r="AK95" i="73" s="1" a="1"/>
  <c r="AK95" i="73" s="1"/>
  <c r="AI791" i="73" a="1"/>
  <c r="AI791" i="73" s="1"/>
  <c r="AI64" i="73" s="1" a="1"/>
  <c r="AI64" i="73" s="1"/>
  <c r="X815" i="73" a="1"/>
  <c r="X815" i="73" s="1"/>
  <c r="X159" i="73" s="1" a="1"/>
  <c r="X159" i="73" s="1"/>
  <c r="AK821" i="73" a="1"/>
  <c r="AK821" i="73" s="1"/>
  <c r="AK188" i="73" s="1" a="1"/>
  <c r="AK188" i="73" s="1"/>
  <c r="W815" i="73" a="1"/>
  <c r="W815" i="73" s="1"/>
  <c r="W159" i="73" s="1" a="1"/>
  <c r="W159" i="73" s="1"/>
  <c r="AK832" i="71" a="1"/>
  <c r="AK832" i="71" s="1"/>
  <c r="AK128" i="71" s="1" a="1"/>
  <c r="AK128" i="71" s="1"/>
  <c r="AI817" i="71" a="1"/>
  <c r="AI817" i="71" s="1"/>
  <c r="AI65" i="71" s="1" a="1"/>
  <c r="AI65" i="71" s="1"/>
  <c r="AK828" i="71" a="1"/>
  <c r="AK828" i="71" s="1"/>
  <c r="AK95" i="71" s="1" a="1"/>
  <c r="AK95" i="71" s="1"/>
  <c r="AI816" i="71" a="1"/>
  <c r="AI816" i="71" s="1"/>
  <c r="AI64" i="71" s="1" a="1"/>
  <c r="AI64" i="71" s="1"/>
  <c r="X840" i="71" a="1"/>
  <c r="X840" i="71" s="1"/>
  <c r="X159" i="71" s="1" a="1"/>
  <c r="X159" i="71" s="1"/>
  <c r="AK846" i="71" a="1"/>
  <c r="AK846" i="71" s="1"/>
  <c r="AK188" i="71" s="1" a="1"/>
  <c r="AK188" i="71" s="1"/>
  <c r="W840" i="71" a="1"/>
  <c r="W840" i="71" s="1"/>
  <c r="W159" i="71" s="1" a="1"/>
  <c r="W159" i="71" s="1"/>
  <c r="AH33" i="80"/>
  <c r="AH44" i="80"/>
  <c r="AJ67" i="80"/>
  <c r="AJ58" i="80" a="1"/>
  <c r="AJ58" i="80" s="1"/>
  <c r="AJ123" i="80"/>
  <c r="AG62" i="35"/>
  <c r="AG33" i="35" s="1"/>
  <c r="AF33" i="35"/>
  <c r="AH62" i="35"/>
  <c r="AI67" i="35"/>
  <c r="AI121" i="35"/>
  <c r="AI58" i="35" a="1"/>
  <c r="AI58" i="35" s="1"/>
  <c r="AI223" i="16"/>
  <c r="AI36" i="16" s="1"/>
  <c r="AK108" i="80" s="1"/>
  <c r="AK17" i="80" s="1" a="1"/>
  <c r="AK17" i="80" s="1"/>
  <c r="AH32" i="16"/>
  <c r="AJ106" i="35" s="1"/>
  <c r="AJ17" i="35" s="1" a="1"/>
  <c r="AJ17" i="35" s="1"/>
  <c r="AJ72" i="35" s="1"/>
  <c r="AI123" i="35"/>
  <c r="AI59" i="35" a="1"/>
  <c r="AI59" i="35" s="1"/>
  <c r="AI225" i="16"/>
  <c r="AI37" i="16" s="1"/>
  <c r="AK109" i="80" s="1"/>
  <c r="AK18" i="80" s="1" a="1"/>
  <c r="AK18" i="80" s="1"/>
  <c r="AK74" i="80" s="1"/>
  <c r="AH33" i="16"/>
  <c r="AJ107" i="35" s="1"/>
  <c r="AJ18" i="35" s="1" a="1"/>
  <c r="AJ18" i="35" s="1"/>
  <c r="X761" i="71" a="1"/>
  <c r="X761" i="71" s="1"/>
  <c r="X158" i="71" s="1" a="1"/>
  <c r="X158" i="71" s="1"/>
  <c r="AK794" i="71" a="1"/>
  <c r="AK794" i="71" s="1"/>
  <c r="AK187" i="71" s="1" a="1"/>
  <c r="AK187" i="71" s="1"/>
  <c r="AK747" i="71" a="1"/>
  <c r="AK747" i="71" s="1"/>
  <c r="AK186" i="71" s="1" a="1"/>
  <c r="AK186" i="71" s="1"/>
  <c r="Y761" i="71" a="1"/>
  <c r="Y761" i="71" s="1"/>
  <c r="Y158" i="71" s="1" a="1"/>
  <c r="Y158" i="71" s="1"/>
  <c r="AK693" i="71" a="1"/>
  <c r="AK693" i="71" s="1"/>
  <c r="AK93" i="71" s="1" a="1"/>
  <c r="AK93" i="71" s="1"/>
  <c r="AK756" i="71" a="1"/>
  <c r="AK756" i="71" s="1"/>
  <c r="AK94" i="71" s="1" a="1"/>
  <c r="AK94" i="71" s="1"/>
  <c r="AK759" i="71" a="1"/>
  <c r="AK759" i="71" s="1"/>
  <c r="AK127" i="71" s="1" a="1"/>
  <c r="AK127" i="71" s="1"/>
  <c r="AK698" i="71" a="1"/>
  <c r="AK698" i="71" s="1"/>
  <c r="AK126" i="71" s="1" a="1"/>
  <c r="AK126" i="71" s="1"/>
  <c r="W761" i="71" a="1"/>
  <c r="W761" i="71" s="1"/>
  <c r="W158" i="71" s="1" a="1"/>
  <c r="W158" i="71" s="1"/>
  <c r="AJ712" i="71" a="1"/>
  <c r="AJ712" i="71" s="1"/>
  <c r="AJ125" i="71" s="1" a="1"/>
  <c r="AJ125" i="71" s="1"/>
  <c r="AL705" i="71" a="1"/>
  <c r="AL705" i="71" s="1"/>
  <c r="AL18" i="71" s="1" a="1"/>
  <c r="AL18" i="71" s="1"/>
  <c r="AK709" i="71" a="1"/>
  <c r="AK709" i="71" s="1"/>
  <c r="AK92" i="71" s="1" a="1"/>
  <c r="AK92" i="71" s="1"/>
  <c r="X714" i="71" a="1"/>
  <c r="X714" i="71" s="1"/>
  <c r="X157" i="71" s="1" a="1"/>
  <c r="X157" i="71" s="1"/>
  <c r="W714" i="71" a="1"/>
  <c r="W714" i="71" s="1"/>
  <c r="W157" i="71" s="1" a="1"/>
  <c r="W157" i="71" s="1"/>
  <c r="Y714" i="71" a="1"/>
  <c r="Y714" i="71" s="1"/>
  <c r="Y157" i="71" s="1" a="1"/>
  <c r="Y157" i="71" s="1"/>
  <c r="X736" i="73" a="1"/>
  <c r="X736" i="73" s="1"/>
  <c r="X158" i="73" s="1" a="1"/>
  <c r="X158" i="73" s="1"/>
  <c r="AK769" i="73" a="1"/>
  <c r="AK769" i="73" s="1"/>
  <c r="AK187" i="73" s="1" a="1"/>
  <c r="AK187" i="73" s="1"/>
  <c r="AK722" i="73" a="1"/>
  <c r="AK722" i="73" s="1"/>
  <c r="AK186" i="73" s="1" a="1"/>
  <c r="AK186" i="73" s="1"/>
  <c r="Y736" i="73" a="1"/>
  <c r="Y736" i="73" s="1"/>
  <c r="Y158" i="73" s="1" a="1"/>
  <c r="Y158" i="73" s="1"/>
  <c r="AK668" i="73" a="1"/>
  <c r="AK668" i="73" s="1"/>
  <c r="AK93" i="73" s="1" a="1"/>
  <c r="AK93" i="73" s="1"/>
  <c r="AK731" i="73" a="1"/>
  <c r="AK731" i="73" s="1"/>
  <c r="AK94" i="73" s="1" a="1"/>
  <c r="AK94" i="73" s="1"/>
  <c r="AK734" i="73" a="1"/>
  <c r="AK734" i="73" s="1"/>
  <c r="AK127" i="73" s="1" a="1"/>
  <c r="AK127" i="73" s="1"/>
  <c r="AK673" i="73" a="1"/>
  <c r="AK673" i="73" s="1"/>
  <c r="AK157" i="73" s="1" a="1"/>
  <c r="AK157" i="73" s="1"/>
  <c r="W736" i="73" a="1"/>
  <c r="W736" i="73" s="1"/>
  <c r="W158" i="73" s="1" a="1"/>
  <c r="W158" i="73" s="1"/>
  <c r="AJ687" i="73" a="1"/>
  <c r="AJ687" i="73" s="1"/>
  <c r="AJ125" i="73" s="1" a="1"/>
  <c r="AJ125" i="73" s="1"/>
  <c r="AL680" i="73" a="1"/>
  <c r="AL680" i="73" s="1"/>
  <c r="AL18" i="73" s="1" a="1"/>
  <c r="AL18" i="73" s="1"/>
  <c r="AK684" i="73" a="1"/>
  <c r="AK684" i="73" s="1"/>
  <c r="AK92" i="73" s="1" a="1"/>
  <c r="AK92" i="73" s="1"/>
  <c r="X689" i="73" a="1"/>
  <c r="X689" i="73" s="1"/>
  <c r="X155" i="73" s="1" a="1"/>
  <c r="X155" i="73" s="1"/>
  <c r="W689" i="73" a="1"/>
  <c r="W689" i="73" s="1"/>
  <c r="W155" i="73" s="1" a="1"/>
  <c r="W155" i="73" s="1"/>
  <c r="Y689" i="73" a="1"/>
  <c r="Y689" i="73" s="1"/>
  <c r="Y155" i="73" s="1" a="1"/>
  <c r="Y155" i="73" s="1"/>
  <c r="AK15" i="42" a="1"/>
  <c r="AK15" i="42" s="1"/>
  <c r="AN30" i="5"/>
  <c r="AN33" i="5"/>
  <c r="AK41" i="46"/>
  <c r="AK43" i="46" s="1"/>
  <c r="AK46" i="46" s="1"/>
  <c r="AK43" i="42"/>
  <c r="AK45" i="42" s="1"/>
  <c r="AK48" i="42" s="1"/>
  <c r="AK32" i="42"/>
  <c r="X45" i="44"/>
  <c r="X47" i="44" s="1"/>
  <c r="X50" i="44" s="1"/>
  <c r="X34" i="44"/>
  <c r="W45" i="44"/>
  <c r="W47" i="44" s="1"/>
  <c r="W50" i="44" s="1"/>
  <c r="W34" i="44"/>
  <c r="AK43" i="49"/>
  <c r="AK45" i="49" s="1"/>
  <c r="AK48" i="49" s="1"/>
  <c r="AK32" i="49"/>
  <c r="AL96" i="42"/>
  <c r="AL17" i="42" s="1" a="1"/>
  <c r="AL17" i="42" s="1"/>
  <c r="AL16" i="49" a="1"/>
  <c r="AL16" i="49" s="1"/>
  <c r="AL97" i="49"/>
  <c r="AL17" i="49" s="1" a="1"/>
  <c r="AL17" i="49" s="1"/>
  <c r="AL15" i="49" a="1"/>
  <c r="AL15" i="49" s="1"/>
  <c r="AM81" i="46"/>
  <c r="AL83" i="46"/>
  <c r="AL16" i="46" s="1" a="1"/>
  <c r="AL16" i="46" s="1"/>
  <c r="AL30" i="46" s="1"/>
  <c r="AL15" i="46" a="1"/>
  <c r="AL15" i="46" s="1"/>
  <c r="AN94" i="49"/>
  <c r="AM90" i="5"/>
  <c r="AM15" i="5" a="1"/>
  <c r="AM15" i="5" s="1"/>
  <c r="AO27" i="5"/>
  <c r="X585" i="3"/>
  <c r="AJ817" i="3"/>
  <c r="AL545" i="3"/>
  <c r="W528" i="3"/>
  <c r="X512" i="3"/>
  <c r="AL923" i="3"/>
  <c r="AM81" i="3"/>
  <c r="Z527" i="3"/>
  <c r="X569" i="3"/>
  <c r="AH52" i="3"/>
  <c r="Y898" i="3"/>
  <c r="X953" i="3"/>
  <c r="X897" i="3"/>
  <c r="AL878" i="3"/>
  <c r="AL828" i="3"/>
  <c r="Z511" i="3"/>
  <c r="AK877" i="3"/>
  <c r="X517" i="3"/>
  <c r="AK495" i="3"/>
  <c r="W516" i="3"/>
  <c r="AL447" i="3"/>
  <c r="AL938" i="3"/>
  <c r="AL557" i="3"/>
  <c r="Z513" i="3"/>
  <c r="AG417" i="3"/>
  <c r="AM169" i="3"/>
  <c r="Y517" i="3"/>
  <c r="AK437" i="3"/>
  <c r="AK452" i="3"/>
  <c r="W529" i="3"/>
  <c r="AK939" i="3"/>
  <c r="X908" i="3"/>
  <c r="AI53" i="3"/>
  <c r="X510" i="3"/>
  <c r="AI419" i="3"/>
  <c r="X881" i="3"/>
  <c r="W909" i="3"/>
  <c r="AF432" i="3"/>
  <c r="AM373" i="3"/>
  <c r="Y568" i="3"/>
  <c r="AI450" i="3"/>
  <c r="X882" i="3"/>
  <c r="AK498" i="3"/>
  <c r="Z948" i="3"/>
  <c r="Z510" i="3"/>
  <c r="Y569" i="3"/>
  <c r="Y511" i="3"/>
  <c r="X571" i="3"/>
  <c r="AK500" i="3"/>
  <c r="AK924" i="3"/>
  <c r="Y965" i="3"/>
  <c r="Y584" i="3"/>
  <c r="AG66" i="3"/>
  <c r="X965" i="3"/>
  <c r="AL543" i="3"/>
  <c r="X511" i="3"/>
  <c r="AL542" i="3"/>
  <c r="Z897" i="3"/>
  <c r="AM82" i="3"/>
  <c r="Z528" i="3"/>
  <c r="AK451" i="3"/>
  <c r="Y866" i="3"/>
  <c r="AI449" i="3"/>
  <c r="X866" i="3"/>
  <c r="W893" i="3"/>
  <c r="AH66" i="3"/>
  <c r="AK876" i="3"/>
  <c r="AL924" i="3"/>
  <c r="AI830" i="3"/>
  <c r="Z516" i="3"/>
  <c r="AK55" i="3"/>
  <c r="X950" i="3"/>
  <c r="AL558" i="3"/>
  <c r="AM168" i="3"/>
  <c r="Y908" i="3"/>
  <c r="Z515" i="3"/>
  <c r="W514" i="3"/>
  <c r="Y518" i="3"/>
  <c r="X586" i="3"/>
  <c r="X898" i="3"/>
  <c r="AL925" i="3"/>
  <c r="Y571" i="3"/>
  <c r="Z909" i="3"/>
  <c r="Y951" i="3"/>
  <c r="X568" i="3"/>
  <c r="X570" i="3"/>
  <c r="Y882" i="3"/>
  <c r="AG799" i="3"/>
  <c r="AK54" i="3"/>
  <c r="AM170" i="3"/>
  <c r="AF814" i="3"/>
  <c r="Y585" i="3"/>
  <c r="Y967" i="3"/>
  <c r="AM80" i="3"/>
  <c r="W513" i="3"/>
  <c r="Z896" i="3"/>
  <c r="X966" i="3"/>
  <c r="Y966" i="3"/>
  <c r="Y570" i="3"/>
  <c r="X527" i="3"/>
  <c r="AJ818" i="3"/>
  <c r="AL68" i="3"/>
  <c r="AM113" i="3"/>
  <c r="AF816" i="3"/>
  <c r="Y881" i="3"/>
  <c r="AG67" i="3"/>
  <c r="W515" i="3"/>
  <c r="AM83" i="3"/>
  <c r="Z512" i="3"/>
  <c r="AK499" i="3"/>
  <c r="AL486" i="3"/>
  <c r="X967" i="3"/>
  <c r="AL829" i="3"/>
  <c r="AF435" i="3"/>
  <c r="AG798" i="3"/>
  <c r="AL497" i="3"/>
  <c r="AM114" i="3"/>
  <c r="Z514" i="3"/>
  <c r="AM112" i="3"/>
  <c r="X518" i="3"/>
  <c r="AI801" i="3"/>
  <c r="AL926" i="3"/>
  <c r="Y512" i="3"/>
  <c r="AL111" i="3"/>
  <c r="W910" i="3"/>
  <c r="AL867" i="3"/>
  <c r="AL939" i="3"/>
  <c r="AL69" i="3"/>
  <c r="AL544" i="3"/>
  <c r="AK879" i="3"/>
  <c r="W891" i="3"/>
  <c r="AI420" i="3"/>
  <c r="AL541" i="3"/>
  <c r="W530" i="3"/>
  <c r="AK880" i="3"/>
  <c r="Y527" i="3"/>
  <c r="Y950" i="3"/>
  <c r="AF433" i="3"/>
  <c r="Z963" i="3"/>
  <c r="AL937" i="3"/>
  <c r="W911" i="3"/>
  <c r="W896" i="3"/>
  <c r="AH53" i="3"/>
  <c r="Y510" i="3"/>
  <c r="X938" i="3"/>
  <c r="AF434" i="3"/>
  <c r="AL556" i="3"/>
  <c r="Y897" i="3"/>
  <c r="AL922" i="3"/>
  <c r="Z964" i="3"/>
  <c r="AG418" i="3"/>
  <c r="AL546" i="3"/>
  <c r="AM754" i="3"/>
  <c r="X951" i="3"/>
  <c r="AK496" i="3"/>
  <c r="AF815" i="3"/>
  <c r="AN11" i="3"/>
  <c r="AF813" i="3"/>
  <c r="AK485" i="3"/>
  <c r="Y586" i="3"/>
  <c r="AI800" i="3"/>
  <c r="AK436" i="3"/>
  <c r="AJ421" i="3"/>
  <c r="AH67" i="3"/>
  <c r="AL559" i="3"/>
  <c r="X584" i="3"/>
  <c r="AL448" i="3"/>
  <c r="AJ74" i="35" l="1"/>
  <c r="AJ75" i="35" s="1"/>
  <c r="AG682" i="73" a="1"/>
  <c r="AG682" i="73" s="1"/>
  <c r="AG62" i="73" s="1" a="1"/>
  <c r="AG62" i="73" s="1"/>
  <c r="AG707" i="71" a="1"/>
  <c r="AG707" i="71" s="1"/>
  <c r="AG62" i="71" s="1" a="1"/>
  <c r="AG62" i="71" s="1"/>
  <c r="AG729" i="73" a="1"/>
  <c r="AG729" i="73" s="1"/>
  <c r="AG63" i="73" s="1" a="1"/>
  <c r="AG63" i="73" s="1"/>
  <c r="AG754" i="71" a="1"/>
  <c r="AG754" i="71" s="1"/>
  <c r="AG63" i="71" s="1" a="1"/>
  <c r="AG63" i="71" s="1"/>
  <c r="AH754" i="71" a="1"/>
  <c r="AH754" i="71" s="1"/>
  <c r="AH63" i="71" s="1" a="1"/>
  <c r="AH63" i="71" s="1"/>
  <c r="AH729" i="73" a="1"/>
  <c r="AH729" i="73" s="1"/>
  <c r="AH63" i="73" s="1" a="1"/>
  <c r="AH63" i="73" s="1"/>
  <c r="AH32" i="35"/>
  <c r="AG43" i="35"/>
  <c r="AG32" i="35"/>
  <c r="AH43" i="35"/>
  <c r="AI94" i="35"/>
  <c r="AH15" i="35" a="1"/>
  <c r="AH15" i="35" s="1"/>
  <c r="AG32" i="80"/>
  <c r="AJ62" i="80"/>
  <c r="AJ61" i="80"/>
  <c r="AK100" i="80"/>
  <c r="AK99" i="80" s="1"/>
  <c r="AK72" i="80"/>
  <c r="AK75" i="80" s="1"/>
  <c r="AF32" i="80"/>
  <c r="AH98" i="35"/>
  <c r="AH102" i="80" s="1"/>
  <c r="AH103" i="80" s="1"/>
  <c r="AH98" i="80" s="1"/>
  <c r="AH94" i="80" s="1"/>
  <c r="AG755" i="71" a="1"/>
  <c r="AG755" i="71" s="1"/>
  <c r="AG78" i="71" s="1" a="1"/>
  <c r="AG78" i="71" s="1"/>
  <c r="AG730" i="73" a="1"/>
  <c r="AG730" i="73" s="1"/>
  <c r="AG78" i="73" s="1" a="1"/>
  <c r="AG78" i="73" s="1"/>
  <c r="AF708" i="71" a="1"/>
  <c r="AF708" i="71" s="1"/>
  <c r="AF77" i="71" s="1" a="1"/>
  <c r="AF77" i="71" s="1"/>
  <c r="AF683" i="73" a="1"/>
  <c r="AF683" i="73" s="1"/>
  <c r="AF77" i="73" s="1" a="1"/>
  <c r="AF77" i="73" s="1"/>
  <c r="AG683" i="73" a="1"/>
  <c r="AG683" i="73" s="1"/>
  <c r="AG77" i="73" s="1" a="1"/>
  <c r="AG77" i="73" s="1"/>
  <c r="AG708" i="71" a="1"/>
  <c r="AG708" i="71" s="1"/>
  <c r="AG77" i="71" s="1" a="1"/>
  <c r="AG77" i="71" s="1"/>
  <c r="AF755" i="71" a="1"/>
  <c r="AF755" i="71" s="1"/>
  <c r="AF78" i="71" s="1" a="1"/>
  <c r="AF78" i="71" s="1"/>
  <c r="AF730" i="73" a="1"/>
  <c r="AF730" i="73" s="1"/>
  <c r="AF78" i="73" s="1" a="1"/>
  <c r="AF78" i="73" s="1"/>
  <c r="AI99" i="35"/>
  <c r="AJ100" i="35"/>
  <c r="AJ101" i="35" s="1"/>
  <c r="AK796" i="73" a="1"/>
  <c r="AK796" i="73" s="1"/>
  <c r="AK80" i="73" s="1" a="1"/>
  <c r="AK80" i="73" s="1"/>
  <c r="AK125" i="80"/>
  <c r="AK59" i="80" a="1"/>
  <c r="AK59" i="80" s="1"/>
  <c r="Y155" i="71" a="1"/>
  <c r="Y155" i="71" s="1"/>
  <c r="W155" i="71" a="1"/>
  <c r="W155" i="71" s="1"/>
  <c r="X155" i="71" a="1"/>
  <c r="X155" i="71" s="1"/>
  <c r="AK126" i="73" a="1"/>
  <c r="AK126" i="73" s="1"/>
  <c r="AK156" i="73" a="1"/>
  <c r="AK156" i="73" s="1"/>
  <c r="AJ820" i="71" a="1"/>
  <c r="AJ820" i="71" s="1"/>
  <c r="AJ79" i="71" s="1" a="1"/>
  <c r="AJ79" i="71" s="1"/>
  <c r="AJ821" i="71" a="1"/>
  <c r="AJ821" i="71" s="1"/>
  <c r="AJ80" i="71" s="1" a="1"/>
  <c r="AJ80" i="71" s="1"/>
  <c r="AK795" i="73" a="1"/>
  <c r="AK795" i="73" s="1"/>
  <c r="AK79" i="73" s="1" a="1"/>
  <c r="AK79" i="73" s="1"/>
  <c r="AJ791" i="73" a="1"/>
  <c r="AJ791" i="73" s="1"/>
  <c r="AJ64" i="73" s="1" a="1"/>
  <c r="AJ64" i="73" s="1"/>
  <c r="AL821" i="73" a="1"/>
  <c r="AL821" i="73" s="1"/>
  <c r="AL188" i="73" s="1" a="1"/>
  <c r="AL188" i="73" s="1"/>
  <c r="AL807" i="73" a="1"/>
  <c r="AL807" i="73" s="1"/>
  <c r="AL128" i="73" s="1" a="1"/>
  <c r="AL128" i="73" s="1"/>
  <c r="AL803" i="73" a="1"/>
  <c r="AL803" i="73" s="1"/>
  <c r="AL95" i="73" s="1" a="1"/>
  <c r="AL95" i="73" s="1"/>
  <c r="AJ792" i="73" a="1"/>
  <c r="AJ792" i="73" s="1"/>
  <c r="AJ65" i="73" s="1" a="1"/>
  <c r="AJ65" i="73" s="1"/>
  <c r="AJ816" i="71" a="1"/>
  <c r="AJ816" i="71" s="1"/>
  <c r="AJ64" i="71" s="1" a="1"/>
  <c r="AJ64" i="71" s="1"/>
  <c r="AL846" i="71" a="1"/>
  <c r="AL846" i="71" s="1"/>
  <c r="AL188" i="71" s="1" a="1"/>
  <c r="AL188" i="71" s="1"/>
  <c r="AL832" i="71" a="1"/>
  <c r="AL832" i="71" s="1"/>
  <c r="AL128" i="71" s="1" a="1"/>
  <c r="AL128" i="71" s="1"/>
  <c r="AL828" i="71" a="1"/>
  <c r="AL828" i="71" s="1"/>
  <c r="AL95" i="71" s="1" a="1"/>
  <c r="AL95" i="71" s="1"/>
  <c r="AJ817" i="71" a="1"/>
  <c r="AJ817" i="71" s="1"/>
  <c r="AJ65" i="71" s="1" a="1"/>
  <c r="AJ65" i="71" s="1"/>
  <c r="AI44" i="80"/>
  <c r="AH61" i="35"/>
  <c r="AH33" i="35" s="1"/>
  <c r="AK123" i="80"/>
  <c r="AK67" i="80"/>
  <c r="AK58" i="80" a="1"/>
  <c r="AK58" i="80" s="1"/>
  <c r="AI33" i="80"/>
  <c r="AG44" i="35"/>
  <c r="AI61" i="35"/>
  <c r="AJ59" i="35" a="1"/>
  <c r="AJ59" i="35" s="1"/>
  <c r="AJ123" i="35"/>
  <c r="AJ225" i="16"/>
  <c r="AJ37" i="16" s="1"/>
  <c r="AL109" i="80" s="1"/>
  <c r="AL18" i="80" s="1" a="1"/>
  <c r="AL18" i="80" s="1"/>
  <c r="AL74" i="80" s="1"/>
  <c r="AI33" i="16"/>
  <c r="AK107" i="35" s="1"/>
  <c r="AK18" i="35" s="1" a="1"/>
  <c r="AK18" i="35" s="1"/>
  <c r="AJ67" i="35"/>
  <c r="AJ121" i="35"/>
  <c r="AJ58" i="35" a="1"/>
  <c r="AJ58" i="35" s="1"/>
  <c r="AJ223" i="16"/>
  <c r="AJ36" i="16" s="1"/>
  <c r="AL108" i="80" s="1"/>
  <c r="AL17" i="80" s="1" a="1"/>
  <c r="AL17" i="80" s="1"/>
  <c r="AI32" i="16"/>
  <c r="AK106" i="35" s="1"/>
  <c r="AK17" i="35" s="1" a="1"/>
  <c r="AK17" i="35" s="1"/>
  <c r="AK72" i="35" s="1"/>
  <c r="AL759" i="71" a="1"/>
  <c r="AL759" i="71" s="1"/>
  <c r="AL127" i="71" s="1" a="1"/>
  <c r="AL127" i="71" s="1"/>
  <c r="AL747" i="71" a="1"/>
  <c r="AL747" i="71" s="1"/>
  <c r="AL186" i="71" s="1" a="1"/>
  <c r="AL186" i="71" s="1"/>
  <c r="AL693" i="71" a="1"/>
  <c r="AL693" i="71" s="1"/>
  <c r="AL93" i="71" s="1" a="1"/>
  <c r="AL93" i="71" s="1"/>
  <c r="AL698" i="71" a="1"/>
  <c r="AL698" i="71" s="1"/>
  <c r="AL126" i="71" s="1" a="1"/>
  <c r="AL126" i="71" s="1"/>
  <c r="AL756" i="71" a="1"/>
  <c r="AL756" i="71" s="1"/>
  <c r="AL94" i="71" s="1" a="1"/>
  <c r="AL94" i="71" s="1"/>
  <c r="AL794" i="71" a="1"/>
  <c r="AL794" i="71" s="1"/>
  <c r="AL187" i="71" s="1" a="1"/>
  <c r="AL187" i="71" s="1"/>
  <c r="AK712" i="71" a="1"/>
  <c r="AK712" i="71" s="1"/>
  <c r="AK125" i="71" s="1" a="1"/>
  <c r="AK125" i="71" s="1"/>
  <c r="AL709" i="71" a="1"/>
  <c r="AL709" i="71" s="1"/>
  <c r="AL92" i="71" s="1" a="1"/>
  <c r="AL92" i="71" s="1"/>
  <c r="AM705" i="71" a="1"/>
  <c r="AM705" i="71" s="1"/>
  <c r="AM18" i="71" s="1" a="1"/>
  <c r="AM18" i="71" s="1"/>
  <c r="AL734" i="73" a="1"/>
  <c r="AL734" i="73" s="1"/>
  <c r="AL127" i="73" s="1" a="1"/>
  <c r="AL127" i="73" s="1"/>
  <c r="AL722" i="73" a="1"/>
  <c r="AL722" i="73" s="1"/>
  <c r="AL186" i="73" s="1" a="1"/>
  <c r="AL186" i="73" s="1"/>
  <c r="AL668" i="73" a="1"/>
  <c r="AL668" i="73" s="1"/>
  <c r="AL93" i="73" s="1" a="1"/>
  <c r="AL93" i="73" s="1"/>
  <c r="AL673" i="73" a="1"/>
  <c r="AL673" i="73" s="1"/>
  <c r="AL157" i="73" s="1" a="1"/>
  <c r="AL157" i="73" s="1"/>
  <c r="AL731" i="73" a="1"/>
  <c r="AL731" i="73" s="1"/>
  <c r="AL94" i="73" s="1" a="1"/>
  <c r="AL94" i="73" s="1"/>
  <c r="AL769" i="73" a="1"/>
  <c r="AL769" i="73" s="1"/>
  <c r="AL187" i="73" s="1" a="1"/>
  <c r="AL187" i="73" s="1"/>
  <c r="AK687" i="73" a="1"/>
  <c r="AK687" i="73" s="1"/>
  <c r="AK125" i="73" s="1" a="1"/>
  <c r="AK125" i="73" s="1"/>
  <c r="AL684" i="73" a="1"/>
  <c r="AL684" i="73" s="1"/>
  <c r="AL92" i="73" s="1" a="1"/>
  <c r="AL92" i="73" s="1"/>
  <c r="AM680" i="73" a="1"/>
  <c r="AM680" i="73" s="1"/>
  <c r="AM18" i="73" s="1" a="1"/>
  <c r="AM18" i="73" s="1"/>
  <c r="AL15" i="42" a="1"/>
  <c r="AL15" i="42" s="1"/>
  <c r="AO30" i="5"/>
  <c r="AO33" i="5"/>
  <c r="AL41" i="46"/>
  <c r="AL43" i="46" s="1"/>
  <c r="AL46" i="46" s="1"/>
  <c r="AL43" i="42"/>
  <c r="AL45" i="42" s="1"/>
  <c r="AL48" i="42" s="1"/>
  <c r="AL32" i="42"/>
  <c r="AL43" i="49"/>
  <c r="AL45" i="49" s="1"/>
  <c r="AL48" i="49" s="1"/>
  <c r="AL32" i="49"/>
  <c r="AM15" i="42" a="1"/>
  <c r="AM15" i="42" s="1"/>
  <c r="AM16" i="49" a="1"/>
  <c r="AM16" i="49" s="1"/>
  <c r="AM97" i="49"/>
  <c r="AM17" i="49" s="1" a="1"/>
  <c r="AM17" i="49" s="1"/>
  <c r="AM15" i="49" a="1"/>
  <c r="AM15" i="49" s="1"/>
  <c r="AN81" i="46"/>
  <c r="AM83" i="46"/>
  <c r="AM16" i="46" s="1" a="1"/>
  <c r="AM16" i="46" s="1"/>
  <c r="AM30" i="46" s="1"/>
  <c r="AM15" i="46" a="1"/>
  <c r="AM15" i="46" s="1"/>
  <c r="AO94" i="49"/>
  <c r="AN90" i="5"/>
  <c r="AN15" i="5" a="1"/>
  <c r="AN15" i="5" s="1"/>
  <c r="AP27" i="5"/>
  <c r="AG433" i="3"/>
  <c r="AJ420" i="3"/>
  <c r="AH435" i="3"/>
  <c r="AM556" i="3"/>
  <c r="AM922" i="3"/>
  <c r="AH417" i="3"/>
  <c r="X910" i="3"/>
  <c r="Z908" i="3"/>
  <c r="AN169" i="3"/>
  <c r="AG815" i="3"/>
  <c r="AG813" i="3"/>
  <c r="AH813" i="3"/>
  <c r="AH816" i="3"/>
  <c r="AN754" i="3"/>
  <c r="X514" i="3"/>
  <c r="AH799" i="3"/>
  <c r="AM68" i="3"/>
  <c r="Y910" i="3"/>
  <c r="AM497" i="3"/>
  <c r="X530" i="3"/>
  <c r="AH418" i="3"/>
  <c r="Y909" i="3"/>
  <c r="AJ449" i="3"/>
  <c r="Y528" i="3"/>
  <c r="AN170" i="3"/>
  <c r="AL436" i="3"/>
  <c r="X891" i="3"/>
  <c r="AL452" i="3"/>
  <c r="AL499" i="3"/>
  <c r="AG432" i="3"/>
  <c r="AJ830" i="3"/>
  <c r="AM447" i="3"/>
  <c r="Y893" i="3"/>
  <c r="AM545" i="3"/>
  <c r="AM448" i="3"/>
  <c r="Y516" i="3"/>
  <c r="AL495" i="3"/>
  <c r="AM923" i="3"/>
  <c r="AM559" i="3"/>
  <c r="AL496" i="3"/>
  <c r="Y529" i="3"/>
  <c r="AI799" i="3"/>
  <c r="AN80" i="3"/>
  <c r="Z891" i="3"/>
  <c r="X515" i="3"/>
  <c r="AK818" i="3"/>
  <c r="AI418" i="3"/>
  <c r="AL879" i="3"/>
  <c r="X893" i="3"/>
  <c r="X909" i="3"/>
  <c r="AM69" i="3"/>
  <c r="AM829" i="3"/>
  <c r="X529" i="3"/>
  <c r="Y530" i="3"/>
  <c r="AJ800" i="3"/>
  <c r="AI52" i="3"/>
  <c r="Y515" i="3"/>
  <c r="AG435" i="3"/>
  <c r="AM546" i="3"/>
  <c r="AM926" i="3"/>
  <c r="AM925" i="3"/>
  <c r="AL55" i="3"/>
  <c r="AJ419" i="3"/>
  <c r="AH815" i="3"/>
  <c r="AN81" i="3"/>
  <c r="AM111" i="3"/>
  <c r="AM541" i="3"/>
  <c r="AM558" i="3"/>
  <c r="AG816" i="3"/>
  <c r="Z893" i="3"/>
  <c r="AN82" i="3"/>
  <c r="AM937" i="3"/>
  <c r="AH814" i="3"/>
  <c r="AJ801" i="3"/>
  <c r="AN112" i="3"/>
  <c r="AM542" i="3"/>
  <c r="AN83" i="3"/>
  <c r="AG434" i="3"/>
  <c r="AM543" i="3"/>
  <c r="AL485" i="3"/>
  <c r="AN111" i="3"/>
  <c r="Y514" i="3"/>
  <c r="AL877" i="3"/>
  <c r="AN168" i="3"/>
  <c r="AH798" i="3"/>
  <c r="AL511" i="3"/>
  <c r="AM867" i="3"/>
  <c r="AL876" i="3"/>
  <c r="AG814" i="3"/>
  <c r="AN373" i="3"/>
  <c r="AL54" i="3"/>
  <c r="AM828" i="3"/>
  <c r="Y513" i="3"/>
  <c r="AM878" i="3"/>
  <c r="AL437" i="3"/>
  <c r="Y911" i="3"/>
  <c r="AL451" i="3"/>
  <c r="AH432" i="3"/>
  <c r="AJ450" i="3"/>
  <c r="AM486" i="3"/>
  <c r="AL500" i="3"/>
  <c r="AM938" i="3"/>
  <c r="AM939" i="3"/>
  <c r="AM924" i="3"/>
  <c r="X516" i="3"/>
  <c r="AK421" i="3"/>
  <c r="AL498" i="3"/>
  <c r="AM557" i="3"/>
  <c r="X513" i="3"/>
  <c r="AK817" i="3"/>
  <c r="AH433" i="3"/>
  <c r="AM544" i="3"/>
  <c r="X911" i="3"/>
  <c r="X896" i="3"/>
  <c r="AO11" i="3"/>
  <c r="Y891" i="3"/>
  <c r="AH434" i="3"/>
  <c r="AL880" i="3"/>
  <c r="Y896" i="3"/>
  <c r="X528" i="3"/>
  <c r="AK74" i="35" l="1"/>
  <c r="AK75" i="35" s="1"/>
  <c r="AH707" i="71" a="1"/>
  <c r="AH707" i="71" s="1"/>
  <c r="AH62" i="71" s="1" a="1"/>
  <c r="AH62" i="71" s="1"/>
  <c r="AH682" i="73" a="1"/>
  <c r="AH682" i="73" s="1"/>
  <c r="AH62" i="73" s="1" a="1"/>
  <c r="AH62" i="73" s="1"/>
  <c r="AG45" i="35"/>
  <c r="AG48" i="35" s="1"/>
  <c r="AJ94" i="35"/>
  <c r="AJ96" i="35" s="1"/>
  <c r="AJ16" i="35" s="1" a="1"/>
  <c r="AJ16" i="35" s="1"/>
  <c r="AI15" i="35" a="1"/>
  <c r="AI15" i="35" s="1"/>
  <c r="AI96" i="35"/>
  <c r="AI16" i="35" s="1" a="1"/>
  <c r="AI16" i="35" s="1"/>
  <c r="AK62" i="80"/>
  <c r="AK61" i="80"/>
  <c r="AL100" i="80"/>
  <c r="AL99" i="80" s="1"/>
  <c r="AL72" i="80"/>
  <c r="AL75" i="80" s="1"/>
  <c r="AI98" i="35"/>
  <c r="AI102" i="80" s="1"/>
  <c r="AI103" i="80" s="1"/>
  <c r="AI98" i="80" s="1"/>
  <c r="AI94" i="80" s="1"/>
  <c r="AH15" i="80" a="1"/>
  <c r="AH15" i="80" s="1"/>
  <c r="AH96" i="80"/>
  <c r="AH16" i="80" s="1" a="1"/>
  <c r="AH16" i="80" s="1"/>
  <c r="AH32" i="80" s="1"/>
  <c r="AJ99" i="35"/>
  <c r="AK100" i="35"/>
  <c r="AK101" i="35" s="1"/>
  <c r="AL796" i="73" a="1"/>
  <c r="AL796" i="73" s="1"/>
  <c r="AL80" i="73" s="1" a="1"/>
  <c r="AL80" i="73" s="1"/>
  <c r="AL125" i="80"/>
  <c r="AL59" i="80" a="1"/>
  <c r="AL59" i="80" s="1"/>
  <c r="AL126" i="73" a="1"/>
  <c r="AL126" i="73" s="1"/>
  <c r="AL156" i="73" a="1"/>
  <c r="AL156" i="73" s="1"/>
  <c r="AK821" i="71" a="1"/>
  <c r="AK821" i="71" s="1"/>
  <c r="AK80" i="71" s="1" a="1"/>
  <c r="AK80" i="71" s="1"/>
  <c r="AK820" i="71" a="1"/>
  <c r="AK820" i="71" s="1"/>
  <c r="AK79" i="71" s="1" a="1"/>
  <c r="AK79" i="71" s="1"/>
  <c r="AL795" i="73" a="1"/>
  <c r="AL795" i="73" s="1"/>
  <c r="AL79" i="73" s="1" a="1"/>
  <c r="AL79" i="73" s="1"/>
  <c r="AK792" i="73" a="1"/>
  <c r="AK792" i="73" s="1"/>
  <c r="AK65" i="73" s="1" a="1"/>
  <c r="AK65" i="73" s="1"/>
  <c r="AM821" i="73" a="1"/>
  <c r="AM821" i="73" s="1"/>
  <c r="AM188" i="73" s="1" a="1"/>
  <c r="AM188" i="73" s="1"/>
  <c r="AM803" i="73" a="1"/>
  <c r="AM803" i="73" s="1"/>
  <c r="AM95" i="73" s="1" a="1"/>
  <c r="AM95" i="73" s="1"/>
  <c r="AK791" i="73" a="1"/>
  <c r="AK791" i="73" s="1"/>
  <c r="AK64" i="73" s="1" a="1"/>
  <c r="AK64" i="73" s="1"/>
  <c r="AK817" i="71" a="1"/>
  <c r="AK817" i="71" s="1"/>
  <c r="AK65" i="71" s="1" a="1"/>
  <c r="AK65" i="71" s="1"/>
  <c r="AM846" i="71" a="1"/>
  <c r="AM846" i="71" s="1"/>
  <c r="AM188" i="71" s="1" a="1"/>
  <c r="AM188" i="71" s="1"/>
  <c r="AM828" i="71" a="1"/>
  <c r="AM828" i="71" s="1"/>
  <c r="AM95" i="71" s="1" a="1"/>
  <c r="AM95" i="71" s="1"/>
  <c r="AK816" i="71" a="1"/>
  <c r="AK816" i="71" s="1"/>
  <c r="AK64" i="71" s="1" a="1"/>
  <c r="AK64" i="71" s="1"/>
  <c r="AJ44" i="80"/>
  <c r="AH44" i="35"/>
  <c r="AH45" i="35" s="1"/>
  <c r="AH48" i="35" s="1"/>
  <c r="AL123" i="80"/>
  <c r="AL58" i="80" a="1"/>
  <c r="AL58" i="80" s="1"/>
  <c r="AL67" i="80"/>
  <c r="AJ33" i="80"/>
  <c r="AI62" i="35"/>
  <c r="AI44" i="35" s="1"/>
  <c r="AJ62" i="35"/>
  <c r="AK67" i="35"/>
  <c r="AK121" i="35"/>
  <c r="AK58" i="35" a="1"/>
  <c r="AK58" i="35" s="1"/>
  <c r="AK223" i="16"/>
  <c r="AK36" i="16" s="1"/>
  <c r="AM108" i="80" s="1"/>
  <c r="AM17" i="80" s="1" a="1"/>
  <c r="AM17" i="80" s="1"/>
  <c r="AJ32" i="16"/>
  <c r="AL106" i="35" s="1"/>
  <c r="AL17" i="35" s="1" a="1"/>
  <c r="AL17" i="35" s="1"/>
  <c r="AL72" i="35" s="1"/>
  <c r="AK123" i="35"/>
  <c r="AK59" i="35" a="1"/>
  <c r="AK59" i="35" s="1"/>
  <c r="AK225" i="16"/>
  <c r="AK37" i="16" s="1"/>
  <c r="AM109" i="80" s="1"/>
  <c r="AM18" i="80" s="1" a="1"/>
  <c r="AM18" i="80" s="1"/>
  <c r="AM74" i="80" s="1"/>
  <c r="AJ33" i="16"/>
  <c r="AL107" i="35" s="1"/>
  <c r="AL18" i="35" s="1" a="1"/>
  <c r="AL18" i="35" s="1"/>
  <c r="AM756" i="71" a="1"/>
  <c r="AM756" i="71" s="1"/>
  <c r="AM94" i="71" s="1" a="1"/>
  <c r="AM94" i="71" s="1"/>
  <c r="AM794" i="71" a="1"/>
  <c r="AM794" i="71" s="1"/>
  <c r="AM187" i="71" s="1" a="1"/>
  <c r="AM187" i="71" s="1"/>
  <c r="AM747" i="71" a="1"/>
  <c r="AM747" i="71" s="1"/>
  <c r="AM186" i="71" s="1" a="1"/>
  <c r="AM186" i="71" s="1"/>
  <c r="AM698" i="71" a="1"/>
  <c r="AM698" i="71" s="1"/>
  <c r="AM126" i="71" s="1" a="1"/>
  <c r="AM126" i="71" s="1"/>
  <c r="AM693" i="71" a="1"/>
  <c r="AM693" i="71" s="1"/>
  <c r="AM93" i="71" s="1" a="1"/>
  <c r="AM93" i="71" s="1"/>
  <c r="AL712" i="71" a="1"/>
  <c r="AL712" i="71" s="1"/>
  <c r="AL125" i="71" s="1" a="1"/>
  <c r="AL125" i="71" s="1"/>
  <c r="AM712" i="71" a="1"/>
  <c r="AM712" i="71" s="1"/>
  <c r="AM125" i="71" s="1" a="1"/>
  <c r="AM125" i="71" s="1"/>
  <c r="AN705" i="71" a="1"/>
  <c r="AN705" i="71" s="1"/>
  <c r="AN18" i="71" s="1" a="1"/>
  <c r="AN18" i="71" s="1"/>
  <c r="AM709" i="71" a="1"/>
  <c r="AM709" i="71" s="1"/>
  <c r="AM92" i="71" s="1" a="1"/>
  <c r="AM92" i="71" s="1"/>
  <c r="AM731" i="73" a="1"/>
  <c r="AM731" i="73" s="1"/>
  <c r="AM94" i="73" s="1" a="1"/>
  <c r="AM94" i="73" s="1"/>
  <c r="AM769" i="73" a="1"/>
  <c r="AM769" i="73" s="1"/>
  <c r="AM187" i="73" s="1" a="1"/>
  <c r="AM187" i="73" s="1"/>
  <c r="AM722" i="73" a="1"/>
  <c r="AM722" i="73" s="1"/>
  <c r="AM186" i="73" s="1" a="1"/>
  <c r="AM186" i="73" s="1"/>
  <c r="AM673" i="73" a="1"/>
  <c r="AM673" i="73" s="1"/>
  <c r="AM157" i="73" s="1" a="1"/>
  <c r="AM157" i="73" s="1"/>
  <c r="AM668" i="73" a="1"/>
  <c r="AM668" i="73" s="1"/>
  <c r="AM93" i="73" s="1" a="1"/>
  <c r="AM93" i="73" s="1"/>
  <c r="AL687" i="73" a="1"/>
  <c r="AL687" i="73" s="1"/>
  <c r="AL125" i="73" s="1" a="1"/>
  <c r="AL125" i="73" s="1"/>
  <c r="AM687" i="73" a="1"/>
  <c r="AM687" i="73" s="1"/>
  <c r="AM125" i="73" s="1" a="1"/>
  <c r="AM125" i="73" s="1"/>
  <c r="AN680" i="73" a="1"/>
  <c r="AN680" i="73" s="1"/>
  <c r="AN18" i="73" s="1" a="1"/>
  <c r="AN18" i="73" s="1"/>
  <c r="AM684" i="73" a="1"/>
  <c r="AM684" i="73" s="1"/>
  <c r="AM92" i="73" s="1" a="1"/>
  <c r="AM92" i="73" s="1"/>
  <c r="AM96" i="42"/>
  <c r="AM17" i="42" s="1" a="1"/>
  <c r="AM17" i="42" s="1"/>
  <c r="AP30" i="5"/>
  <c r="AP33" i="5"/>
  <c r="AM41" i="46"/>
  <c r="AM43" i="46" s="1"/>
  <c r="AM46" i="46" s="1"/>
  <c r="AM43" i="49"/>
  <c r="AM45" i="49" s="1"/>
  <c r="AM48" i="49" s="1"/>
  <c r="AM32" i="49"/>
  <c r="AN96" i="42"/>
  <c r="AN17" i="42" s="1" a="1"/>
  <c r="AN17" i="42" s="1"/>
  <c r="AN16" i="49" a="1"/>
  <c r="AN16" i="49" s="1"/>
  <c r="AN97" i="49"/>
  <c r="AN17" i="49" s="1" a="1"/>
  <c r="AN17" i="49" s="1"/>
  <c r="AN15" i="49" a="1"/>
  <c r="AN15" i="49" s="1"/>
  <c r="AN83" i="46"/>
  <c r="AN16" i="46" s="1" a="1"/>
  <c r="AN16" i="46" s="1"/>
  <c r="AN30" i="46" s="1"/>
  <c r="AN15" i="46" a="1"/>
  <c r="AN15" i="46" s="1"/>
  <c r="AO81" i="46"/>
  <c r="AP94" i="49"/>
  <c r="AO90" i="5"/>
  <c r="AO15" i="5" a="1"/>
  <c r="AO15" i="5" s="1"/>
  <c r="AQ27" i="5"/>
  <c r="AN495" i="3"/>
  <c r="AK53" i="3"/>
  <c r="AN542" i="3"/>
  <c r="AN877" i="3"/>
  <c r="AM500" i="3"/>
  <c r="AM451" i="3"/>
  <c r="AN829" i="3"/>
  <c r="AM877" i="3"/>
  <c r="AK450" i="3"/>
  <c r="AN68" i="3"/>
  <c r="AJ52" i="3"/>
  <c r="AN559" i="3"/>
  <c r="AM436" i="3"/>
  <c r="AN558" i="3"/>
  <c r="AN938" i="3"/>
  <c r="AK830" i="3"/>
  <c r="AN828" i="3"/>
  <c r="AO81" i="3"/>
  <c r="AN925" i="3"/>
  <c r="AN556" i="3"/>
  <c r="AO114" i="3"/>
  <c r="AO373" i="3"/>
  <c r="AN924" i="3"/>
  <c r="AM496" i="3"/>
  <c r="AN937" i="3"/>
  <c r="AI798" i="3"/>
  <c r="AM54" i="3"/>
  <c r="AM876" i="3"/>
  <c r="AM880" i="3"/>
  <c r="AN922" i="3"/>
  <c r="AO82" i="3"/>
  <c r="AN448" i="3"/>
  <c r="AM879" i="3"/>
  <c r="AN543" i="3"/>
  <c r="AO754" i="3"/>
  <c r="AO170" i="3"/>
  <c r="AO168" i="3"/>
  <c r="AN69" i="3"/>
  <c r="AJ53" i="3"/>
  <c r="AM437" i="3"/>
  <c r="AK801" i="3"/>
  <c r="AL421" i="3"/>
  <c r="AN496" i="3"/>
  <c r="AP11" i="3"/>
  <c r="AO80" i="3"/>
  <c r="AN926" i="3"/>
  <c r="AN557" i="3"/>
  <c r="AI67" i="3"/>
  <c r="AM498" i="3"/>
  <c r="AN114" i="3"/>
  <c r="AK420" i="3"/>
  <c r="AM55" i="3"/>
  <c r="AM511" i="3"/>
  <c r="AN546" i="3"/>
  <c r="AI66" i="3"/>
  <c r="AN113" i="3"/>
  <c r="AN447" i="3"/>
  <c r="AM499" i="3"/>
  <c r="AL818" i="3"/>
  <c r="AO83" i="3"/>
  <c r="AL817" i="3"/>
  <c r="AN541" i="3"/>
  <c r="AK449" i="3"/>
  <c r="AK800" i="3"/>
  <c r="AO112" i="3"/>
  <c r="AO169" i="3"/>
  <c r="AM495" i="3"/>
  <c r="AN545" i="3"/>
  <c r="AO113" i="3"/>
  <c r="AI417" i="3"/>
  <c r="AM452" i="3"/>
  <c r="AN939" i="3"/>
  <c r="AN923" i="3"/>
  <c r="AN544" i="3"/>
  <c r="AN876" i="3"/>
  <c r="AK419" i="3"/>
  <c r="AM485" i="3"/>
  <c r="AL74" i="35" l="1"/>
  <c r="AL75" i="35" s="1"/>
  <c r="AI754" i="71" a="1"/>
  <c r="AI754" i="71" s="1"/>
  <c r="AI63" i="71" s="1" a="1"/>
  <c r="AI63" i="71" s="1"/>
  <c r="AI729" i="73" a="1"/>
  <c r="AI729" i="73" s="1"/>
  <c r="AI63" i="73" s="1" a="1"/>
  <c r="AI63" i="73" s="1"/>
  <c r="AJ754" i="71" a="1"/>
  <c r="AJ754" i="71" s="1"/>
  <c r="AJ63" i="71" s="1" a="1"/>
  <c r="AJ63" i="71" s="1"/>
  <c r="AJ729" i="73" a="1"/>
  <c r="AJ729" i="73" s="1"/>
  <c r="AJ63" i="73" s="1" a="1"/>
  <c r="AJ63" i="73" s="1"/>
  <c r="AI707" i="71" a="1"/>
  <c r="AI707" i="71" s="1"/>
  <c r="AI62" i="71" s="1" a="1"/>
  <c r="AI62" i="71" s="1"/>
  <c r="AI682" i="73" a="1"/>
  <c r="AI682" i="73" s="1"/>
  <c r="AI62" i="73" s="1" a="1"/>
  <c r="AI62" i="73" s="1"/>
  <c r="AJ43" i="35"/>
  <c r="AJ32" i="35"/>
  <c r="AI43" i="35"/>
  <c r="AI45" i="35" s="1"/>
  <c r="AI48" i="35" s="1"/>
  <c r="AI32" i="35"/>
  <c r="AK94" i="35"/>
  <c r="AJ15" i="35" a="1"/>
  <c r="AJ15" i="35" s="1"/>
  <c r="AL62" i="80"/>
  <c r="AL61" i="80"/>
  <c r="AM100" i="80"/>
  <c r="AM99" i="80" s="1"/>
  <c r="AM72" i="80"/>
  <c r="AM75" i="80" s="1"/>
  <c r="AJ98" i="35"/>
  <c r="AH43" i="80"/>
  <c r="AH45" i="80" s="1"/>
  <c r="AH48" i="80" s="1"/>
  <c r="AH755" i="71" a="1"/>
  <c r="AH755" i="71" s="1"/>
  <c r="AH78" i="71" s="1" a="1"/>
  <c r="AH78" i="71" s="1"/>
  <c r="AH730" i="73" a="1"/>
  <c r="AH730" i="73" s="1"/>
  <c r="AH78" i="73" s="1" a="1"/>
  <c r="AH78" i="73" s="1"/>
  <c r="AH683" i="73" a="1"/>
  <c r="AH683" i="73" s="1"/>
  <c r="AH77" i="73" s="1" a="1"/>
  <c r="AH77" i="73" s="1"/>
  <c r="AH708" i="71" a="1"/>
  <c r="AH708" i="71" s="1"/>
  <c r="AH77" i="71" s="1" a="1"/>
  <c r="AH77" i="71" s="1"/>
  <c r="AI15" i="80" a="1"/>
  <c r="AI15" i="80" s="1"/>
  <c r="AI96" i="80"/>
  <c r="AI16" i="80" s="1" a="1"/>
  <c r="AI16" i="80" s="1"/>
  <c r="AI43" i="80" s="1"/>
  <c r="AI45" i="80" s="1"/>
  <c r="AI48" i="80" s="1"/>
  <c r="AJ102" i="80"/>
  <c r="AJ103" i="80" s="1"/>
  <c r="AJ98" i="80" s="1"/>
  <c r="AJ94" i="80" s="1"/>
  <c r="AK99" i="35"/>
  <c r="AL100" i="35"/>
  <c r="AL101" i="35" s="1"/>
  <c r="AM796" i="73" a="1"/>
  <c r="AM796" i="73" s="1"/>
  <c r="AM80" i="73" s="1" a="1"/>
  <c r="AM80" i="73" s="1"/>
  <c r="AM125" i="80"/>
  <c r="AM59" i="80" a="1"/>
  <c r="AM59" i="80" s="1"/>
  <c r="AM126" i="73" a="1"/>
  <c r="AM126" i="73" s="1"/>
  <c r="AM156" i="73" a="1"/>
  <c r="AM156" i="73" s="1"/>
  <c r="AL820" i="71" a="1"/>
  <c r="AL820" i="71" s="1"/>
  <c r="AL79" i="71" s="1" a="1"/>
  <c r="AL79" i="71" s="1"/>
  <c r="AL821" i="71" a="1"/>
  <c r="AL821" i="71" s="1"/>
  <c r="AL80" i="71" s="1" a="1"/>
  <c r="AL80" i="71" s="1"/>
  <c r="AM795" i="73" a="1"/>
  <c r="AM795" i="73" s="1"/>
  <c r="AM79" i="73" s="1" a="1"/>
  <c r="AM79" i="73" s="1"/>
  <c r="AL791" i="73" a="1"/>
  <c r="AL791" i="73" s="1"/>
  <c r="AL64" i="73" s="1" a="1"/>
  <c r="AL64" i="73" s="1"/>
  <c r="AN807" i="73" a="1"/>
  <c r="AN807" i="73" s="1"/>
  <c r="AN128" i="73" s="1" a="1"/>
  <c r="AN128" i="73" s="1"/>
  <c r="AN803" i="73" a="1"/>
  <c r="AN803" i="73" s="1"/>
  <c r="AN95" i="73" s="1" a="1"/>
  <c r="AN95" i="73" s="1"/>
  <c r="AN821" i="73" a="1"/>
  <c r="AN821" i="73" s="1"/>
  <c r="AN188" i="73" s="1" a="1"/>
  <c r="AN188" i="73" s="1"/>
  <c r="AM807" i="73" a="1"/>
  <c r="AM807" i="73" s="1"/>
  <c r="AM128" i="73" s="1" a="1"/>
  <c r="AM128" i="73" s="1"/>
  <c r="AL792" i="73" a="1"/>
  <c r="AL792" i="73" s="1"/>
  <c r="AL65" i="73" s="1" a="1"/>
  <c r="AL65" i="73" s="1"/>
  <c r="AL816" i="71" a="1"/>
  <c r="AL816" i="71" s="1"/>
  <c r="AL64" i="71" s="1" a="1"/>
  <c r="AL64" i="71" s="1"/>
  <c r="AN832" i="71" a="1"/>
  <c r="AN832" i="71" s="1"/>
  <c r="AN128" i="71" s="1" a="1"/>
  <c r="AN128" i="71" s="1"/>
  <c r="AN828" i="71" a="1"/>
  <c r="AN828" i="71" s="1"/>
  <c r="AN95" i="71" s="1" a="1"/>
  <c r="AN95" i="71" s="1"/>
  <c r="AN846" i="71" a="1"/>
  <c r="AN846" i="71" s="1"/>
  <c r="AN188" i="71" s="1" a="1"/>
  <c r="AN188" i="71" s="1"/>
  <c r="AM832" i="71" a="1"/>
  <c r="AM832" i="71" s="1"/>
  <c r="AM128" i="71" s="1" a="1"/>
  <c r="AM128" i="71" s="1"/>
  <c r="AL817" i="71" a="1"/>
  <c r="AL817" i="71" s="1"/>
  <c r="AL65" i="71" s="1" a="1"/>
  <c r="AL65" i="71" s="1"/>
  <c r="AK44" i="80"/>
  <c r="AK33" i="80"/>
  <c r="AM123" i="80"/>
  <c r="AM58" i="80" a="1"/>
  <c r="AM58" i="80" s="1"/>
  <c r="AM67" i="80"/>
  <c r="AK61" i="35"/>
  <c r="AI33" i="35"/>
  <c r="AJ61" i="35"/>
  <c r="AJ33" i="35" s="1"/>
  <c r="AL123" i="35"/>
  <c r="AL59" i="35" a="1"/>
  <c r="AL59" i="35" s="1"/>
  <c r="AL225" i="16"/>
  <c r="AL37" i="16" s="1"/>
  <c r="AN109" i="80" s="1"/>
  <c r="AN18" i="80" s="1" a="1"/>
  <c r="AN18" i="80" s="1"/>
  <c r="AN74" i="80" s="1"/>
  <c r="AK33" i="16"/>
  <c r="AM107" i="35" s="1"/>
  <c r="AM18" i="35" s="1" a="1"/>
  <c r="AM18" i="35" s="1"/>
  <c r="AL67" i="35"/>
  <c r="AL121" i="35"/>
  <c r="AL58" i="35" a="1"/>
  <c r="AL58" i="35" s="1"/>
  <c r="AL223" i="16"/>
  <c r="AL36" i="16" s="1"/>
  <c r="AN108" i="80" s="1"/>
  <c r="AN17" i="80" s="1" a="1"/>
  <c r="AN17" i="80" s="1"/>
  <c r="AK32" i="16"/>
  <c r="AM106" i="35" s="1"/>
  <c r="AM17" i="35" s="1" a="1"/>
  <c r="AM17" i="35" s="1"/>
  <c r="AM72" i="35" s="1"/>
  <c r="AN698" i="71" a="1"/>
  <c r="AN698" i="71" s="1"/>
  <c r="AN126" i="71" s="1" a="1"/>
  <c r="AN126" i="71" s="1"/>
  <c r="AN756" i="71" a="1"/>
  <c r="AN756" i="71" s="1"/>
  <c r="AN94" i="71" s="1" a="1"/>
  <c r="AN94" i="71" s="1"/>
  <c r="AM759" i="71" a="1"/>
  <c r="AM759" i="71" s="1"/>
  <c r="AM127" i="71" s="1" a="1"/>
  <c r="AM127" i="71" s="1"/>
  <c r="AN759" i="71" a="1"/>
  <c r="AN759" i="71" s="1"/>
  <c r="AN127" i="71" s="1" a="1"/>
  <c r="AN127" i="71" s="1"/>
  <c r="AN747" i="71" a="1"/>
  <c r="AN747" i="71" s="1"/>
  <c r="AN186" i="71" s="1" a="1"/>
  <c r="AN186" i="71" s="1"/>
  <c r="AN794" i="71" a="1"/>
  <c r="AN794" i="71" s="1"/>
  <c r="AN187" i="71" s="1" a="1"/>
  <c r="AN187" i="71" s="1"/>
  <c r="AN693" i="71" a="1"/>
  <c r="AN693" i="71" s="1"/>
  <c r="AN93" i="71" s="1" a="1"/>
  <c r="AN93" i="71" s="1"/>
  <c r="AO705" i="71" a="1"/>
  <c r="AO705" i="71" s="1"/>
  <c r="AO18" i="71" s="1" a="1"/>
  <c r="AO18" i="71" s="1"/>
  <c r="AN709" i="71" a="1"/>
  <c r="AN709" i="71" s="1"/>
  <c r="AN92" i="71" s="1" a="1"/>
  <c r="AN92" i="71" s="1"/>
  <c r="AN673" i="73" a="1"/>
  <c r="AN673" i="73" s="1"/>
  <c r="AN157" i="73" s="1" a="1"/>
  <c r="AN157" i="73" s="1"/>
  <c r="AN731" i="73" a="1"/>
  <c r="AN731" i="73" s="1"/>
  <c r="AN94" i="73" s="1" a="1"/>
  <c r="AN94" i="73" s="1"/>
  <c r="AM734" i="73" a="1"/>
  <c r="AM734" i="73" s="1"/>
  <c r="AM127" i="73" s="1" a="1"/>
  <c r="AM127" i="73" s="1"/>
  <c r="AN734" i="73" a="1"/>
  <c r="AN734" i="73" s="1"/>
  <c r="AN127" i="73" s="1" a="1"/>
  <c r="AN127" i="73" s="1"/>
  <c r="AN722" i="73" a="1"/>
  <c r="AN722" i="73" s="1"/>
  <c r="AN186" i="73" s="1" a="1"/>
  <c r="AN186" i="73" s="1"/>
  <c r="AN769" i="73" a="1"/>
  <c r="AN769" i="73" s="1"/>
  <c r="AN187" i="73" s="1" a="1"/>
  <c r="AN187" i="73" s="1"/>
  <c r="AN668" i="73" a="1"/>
  <c r="AN668" i="73" s="1"/>
  <c r="AN93" i="73" s="1" a="1"/>
  <c r="AN93" i="73" s="1"/>
  <c r="AO680" i="73" a="1"/>
  <c r="AO680" i="73" s="1"/>
  <c r="AO18" i="73" s="1" a="1"/>
  <c r="AO18" i="73" s="1"/>
  <c r="AN684" i="73" a="1"/>
  <c r="AN684" i="73" s="1"/>
  <c r="AN92" i="73" s="1" a="1"/>
  <c r="AN92" i="73" s="1"/>
  <c r="AM43" i="42"/>
  <c r="AM45" i="42" s="1"/>
  <c r="AM48" i="42" s="1"/>
  <c r="AM32" i="42"/>
  <c r="AN15" i="42" a="1"/>
  <c r="AN15" i="42" s="1"/>
  <c r="AQ30" i="5"/>
  <c r="AQ33" i="5"/>
  <c r="AN41" i="46"/>
  <c r="AN43" i="46" s="1"/>
  <c r="AN46" i="46" s="1"/>
  <c r="AN43" i="42"/>
  <c r="AN45" i="42" s="1"/>
  <c r="AN48" i="42" s="1"/>
  <c r="AN32" i="42"/>
  <c r="AN43" i="49"/>
  <c r="AN45" i="49" s="1"/>
  <c r="AN48" i="49" s="1"/>
  <c r="AN32" i="49"/>
  <c r="AO96" i="42"/>
  <c r="AO17" i="42" s="1" a="1"/>
  <c r="AO17" i="42" s="1"/>
  <c r="AO16" i="49" a="1"/>
  <c r="AO16" i="49" s="1"/>
  <c r="AO97" i="49"/>
  <c r="AO17" i="49" s="1" a="1"/>
  <c r="AO17" i="49" s="1"/>
  <c r="AO15" i="49" a="1"/>
  <c r="AO15" i="49" s="1"/>
  <c r="AO83" i="46"/>
  <c r="AO16" i="46" s="1" a="1"/>
  <c r="AO16" i="46" s="1"/>
  <c r="AO30" i="46" s="1"/>
  <c r="AO15" i="46" a="1"/>
  <c r="AO15" i="46" s="1"/>
  <c r="AP81" i="46"/>
  <c r="AQ94" i="49"/>
  <c r="AP90" i="5"/>
  <c r="AP15" i="5" a="1"/>
  <c r="AP15" i="5" s="1"/>
  <c r="AR27" i="5"/>
  <c r="AL450" i="3"/>
  <c r="AP81" i="3"/>
  <c r="AO546" i="3"/>
  <c r="AP169" i="3"/>
  <c r="AP112" i="3"/>
  <c r="AP170" i="3"/>
  <c r="AO937" i="3"/>
  <c r="AN511" i="3"/>
  <c r="AN498" i="3"/>
  <c r="AO545" i="3"/>
  <c r="AN55" i="3"/>
  <c r="AO923" i="3"/>
  <c r="AP114" i="3"/>
  <c r="AJ418" i="3"/>
  <c r="AO497" i="3"/>
  <c r="AM421" i="3"/>
  <c r="AO543" i="3"/>
  <c r="AN497" i="3"/>
  <c r="AI814" i="3"/>
  <c r="AL800" i="3"/>
  <c r="AO69" i="3"/>
  <c r="AO867" i="3"/>
  <c r="AO447" i="3"/>
  <c r="AP83" i="3"/>
  <c r="AN452" i="3"/>
  <c r="AJ66" i="3"/>
  <c r="AO556" i="3"/>
  <c r="AN437" i="3"/>
  <c r="AO828" i="3"/>
  <c r="AI433" i="3"/>
  <c r="AO541" i="3"/>
  <c r="AO926" i="3"/>
  <c r="AL830" i="3"/>
  <c r="AO486" i="3"/>
  <c r="AL420" i="3"/>
  <c r="AQ11" i="3"/>
  <c r="AO68" i="3"/>
  <c r="AJ799" i="3"/>
  <c r="AK52" i="3"/>
  <c r="AL801" i="3"/>
  <c r="AO925" i="3"/>
  <c r="AO559" i="3"/>
  <c r="AO939" i="3"/>
  <c r="AP168" i="3"/>
  <c r="AP754" i="3"/>
  <c r="AN54" i="3"/>
  <c r="AP82" i="3"/>
  <c r="AJ67" i="3"/>
  <c r="AI432" i="3"/>
  <c r="AO829" i="3"/>
  <c r="AM818" i="3"/>
  <c r="AK418" i="3"/>
  <c r="AP80" i="3"/>
  <c r="AI815" i="3"/>
  <c r="AL419" i="3"/>
  <c r="AO542" i="3"/>
  <c r="AO924" i="3"/>
  <c r="AP373" i="3"/>
  <c r="AN451" i="3"/>
  <c r="AI435" i="3"/>
  <c r="AN878" i="3"/>
  <c r="AI434" i="3"/>
  <c r="AN867" i="3"/>
  <c r="AO938" i="3"/>
  <c r="AM817" i="3"/>
  <c r="AJ798" i="3"/>
  <c r="AK799" i="3"/>
  <c r="AO448" i="3"/>
  <c r="AN436" i="3"/>
  <c r="AJ417" i="3"/>
  <c r="AP113" i="3"/>
  <c r="AO544" i="3"/>
  <c r="AN486" i="3"/>
  <c r="AO111" i="3"/>
  <c r="AO557" i="3"/>
  <c r="AI816" i="3"/>
  <c r="AO922" i="3"/>
  <c r="AI813" i="3"/>
  <c r="AL449" i="3"/>
  <c r="AO558" i="3"/>
  <c r="AO878" i="3"/>
  <c r="AM74" i="35" l="1"/>
  <c r="AM75" i="35" s="1"/>
  <c r="AJ707" i="71" a="1"/>
  <c r="AJ707" i="71" s="1"/>
  <c r="AJ62" i="71" s="1" a="1"/>
  <c r="AJ62" i="71" s="1"/>
  <c r="AJ682" i="73" a="1"/>
  <c r="AJ682" i="73" s="1"/>
  <c r="AJ62" i="73" s="1" a="1"/>
  <c r="AJ62" i="73" s="1"/>
  <c r="AL94" i="35"/>
  <c r="AK15" i="35" a="1"/>
  <c r="AK15" i="35" s="1"/>
  <c r="AK96" i="35"/>
  <c r="AK16" i="35" s="1" a="1"/>
  <c r="AK16" i="35" s="1"/>
  <c r="AM62" i="80"/>
  <c r="AM61" i="80"/>
  <c r="AN100" i="80"/>
  <c r="AN99" i="80" s="1"/>
  <c r="AN72" i="80"/>
  <c r="AN75" i="80" s="1"/>
  <c r="AK98" i="35"/>
  <c r="AK102" i="80" s="1"/>
  <c r="AK103" i="80" s="1"/>
  <c r="AK98" i="80" s="1"/>
  <c r="AK94" i="80" s="1"/>
  <c r="AK15" i="80" s="1" a="1"/>
  <c r="AK15" i="80" s="1"/>
  <c r="AI32" i="80"/>
  <c r="AI755" i="71" a="1"/>
  <c r="AI755" i="71" s="1"/>
  <c r="AI78" i="71" s="1" a="1"/>
  <c r="AI78" i="71" s="1"/>
  <c r="AI730" i="73" a="1"/>
  <c r="AI730" i="73" s="1"/>
  <c r="AI78" i="73" s="1" a="1"/>
  <c r="AI78" i="73" s="1"/>
  <c r="AI708" i="71" a="1"/>
  <c r="AI708" i="71" s="1"/>
  <c r="AI77" i="71" s="1" a="1"/>
  <c r="AI77" i="71" s="1"/>
  <c r="AI683" i="73" a="1"/>
  <c r="AI683" i="73" s="1"/>
  <c r="AI77" i="73" s="1" a="1"/>
  <c r="AI77" i="73" s="1"/>
  <c r="AJ15" i="80" a="1"/>
  <c r="AJ15" i="80" s="1"/>
  <c r="AJ96" i="80"/>
  <c r="AJ16" i="80" s="1" a="1"/>
  <c r="AJ16" i="80" s="1"/>
  <c r="AJ32" i="80" s="1"/>
  <c r="AM100" i="35"/>
  <c r="AL99" i="35"/>
  <c r="AN796" i="73" a="1"/>
  <c r="AN796" i="73" s="1"/>
  <c r="AN80" i="73" s="1" a="1"/>
  <c r="AN80" i="73" s="1"/>
  <c r="AN125" i="80"/>
  <c r="AN59" i="80" a="1"/>
  <c r="AN59" i="80" s="1"/>
  <c r="AN126" i="73" a="1"/>
  <c r="AN126" i="73" s="1"/>
  <c r="AN156" i="73" a="1"/>
  <c r="AN156" i="73" s="1"/>
  <c r="AM820" i="71" a="1"/>
  <c r="AM820" i="71" s="1"/>
  <c r="AM79" i="71" s="1" a="1"/>
  <c r="AM79" i="71" s="1"/>
  <c r="AM821" i="71" a="1"/>
  <c r="AM821" i="71" s="1"/>
  <c r="AM80" i="71" s="1" a="1"/>
  <c r="AM80" i="71" s="1"/>
  <c r="AN795" i="73" a="1"/>
  <c r="AN795" i="73" s="1"/>
  <c r="AN79" i="73" s="1" a="1"/>
  <c r="AN79" i="73" s="1"/>
  <c r="AM791" i="73" a="1"/>
  <c r="AM791" i="73" s="1"/>
  <c r="AM64" i="73" s="1" a="1"/>
  <c r="AM64" i="73" s="1"/>
  <c r="AO807" i="73" a="1"/>
  <c r="AO807" i="73" s="1"/>
  <c r="AO128" i="73" s="1" a="1"/>
  <c r="AO128" i="73" s="1"/>
  <c r="AO803" i="73" a="1"/>
  <c r="AO803" i="73" s="1"/>
  <c r="AO95" i="73" s="1" a="1"/>
  <c r="AO95" i="73" s="1"/>
  <c r="AO821" i="73" a="1"/>
  <c r="AO821" i="73" s="1"/>
  <c r="AO188" i="73" s="1" a="1"/>
  <c r="AO188" i="73" s="1"/>
  <c r="AM792" i="73" a="1"/>
  <c r="AM792" i="73" s="1"/>
  <c r="AM65" i="73" s="1" a="1"/>
  <c r="AM65" i="73" s="1"/>
  <c r="AM816" i="71" a="1"/>
  <c r="AM816" i="71" s="1"/>
  <c r="AM64" i="71" s="1" a="1"/>
  <c r="AM64" i="71" s="1"/>
  <c r="AO832" i="71" a="1"/>
  <c r="AO832" i="71" s="1"/>
  <c r="AO128" i="71" s="1" a="1"/>
  <c r="AO128" i="71" s="1"/>
  <c r="AO828" i="71" a="1"/>
  <c r="AO828" i="71" s="1"/>
  <c r="AO95" i="71" s="1" a="1"/>
  <c r="AO95" i="71" s="1"/>
  <c r="AO846" i="71" a="1"/>
  <c r="AO846" i="71" s="1"/>
  <c r="AO188" i="71" s="1" a="1"/>
  <c r="AO188" i="71" s="1"/>
  <c r="AM817" i="71" a="1"/>
  <c r="AM817" i="71" s="1"/>
  <c r="AM65" i="71" s="1" a="1"/>
  <c r="AM65" i="71" s="1"/>
  <c r="AL33" i="80"/>
  <c r="AK62" i="35"/>
  <c r="AK44" i="35" s="1"/>
  <c r="AN67" i="80"/>
  <c r="AN58" i="80" a="1"/>
  <c r="AN58" i="80" s="1"/>
  <c r="AN123" i="80"/>
  <c r="AL44" i="80"/>
  <c r="AL61" i="35"/>
  <c r="AJ44" i="35"/>
  <c r="AJ45" i="35" s="1"/>
  <c r="AJ48" i="35" s="1"/>
  <c r="AM58" i="35" a="1"/>
  <c r="AM58" i="35" s="1"/>
  <c r="AM67" i="35"/>
  <c r="AM121" i="35"/>
  <c r="AM223" i="16"/>
  <c r="AM36" i="16" s="1"/>
  <c r="AO108" i="80" s="1"/>
  <c r="AO17" i="80" s="1" a="1"/>
  <c r="AO17" i="80" s="1"/>
  <c r="AL32" i="16"/>
  <c r="AN106" i="35" s="1"/>
  <c r="AN17" i="35" s="1" a="1"/>
  <c r="AN17" i="35" s="1"/>
  <c r="AN72" i="35" s="1"/>
  <c r="AM59" i="35" a="1"/>
  <c r="AM59" i="35" s="1"/>
  <c r="AM123" i="35"/>
  <c r="AM225" i="16"/>
  <c r="AM37" i="16" s="1"/>
  <c r="AO109" i="80" s="1"/>
  <c r="AO18" i="80" s="1" a="1"/>
  <c r="AO18" i="80" s="1"/>
  <c r="AO74" i="80" s="1"/>
  <c r="AL33" i="16"/>
  <c r="AN107" i="35" s="1"/>
  <c r="AN18" i="35" s="1" a="1"/>
  <c r="AN18" i="35" s="1"/>
  <c r="AO747" i="71" a="1"/>
  <c r="AO747" i="71" s="1"/>
  <c r="AO186" i="71" s="1" a="1"/>
  <c r="AO186" i="71" s="1"/>
  <c r="AO698" i="71" a="1"/>
  <c r="AO698" i="71" s="1"/>
  <c r="AO126" i="71" s="1" a="1"/>
  <c r="AO126" i="71" s="1"/>
  <c r="AO759" i="71" a="1"/>
  <c r="AO759" i="71" s="1"/>
  <c r="AO127" i="71" s="1" a="1"/>
  <c r="AO127" i="71" s="1"/>
  <c r="AO756" i="71" a="1"/>
  <c r="AO756" i="71" s="1"/>
  <c r="AO94" i="71" s="1" a="1"/>
  <c r="AO94" i="71" s="1"/>
  <c r="AO693" i="71" a="1"/>
  <c r="AO693" i="71" s="1"/>
  <c r="AO93" i="71" s="1" a="1"/>
  <c r="AO93" i="71" s="1"/>
  <c r="AO794" i="71" a="1"/>
  <c r="AO794" i="71" s="1"/>
  <c r="AO187" i="71" s="1" a="1"/>
  <c r="AO187" i="71" s="1"/>
  <c r="AP705" i="71" a="1"/>
  <c r="AP705" i="71" s="1"/>
  <c r="AP18" i="71" s="1" a="1"/>
  <c r="AP18" i="71" s="1"/>
  <c r="AN712" i="71" a="1"/>
  <c r="AN712" i="71" s="1"/>
  <c r="AN125" i="71" s="1" a="1"/>
  <c r="AN125" i="71" s="1"/>
  <c r="AO709" i="71" a="1"/>
  <c r="AO709" i="71" s="1"/>
  <c r="AO92" i="71" s="1" a="1"/>
  <c r="AO92" i="71" s="1"/>
  <c r="AO722" i="73" a="1"/>
  <c r="AO722" i="73" s="1"/>
  <c r="AO186" i="73" s="1" a="1"/>
  <c r="AO186" i="73" s="1"/>
  <c r="AO673" i="73" a="1"/>
  <c r="AO673" i="73" s="1"/>
  <c r="AO157" i="73" s="1" a="1"/>
  <c r="AO157" i="73" s="1"/>
  <c r="AO734" i="73" a="1"/>
  <c r="AO734" i="73" s="1"/>
  <c r="AO127" i="73" s="1" a="1"/>
  <c r="AO127" i="73" s="1"/>
  <c r="AO731" i="73" a="1"/>
  <c r="AO731" i="73" s="1"/>
  <c r="AO94" i="73" s="1" a="1"/>
  <c r="AO94" i="73" s="1"/>
  <c r="AO668" i="73" a="1"/>
  <c r="AO668" i="73" s="1"/>
  <c r="AO93" i="73" s="1" a="1"/>
  <c r="AO93" i="73" s="1"/>
  <c r="AO769" i="73" a="1"/>
  <c r="AO769" i="73" s="1"/>
  <c r="AO187" i="73" s="1" a="1"/>
  <c r="AO187" i="73" s="1"/>
  <c r="AP680" i="73" a="1"/>
  <c r="AP680" i="73" s="1"/>
  <c r="AP18" i="73" s="1" a="1"/>
  <c r="AP18" i="73" s="1"/>
  <c r="AN687" i="73" a="1"/>
  <c r="AN687" i="73" s="1"/>
  <c r="AN125" i="73" s="1" a="1"/>
  <c r="AN125" i="73" s="1"/>
  <c r="AO684" i="73" a="1"/>
  <c r="AO684" i="73" s="1"/>
  <c r="AO92" i="73" s="1" a="1"/>
  <c r="AO92" i="73" s="1"/>
  <c r="AO15" i="42" a="1"/>
  <c r="AO15" i="42" s="1"/>
  <c r="AR30" i="5"/>
  <c r="AR33" i="5"/>
  <c r="AO41" i="46"/>
  <c r="AO43" i="46" s="1"/>
  <c r="AO46" i="46" s="1"/>
  <c r="AO43" i="42"/>
  <c r="AO32" i="42"/>
  <c r="AO43" i="49"/>
  <c r="AO45" i="49" s="1"/>
  <c r="AO48" i="49" s="1"/>
  <c r="AO32" i="49"/>
  <c r="AP96" i="42"/>
  <c r="AP17" i="42" s="1" a="1"/>
  <c r="AP17" i="42" s="1"/>
  <c r="AP16" i="49" a="1"/>
  <c r="AP16" i="49" s="1"/>
  <c r="AP97" i="49"/>
  <c r="AP17" i="49" s="1" a="1"/>
  <c r="AP17" i="49" s="1"/>
  <c r="AP15" i="49" a="1"/>
  <c r="AP15" i="49" s="1"/>
  <c r="AP83" i="46"/>
  <c r="AP16" i="46" s="1" a="1"/>
  <c r="AP16" i="46" s="1"/>
  <c r="AP30" i="46" s="1"/>
  <c r="AP15" i="46" a="1"/>
  <c r="AP15" i="46" s="1"/>
  <c r="AQ81" i="46"/>
  <c r="AR94" i="49"/>
  <c r="AQ90" i="5"/>
  <c r="AQ15" i="5" a="1"/>
  <c r="AQ15" i="5" s="1"/>
  <c r="AS27" i="5"/>
  <c r="AQ82" i="3"/>
  <c r="AP557" i="3"/>
  <c r="AO499" i="3"/>
  <c r="AQ81" i="3"/>
  <c r="AN485" i="3"/>
  <c r="AK66" i="3"/>
  <c r="AO511" i="3"/>
  <c r="AO879" i="3"/>
  <c r="AO498" i="3"/>
  <c r="AO55" i="3"/>
  <c r="AN421" i="3"/>
  <c r="AP546" i="3"/>
  <c r="AL53" i="3"/>
  <c r="AJ816" i="3"/>
  <c r="AP543" i="3"/>
  <c r="AL52" i="3"/>
  <c r="AO495" i="3"/>
  <c r="AN879" i="3"/>
  <c r="AP544" i="3"/>
  <c r="AP545" i="3"/>
  <c r="AO452" i="3"/>
  <c r="AQ373" i="3"/>
  <c r="AJ813" i="3"/>
  <c r="AO877" i="3"/>
  <c r="AN818" i="3"/>
  <c r="AM449" i="3"/>
  <c r="AO496" i="3"/>
  <c r="AM801" i="3"/>
  <c r="AP497" i="3"/>
  <c r="AN499" i="3"/>
  <c r="AQ112" i="3"/>
  <c r="AK417" i="3"/>
  <c r="AO437" i="3"/>
  <c r="AP541" i="3"/>
  <c r="AM800" i="3"/>
  <c r="AP828" i="3"/>
  <c r="AO500" i="3"/>
  <c r="AJ435" i="3"/>
  <c r="AP448" i="3"/>
  <c r="AQ114" i="3"/>
  <c r="AO880" i="3"/>
  <c r="AN817" i="3"/>
  <c r="AQ168" i="3"/>
  <c r="AQ170" i="3"/>
  <c r="AP925" i="3"/>
  <c r="AN500" i="3"/>
  <c r="AP937" i="3"/>
  <c r="AJ815" i="3"/>
  <c r="AR11" i="3"/>
  <c r="AJ432" i="3"/>
  <c r="AP111" i="3"/>
  <c r="AQ83" i="3"/>
  <c r="AQ754" i="3"/>
  <c r="AP447" i="3"/>
  <c r="AO436" i="3"/>
  <c r="AO485" i="3"/>
  <c r="AP923" i="3"/>
  <c r="AP556" i="3"/>
  <c r="AQ80" i="3"/>
  <c r="AQ113" i="3"/>
  <c r="AP878" i="3"/>
  <c r="AP829" i="3"/>
  <c r="AP558" i="3"/>
  <c r="AJ814" i="3"/>
  <c r="AQ169" i="3"/>
  <c r="AO54" i="3"/>
  <c r="AP926" i="3"/>
  <c r="AM830" i="3"/>
  <c r="AM450" i="3"/>
  <c r="AP542" i="3"/>
  <c r="AP68" i="3"/>
  <c r="AP69" i="3"/>
  <c r="AP922" i="3"/>
  <c r="AO876" i="3"/>
  <c r="AP938" i="3"/>
  <c r="AK798" i="3"/>
  <c r="AP559" i="3"/>
  <c r="AN880" i="3"/>
  <c r="AJ433" i="3"/>
  <c r="AJ434" i="3"/>
  <c r="AM419" i="3"/>
  <c r="AK67" i="3"/>
  <c r="AL66" i="3"/>
  <c r="AO451" i="3"/>
  <c r="AM420" i="3"/>
  <c r="AN74" i="35" l="1"/>
  <c r="AN75" i="35" s="1"/>
  <c r="AK729" i="73" a="1"/>
  <c r="AK729" i="73" s="1"/>
  <c r="AK63" i="73" s="1" a="1"/>
  <c r="AK63" i="73" s="1"/>
  <c r="AK754" i="71" a="1"/>
  <c r="AK754" i="71" s="1"/>
  <c r="AK63" i="71" s="1" a="1"/>
  <c r="AK63" i="71" s="1"/>
  <c r="AK707" i="71" a="1"/>
  <c r="AK707" i="71" s="1"/>
  <c r="AK62" i="71" s="1" a="1"/>
  <c r="AK62" i="71" s="1"/>
  <c r="AK682" i="73" a="1"/>
  <c r="AK682" i="73" s="1"/>
  <c r="AK62" i="73" s="1" a="1"/>
  <c r="AK62" i="73" s="1"/>
  <c r="AM94" i="35"/>
  <c r="AL15" i="35" a="1"/>
  <c r="AL15" i="35" s="1"/>
  <c r="AL96" i="35"/>
  <c r="AL16" i="35" s="1" a="1"/>
  <c r="AL16" i="35" s="1"/>
  <c r="AK43" i="35"/>
  <c r="AK45" i="35" s="1"/>
  <c r="AK48" i="35" s="1"/>
  <c r="AK32" i="35"/>
  <c r="AJ43" i="80"/>
  <c r="AJ45" i="80" s="1"/>
  <c r="AJ48" i="80" s="1"/>
  <c r="AN62" i="80"/>
  <c r="AN61" i="80"/>
  <c r="AO100" i="80"/>
  <c r="AO99" i="80" s="1"/>
  <c r="AO72" i="80"/>
  <c r="AO75" i="80" s="1"/>
  <c r="AM99" i="35"/>
  <c r="AM101" i="35"/>
  <c r="AL98" i="35"/>
  <c r="AL102" i="80" s="1"/>
  <c r="AL103" i="80" s="1"/>
  <c r="AL98" i="80" s="1"/>
  <c r="AL94" i="80" s="1"/>
  <c r="AJ755" i="71" a="1"/>
  <c r="AJ755" i="71" s="1"/>
  <c r="AJ78" i="71" s="1" a="1"/>
  <c r="AJ78" i="71" s="1"/>
  <c r="AJ730" i="73" a="1"/>
  <c r="AJ730" i="73" s="1"/>
  <c r="AJ78" i="73" s="1" a="1"/>
  <c r="AJ78" i="73" s="1"/>
  <c r="AJ708" i="71" a="1"/>
  <c r="AJ708" i="71" s="1"/>
  <c r="AJ77" i="71" s="1" a="1"/>
  <c r="AJ77" i="71" s="1"/>
  <c r="AJ683" i="73" a="1"/>
  <c r="AJ683" i="73" s="1"/>
  <c r="AJ77" i="73" s="1" a="1"/>
  <c r="AJ77" i="73" s="1"/>
  <c r="AK96" i="80"/>
  <c r="AK16" i="80" s="1" a="1"/>
  <c r="AK16" i="80" s="1"/>
  <c r="AK43" i="80" s="1"/>
  <c r="AK45" i="80" s="1"/>
  <c r="AK48" i="80" s="1"/>
  <c r="AK683" i="73" a="1"/>
  <c r="AK683" i="73" s="1"/>
  <c r="AK77" i="73" s="1" a="1"/>
  <c r="AK77" i="73" s="1"/>
  <c r="AK708" i="71" a="1"/>
  <c r="AK708" i="71" s="1"/>
  <c r="AK77" i="71" s="1" a="1"/>
  <c r="AK77" i="71" s="1"/>
  <c r="AN100" i="35"/>
  <c r="AN101" i="35" s="1"/>
  <c r="AO796" i="73" a="1"/>
  <c r="AO796" i="73" s="1"/>
  <c r="AO80" i="73" s="1" a="1"/>
  <c r="AO80" i="73" s="1"/>
  <c r="AO125" i="80"/>
  <c r="AO59" i="80" a="1"/>
  <c r="AO59" i="80" s="1"/>
  <c r="AO126" i="73" a="1"/>
  <c r="AO126" i="73" s="1"/>
  <c r="AO156" i="73" a="1"/>
  <c r="AO156" i="73" s="1"/>
  <c r="AN820" i="71" a="1"/>
  <c r="AN820" i="71" s="1"/>
  <c r="AN79" i="71" s="1" a="1"/>
  <c r="AN79" i="71" s="1"/>
  <c r="AN821" i="71" a="1"/>
  <c r="AN821" i="71" s="1"/>
  <c r="AN80" i="71" s="1" a="1"/>
  <c r="AN80" i="71" s="1"/>
  <c r="AO795" i="73" a="1"/>
  <c r="AO795" i="73" s="1"/>
  <c r="AO79" i="73" s="1" a="1"/>
  <c r="AO79" i="73" s="1"/>
  <c r="AK33" i="35"/>
  <c r="AN791" i="73" a="1"/>
  <c r="AN791" i="73" s="1"/>
  <c r="AN64" i="73" s="1" a="1"/>
  <c r="AN64" i="73" s="1"/>
  <c r="AP821" i="73" a="1"/>
  <c r="AP821" i="73" s="1"/>
  <c r="AP188" i="73" s="1" a="1"/>
  <c r="AP188" i="73" s="1"/>
  <c r="AN792" i="73" a="1"/>
  <c r="AN792" i="73" s="1"/>
  <c r="AN65" i="73" s="1" a="1"/>
  <c r="AN65" i="73" s="1"/>
  <c r="AP803" i="73" a="1"/>
  <c r="AP803" i="73" s="1"/>
  <c r="AP95" i="73" s="1" a="1"/>
  <c r="AP95" i="73" s="1"/>
  <c r="AP807" i="73" a="1"/>
  <c r="AP807" i="73" s="1"/>
  <c r="AP128" i="73" s="1" a="1"/>
  <c r="AP128" i="73" s="1"/>
  <c r="AN816" i="71" a="1"/>
  <c r="AN816" i="71" s="1"/>
  <c r="AN64" i="71" s="1" a="1"/>
  <c r="AN64" i="71" s="1"/>
  <c r="AP846" i="71" a="1"/>
  <c r="AP846" i="71" s="1"/>
  <c r="AP188" i="71" s="1" a="1"/>
  <c r="AP188" i="71" s="1"/>
  <c r="AN817" i="71" a="1"/>
  <c r="AN817" i="71" s="1"/>
  <c r="AN65" i="71" s="1" a="1"/>
  <c r="AN65" i="71" s="1"/>
  <c r="AP828" i="71" a="1"/>
  <c r="AP828" i="71" s="1"/>
  <c r="AP95" i="71" s="1" a="1"/>
  <c r="AP95" i="71" s="1"/>
  <c r="AP832" i="71" a="1"/>
  <c r="AP832" i="71" s="1"/>
  <c r="AP128" i="71" s="1" a="1"/>
  <c r="AP128" i="71" s="1"/>
  <c r="AM44" i="80"/>
  <c r="AM33" i="80"/>
  <c r="AO123" i="80"/>
  <c r="AO58" i="80" a="1"/>
  <c r="AO58" i="80" s="1"/>
  <c r="AO67" i="80"/>
  <c r="AL62" i="35"/>
  <c r="AL44" i="35" s="1"/>
  <c r="AM62" i="35"/>
  <c r="AN59" i="35" a="1"/>
  <c r="AN59" i="35" s="1"/>
  <c r="AN123" i="35"/>
  <c r="AN225" i="16"/>
  <c r="AN37" i="16" s="1"/>
  <c r="AP109" i="80" s="1"/>
  <c r="AP18" i="80" s="1" a="1"/>
  <c r="AP18" i="80" s="1"/>
  <c r="AP74" i="80" s="1"/>
  <c r="AM33" i="16"/>
  <c r="AO107" i="35" s="1"/>
  <c r="AO18" i="35" s="1" a="1"/>
  <c r="AO18" i="35" s="1"/>
  <c r="AN58" i="35" a="1"/>
  <c r="AN58" i="35" s="1"/>
  <c r="AN121" i="35"/>
  <c r="AN67" i="35"/>
  <c r="AN223" i="16"/>
  <c r="AN36" i="16" s="1"/>
  <c r="AP108" i="80" s="1"/>
  <c r="AP17" i="80" s="1" a="1"/>
  <c r="AP17" i="80" s="1"/>
  <c r="AM32" i="16"/>
  <c r="AO106" i="35" s="1"/>
  <c r="AO17" i="35" s="1" a="1"/>
  <c r="AO17" i="35" s="1"/>
  <c r="AO72" i="35" s="1"/>
  <c r="AP747" i="71" a="1"/>
  <c r="AP747" i="71" s="1"/>
  <c r="AP186" i="71" s="1" a="1"/>
  <c r="AP186" i="71" s="1"/>
  <c r="AP759" i="71" a="1"/>
  <c r="AP759" i="71" s="1"/>
  <c r="AP127" i="71" s="1" a="1"/>
  <c r="AP127" i="71" s="1"/>
  <c r="AP794" i="71" a="1"/>
  <c r="AP794" i="71" s="1"/>
  <c r="AP187" i="71" s="1" a="1"/>
  <c r="AP187" i="71" s="1"/>
  <c r="AP756" i="71" a="1"/>
  <c r="AP756" i="71" s="1"/>
  <c r="AP94" i="71" s="1" a="1"/>
  <c r="AP94" i="71" s="1"/>
  <c r="AP698" i="71" a="1"/>
  <c r="AP698" i="71" s="1"/>
  <c r="AP126" i="71" s="1" a="1"/>
  <c r="AP126" i="71" s="1"/>
  <c r="AP693" i="71" a="1"/>
  <c r="AP693" i="71" s="1"/>
  <c r="AP93" i="71" s="1" a="1"/>
  <c r="AP93" i="71" s="1"/>
  <c r="AP709" i="71" a="1"/>
  <c r="AP709" i="71" s="1"/>
  <c r="AP92" i="71" s="1" a="1"/>
  <c r="AP92" i="71" s="1"/>
  <c r="AO712" i="71" a="1"/>
  <c r="AO712" i="71" s="1"/>
  <c r="AO125" i="71" s="1" a="1"/>
  <c r="AO125" i="71" s="1"/>
  <c r="AQ705" i="71" a="1"/>
  <c r="AQ705" i="71" s="1"/>
  <c r="AQ18" i="71" s="1" a="1"/>
  <c r="AQ18" i="71" s="1"/>
  <c r="AP722" i="73" a="1"/>
  <c r="AP722" i="73" s="1"/>
  <c r="AP186" i="73" s="1" a="1"/>
  <c r="AP186" i="73" s="1"/>
  <c r="AP734" i="73" a="1"/>
  <c r="AP734" i="73" s="1"/>
  <c r="AP127" i="73" s="1" a="1"/>
  <c r="AP127" i="73" s="1"/>
  <c r="AP769" i="73" a="1"/>
  <c r="AP769" i="73" s="1"/>
  <c r="AP187" i="73" s="1" a="1"/>
  <c r="AP187" i="73" s="1"/>
  <c r="AP731" i="73" a="1"/>
  <c r="AP731" i="73" s="1"/>
  <c r="AP94" i="73" s="1" a="1"/>
  <c r="AP94" i="73" s="1"/>
  <c r="AP673" i="73" a="1"/>
  <c r="AP673" i="73" s="1"/>
  <c r="AP157" i="73" s="1" a="1"/>
  <c r="AP157" i="73" s="1"/>
  <c r="AP668" i="73" a="1"/>
  <c r="AP668" i="73" s="1"/>
  <c r="AP93" i="73" s="1" a="1"/>
  <c r="AP93" i="73" s="1"/>
  <c r="AP684" i="73" a="1"/>
  <c r="AP684" i="73" s="1"/>
  <c r="AP92" i="73" s="1" a="1"/>
  <c r="AP92" i="73" s="1"/>
  <c r="AO687" i="73" a="1"/>
  <c r="AO687" i="73" s="1"/>
  <c r="AO125" i="73" s="1" a="1"/>
  <c r="AO125" i="73" s="1"/>
  <c r="AQ680" i="73" a="1"/>
  <c r="AQ680" i="73" s="1"/>
  <c r="AQ18" i="73" s="1" a="1"/>
  <c r="AQ18" i="73" s="1"/>
  <c r="AP15" i="42" a="1"/>
  <c r="AP15" i="42" s="1"/>
  <c r="AS30" i="5"/>
  <c r="AS33" i="5"/>
  <c r="AP41" i="46"/>
  <c r="AP43" i="46" s="1"/>
  <c r="AP46" i="46" s="1"/>
  <c r="AP43" i="42"/>
  <c r="AP32" i="42"/>
  <c r="AP43" i="49"/>
  <c r="AP45" i="49" s="1"/>
  <c r="AP48" i="49" s="1"/>
  <c r="AP32" i="49"/>
  <c r="AQ96" i="42"/>
  <c r="AQ17" i="42" s="1" a="1"/>
  <c r="AQ17" i="42" s="1"/>
  <c r="AQ16" i="49" a="1"/>
  <c r="AQ16" i="49" s="1"/>
  <c r="AQ97" i="49"/>
  <c r="AQ17" i="49" s="1" a="1"/>
  <c r="AQ17" i="49" s="1"/>
  <c r="AQ15" i="49" a="1"/>
  <c r="AQ15" i="49" s="1"/>
  <c r="AR81" i="46"/>
  <c r="AQ83" i="46"/>
  <c r="AQ16" i="46" s="1" a="1"/>
  <c r="AQ16" i="46" s="1"/>
  <c r="AQ30" i="46" s="1"/>
  <c r="AQ15" i="46" a="1"/>
  <c r="AQ15" i="46" s="1"/>
  <c r="AS94" i="49"/>
  <c r="AR90" i="5"/>
  <c r="AR15" i="5" a="1"/>
  <c r="AR15" i="5" s="1"/>
  <c r="AM231" i="16"/>
  <c r="AM232" i="16" s="1"/>
  <c r="AM44" i="16" s="1"/>
  <c r="AO106" i="42" s="1"/>
  <c r="AO20" i="42" s="1" a="1"/>
  <c r="AO20" i="42" s="1"/>
  <c r="AO67" i="42" s="1" a="1"/>
  <c r="AO67" i="42" s="1"/>
  <c r="AN231" i="16"/>
  <c r="AN232" i="16" s="1"/>
  <c r="AN44" i="16" s="1"/>
  <c r="AP106" i="42" s="1"/>
  <c r="AP20" i="42" s="1" a="1"/>
  <c r="AP20" i="42" s="1"/>
  <c r="AP67" i="42" s="1" a="1"/>
  <c r="AP67" i="42" s="1"/>
  <c r="AO231" i="16"/>
  <c r="AO232" i="16" s="1"/>
  <c r="AO44" i="16" s="1"/>
  <c r="AQ106" i="42" s="1"/>
  <c r="AQ20" i="42" s="1" a="1"/>
  <c r="AQ20" i="42" s="1"/>
  <c r="AQ67" i="42" s="1" a="1"/>
  <c r="AQ67" i="42" s="1"/>
  <c r="AP231" i="16"/>
  <c r="AP232" i="16" s="1"/>
  <c r="AP44" i="16" s="1"/>
  <c r="AR106" i="42" s="1"/>
  <c r="AR20" i="42" s="1" a="1"/>
  <c r="AR20" i="42" s="1"/>
  <c r="AR67" i="42" s="1" a="1"/>
  <c r="AR67" i="42" s="1"/>
  <c r="AR112" i="3"/>
  <c r="AR170" i="3"/>
  <c r="AO421" i="3"/>
  <c r="AQ878" i="3"/>
  <c r="AR114" i="3"/>
  <c r="AP879" i="3"/>
  <c r="AT116" i="3"/>
  <c r="AQ545" i="3"/>
  <c r="AM52" i="3"/>
  <c r="AP939" i="3"/>
  <c r="AL799" i="3"/>
  <c r="AQ938" i="3"/>
  <c r="AK814" i="3"/>
  <c r="AP437" i="3"/>
  <c r="AS11" i="3"/>
  <c r="AP499" i="3"/>
  <c r="AP496" i="3"/>
  <c r="AK815" i="3"/>
  <c r="AP924" i="3"/>
  <c r="AO817" i="3"/>
  <c r="AR82" i="3"/>
  <c r="AK432" i="3"/>
  <c r="AK813" i="3"/>
  <c r="AP452" i="3"/>
  <c r="AL418" i="3"/>
  <c r="AL813" i="3"/>
  <c r="AR113" i="3"/>
  <c r="AL67" i="3"/>
  <c r="AQ497" i="3"/>
  <c r="AQ922" i="3"/>
  <c r="AQ939" i="3"/>
  <c r="AP436" i="3"/>
  <c r="AN449" i="3"/>
  <c r="AO818" i="3"/>
  <c r="AQ111" i="3"/>
  <c r="AK435" i="3"/>
  <c r="AQ541" i="3"/>
  <c r="AR373" i="3"/>
  <c r="AS116" i="3"/>
  <c r="AP876" i="3"/>
  <c r="AN450" i="3"/>
  <c r="AP116" i="3"/>
  <c r="AQ447" i="3"/>
  <c r="AN420" i="3"/>
  <c r="AQ829" i="3"/>
  <c r="AQ558" i="3"/>
  <c r="AP511" i="3"/>
  <c r="AQ926" i="3"/>
  <c r="AQ543" i="3"/>
  <c r="AQ559" i="3"/>
  <c r="AQ557" i="3"/>
  <c r="AK816" i="3"/>
  <c r="AP877" i="3"/>
  <c r="AP54" i="3"/>
  <c r="AQ924" i="3"/>
  <c r="AP498" i="3"/>
  <c r="AR169" i="3"/>
  <c r="AL434" i="3"/>
  <c r="AQ69" i="3"/>
  <c r="AN830" i="3"/>
  <c r="AP495" i="3"/>
  <c r="AQ828" i="3"/>
  <c r="AN801" i="3"/>
  <c r="AL432" i="3"/>
  <c r="AK433" i="3"/>
  <c r="AL417" i="3"/>
  <c r="AP880" i="3"/>
  <c r="AQ923" i="3"/>
  <c r="AR754" i="3"/>
  <c r="AR83" i="3"/>
  <c r="AR81" i="3"/>
  <c r="AR80" i="3"/>
  <c r="AM53" i="3"/>
  <c r="AQ925" i="3"/>
  <c r="AP55" i="3"/>
  <c r="AQ542" i="3"/>
  <c r="AL815" i="3"/>
  <c r="AQ546" i="3"/>
  <c r="AR116" i="3"/>
  <c r="AQ544" i="3"/>
  <c r="AK434" i="3"/>
  <c r="AP451" i="3"/>
  <c r="AQ68" i="3"/>
  <c r="AQ116" i="3"/>
  <c r="AQ937" i="3"/>
  <c r="AQ556" i="3"/>
  <c r="AQ448" i="3"/>
  <c r="AL798" i="3"/>
  <c r="AR168" i="3"/>
  <c r="AO74" i="35" l="1"/>
  <c r="AO75" i="35" s="1"/>
  <c r="AL754" i="71" a="1"/>
  <c r="AL754" i="71" s="1"/>
  <c r="AL63" i="71" s="1" a="1"/>
  <c r="AL63" i="71" s="1"/>
  <c r="AL729" i="73" a="1"/>
  <c r="AL729" i="73" s="1"/>
  <c r="AL63" i="73" s="1" a="1"/>
  <c r="AL63" i="73" s="1"/>
  <c r="AL707" i="71" a="1"/>
  <c r="AL707" i="71" s="1"/>
  <c r="AL62" i="71" s="1" a="1"/>
  <c r="AL62" i="71" s="1"/>
  <c r="AL682" i="73" a="1"/>
  <c r="AL682" i="73" s="1"/>
  <c r="AL62" i="73" s="1" a="1"/>
  <c r="AL62" i="73" s="1"/>
  <c r="AM96" i="35"/>
  <c r="AM16" i="35" s="1" a="1"/>
  <c r="AM16" i="35" s="1"/>
  <c r="AM43" i="35" s="1"/>
  <c r="AM98" i="35"/>
  <c r="AM102" i="80" s="1"/>
  <c r="AM103" i="80" s="1"/>
  <c r="AM98" i="80" s="1"/>
  <c r="AM94" i="80" s="1"/>
  <c r="AM96" i="80" s="1"/>
  <c r="AM16" i="80" s="1" a="1"/>
  <c r="AM16" i="80" s="1"/>
  <c r="AM43" i="80" s="1"/>
  <c r="AM45" i="80" s="1"/>
  <c r="AM48" i="80" s="1"/>
  <c r="AL43" i="35"/>
  <c r="AL45" i="35" s="1"/>
  <c r="AL48" i="35" s="1"/>
  <c r="AL32" i="35"/>
  <c r="AN94" i="35"/>
  <c r="AM15" i="35" a="1"/>
  <c r="AM15" i="35" s="1"/>
  <c r="AO62" i="80"/>
  <c r="AO61" i="80"/>
  <c r="AP100" i="80"/>
  <c r="AP99" i="80" s="1"/>
  <c r="AP72" i="80"/>
  <c r="AP75" i="80" s="1"/>
  <c r="AK32" i="80"/>
  <c r="AL96" i="80"/>
  <c r="AL16" i="80" s="1" a="1"/>
  <c r="AL16" i="80" s="1"/>
  <c r="AL32" i="80" s="1"/>
  <c r="AL15" i="80" a="1"/>
  <c r="AL15" i="80" s="1"/>
  <c r="AK755" i="71" a="1"/>
  <c r="AK755" i="71" s="1"/>
  <c r="AK78" i="71" s="1" a="1"/>
  <c r="AK78" i="71" s="1"/>
  <c r="AK730" i="73" a="1"/>
  <c r="AK730" i="73" s="1"/>
  <c r="AK78" i="73" s="1" a="1"/>
  <c r="AK78" i="73" s="1"/>
  <c r="AO100" i="35"/>
  <c r="AO101" i="35" s="1"/>
  <c r="AN99" i="35"/>
  <c r="AP796" i="73" a="1"/>
  <c r="AP796" i="73" s="1"/>
  <c r="AP80" i="73" s="1" a="1"/>
  <c r="AP80" i="73" s="1"/>
  <c r="AP125" i="80"/>
  <c r="AP59" i="80" a="1"/>
  <c r="AP59" i="80" s="1"/>
  <c r="AP126" i="73" a="1"/>
  <c r="AP126" i="73" s="1"/>
  <c r="AP156" i="73" a="1"/>
  <c r="AP156" i="73" s="1"/>
  <c r="AO821" i="71" a="1"/>
  <c r="AO821" i="71" s="1"/>
  <c r="AO80" i="71" s="1" a="1"/>
  <c r="AO80" i="71" s="1"/>
  <c r="AO820" i="71" a="1"/>
  <c r="AO820" i="71" s="1"/>
  <c r="AO79" i="71" s="1" a="1"/>
  <c r="AO79" i="71" s="1"/>
  <c r="AP795" i="73" a="1"/>
  <c r="AP795" i="73" s="1"/>
  <c r="AP79" i="73" s="1" a="1"/>
  <c r="AP79" i="73" s="1"/>
  <c r="AP809" i="73" a="1"/>
  <c r="AP809" i="73" s="1"/>
  <c r="AP130" i="73" s="1" a="1"/>
  <c r="AP130" i="73" s="1"/>
  <c r="AO792" i="73" a="1"/>
  <c r="AO792" i="73" s="1"/>
  <c r="AO65" i="73" s="1" a="1"/>
  <c r="AO65" i="73" s="1"/>
  <c r="AQ807" i="73" a="1"/>
  <c r="AQ807" i="73" s="1"/>
  <c r="AQ128" i="73" s="1" a="1"/>
  <c r="AQ128" i="73" s="1"/>
  <c r="AR809" i="73" a="1"/>
  <c r="AR809" i="73" s="1"/>
  <c r="AR130" i="73" s="1" a="1"/>
  <c r="AR130" i="73" s="1"/>
  <c r="AS809" i="73" a="1"/>
  <c r="AS809" i="73" s="1"/>
  <c r="AS130" i="73" s="1" a="1"/>
  <c r="AS130" i="73" s="1"/>
  <c r="AQ803" i="73" a="1"/>
  <c r="AQ803" i="73" s="1"/>
  <c r="AQ95" i="73" s="1" a="1"/>
  <c r="AQ95" i="73" s="1"/>
  <c r="AO791" i="73" a="1"/>
  <c r="AO791" i="73" s="1"/>
  <c r="AO64" i="73" s="1" a="1"/>
  <c r="AO64" i="73" s="1"/>
  <c r="AQ809" i="73" a="1"/>
  <c r="AQ809" i="73" s="1"/>
  <c r="AQ130" i="73" s="1" a="1"/>
  <c r="AQ130" i="73" s="1"/>
  <c r="AQ821" i="73" a="1"/>
  <c r="AQ821" i="73" s="1"/>
  <c r="AQ188" i="73" s="1" a="1"/>
  <c r="AQ188" i="73" s="1"/>
  <c r="AO809" i="73" a="1"/>
  <c r="AO809" i="73" s="1"/>
  <c r="AO130" i="73" s="1" a="1"/>
  <c r="AO130" i="73" s="1"/>
  <c r="AP834" i="71" a="1"/>
  <c r="AP834" i="71" s="1"/>
  <c r="AP130" i="71" s="1" a="1"/>
  <c r="AP130" i="71" s="1"/>
  <c r="AO817" i="71" a="1"/>
  <c r="AO817" i="71" s="1"/>
  <c r="AO65" i="71" s="1" a="1"/>
  <c r="AO65" i="71" s="1"/>
  <c r="AQ832" i="71" a="1"/>
  <c r="AQ832" i="71" s="1"/>
  <c r="AQ128" i="71" s="1" a="1"/>
  <c r="AQ128" i="71" s="1"/>
  <c r="AR834" i="71" a="1"/>
  <c r="AR834" i="71" s="1"/>
  <c r="AR130" i="71" s="1" a="1"/>
  <c r="AR130" i="71" s="1"/>
  <c r="AS834" i="71" a="1"/>
  <c r="AS834" i="71" s="1"/>
  <c r="AS130" i="71" s="1" a="1"/>
  <c r="AS130" i="71" s="1"/>
  <c r="AQ828" i="71" a="1"/>
  <c r="AQ828" i="71" s="1"/>
  <c r="AQ95" i="71" s="1" a="1"/>
  <c r="AQ95" i="71" s="1"/>
  <c r="AO816" i="71" a="1"/>
  <c r="AO816" i="71" s="1"/>
  <c r="AO64" i="71" s="1" a="1"/>
  <c r="AO64" i="71" s="1"/>
  <c r="AQ834" i="71" a="1"/>
  <c r="AQ834" i="71" s="1"/>
  <c r="AQ130" i="71" s="1" a="1"/>
  <c r="AQ130" i="71" s="1"/>
  <c r="AQ846" i="71" a="1"/>
  <c r="AQ846" i="71" s="1"/>
  <c r="AQ188" i="71" s="1" a="1"/>
  <c r="AQ188" i="71" s="1"/>
  <c r="AO834" i="71" a="1"/>
  <c r="AO834" i="71" s="1"/>
  <c r="AO130" i="71" s="1" a="1"/>
  <c r="AO130" i="71" s="1"/>
  <c r="AN33" i="80"/>
  <c r="AN44" i="80"/>
  <c r="AP58" i="80" a="1"/>
  <c r="AP58" i="80" s="1"/>
  <c r="AP123" i="80"/>
  <c r="AP67" i="80"/>
  <c r="AL33" i="35"/>
  <c r="AM61" i="35"/>
  <c r="AM44" i="35" s="1"/>
  <c r="AN62" i="35"/>
  <c r="AO58" i="35" a="1"/>
  <c r="AO58" i="35" s="1"/>
  <c r="AO121" i="35"/>
  <c r="AO67" i="35"/>
  <c r="AO223" i="16"/>
  <c r="AO36" i="16" s="1"/>
  <c r="AQ108" i="80" s="1"/>
  <c r="AQ17" i="80" s="1" a="1"/>
  <c r="AQ17" i="80" s="1"/>
  <c r="AN32" i="16"/>
  <c r="AP106" i="35" s="1"/>
  <c r="AP17" i="35" s="1" a="1"/>
  <c r="AP17" i="35" s="1"/>
  <c r="AP72" i="35" s="1"/>
  <c r="AO59" i="35" a="1"/>
  <c r="AO59" i="35" s="1"/>
  <c r="AO123" i="35"/>
  <c r="AO225" i="16"/>
  <c r="AO37" i="16" s="1"/>
  <c r="AQ109" i="80" s="1"/>
  <c r="AQ18" i="80" s="1" a="1"/>
  <c r="AQ18" i="80" s="1"/>
  <c r="AQ74" i="80" s="1"/>
  <c r="AN33" i="16"/>
  <c r="AP107" i="35" s="1"/>
  <c r="AP18" i="35" s="1" a="1"/>
  <c r="AP18" i="35" s="1"/>
  <c r="AQ698" i="71" a="1"/>
  <c r="AQ698" i="71" s="1"/>
  <c r="AQ126" i="71" s="1" a="1"/>
  <c r="AQ126" i="71" s="1"/>
  <c r="AQ759" i="71" a="1"/>
  <c r="AQ759" i="71" s="1"/>
  <c r="AQ127" i="71" s="1" a="1"/>
  <c r="AQ127" i="71" s="1"/>
  <c r="AQ794" i="71" a="1"/>
  <c r="AQ794" i="71" s="1"/>
  <c r="AQ187" i="71" s="1" a="1"/>
  <c r="AQ187" i="71" s="1"/>
  <c r="AQ693" i="71" a="1"/>
  <c r="AQ693" i="71" s="1"/>
  <c r="AQ93" i="71" s="1" a="1"/>
  <c r="AQ93" i="71" s="1"/>
  <c r="AQ756" i="71" a="1"/>
  <c r="AQ756" i="71" s="1"/>
  <c r="AQ94" i="71" s="1" a="1"/>
  <c r="AQ94" i="71" s="1"/>
  <c r="AQ747" i="71" a="1"/>
  <c r="AQ747" i="71" s="1"/>
  <c r="AQ186" i="71" s="1" a="1"/>
  <c r="AQ186" i="71" s="1"/>
  <c r="AP712" i="71" a="1"/>
  <c r="AP712" i="71" s="1"/>
  <c r="AP125" i="71" s="1" a="1"/>
  <c r="AP125" i="71" s="1"/>
  <c r="AR705" i="71" a="1"/>
  <c r="AR705" i="71" s="1"/>
  <c r="AR18" i="71" s="1" a="1"/>
  <c r="AR18" i="71" s="1"/>
  <c r="AQ709" i="71" a="1"/>
  <c r="AQ709" i="71" s="1"/>
  <c r="AQ92" i="71" s="1" a="1"/>
  <c r="AQ92" i="71" s="1"/>
  <c r="AQ673" i="73" a="1"/>
  <c r="AQ673" i="73" s="1"/>
  <c r="AQ157" i="73" s="1" a="1"/>
  <c r="AQ157" i="73" s="1"/>
  <c r="AQ734" i="73" a="1"/>
  <c r="AQ734" i="73" s="1"/>
  <c r="AQ127" i="73" s="1" a="1"/>
  <c r="AQ127" i="73" s="1"/>
  <c r="AQ769" i="73" a="1"/>
  <c r="AQ769" i="73" s="1"/>
  <c r="AQ187" i="73" s="1" a="1"/>
  <c r="AQ187" i="73" s="1"/>
  <c r="AQ668" i="73" a="1"/>
  <c r="AQ668" i="73" s="1"/>
  <c r="AQ93" i="73" s="1" a="1"/>
  <c r="AQ93" i="73" s="1"/>
  <c r="AQ731" i="73" a="1"/>
  <c r="AQ731" i="73" s="1"/>
  <c r="AQ94" i="73" s="1" a="1"/>
  <c r="AQ94" i="73" s="1"/>
  <c r="AQ722" i="73" a="1"/>
  <c r="AQ722" i="73" s="1"/>
  <c r="AQ186" i="73" s="1" a="1"/>
  <c r="AQ186" i="73" s="1"/>
  <c r="AP687" i="73" a="1"/>
  <c r="AP687" i="73" s="1"/>
  <c r="AP125" i="73" s="1" a="1"/>
  <c r="AP125" i="73" s="1"/>
  <c r="AR680" i="73" a="1"/>
  <c r="AR680" i="73" s="1"/>
  <c r="AR18" i="73" s="1" a="1"/>
  <c r="AR18" i="73" s="1"/>
  <c r="AQ684" i="73" a="1"/>
  <c r="AQ684" i="73" s="1"/>
  <c r="AQ92" i="73" s="1" a="1"/>
  <c r="AQ92" i="73" s="1"/>
  <c r="AQ15" i="42" a="1"/>
  <c r="AQ15" i="42" s="1"/>
  <c r="AQ41" i="46"/>
  <c r="AQ43" i="46" s="1"/>
  <c r="AQ46" i="46" s="1"/>
  <c r="AR33" i="42"/>
  <c r="AR44" i="42"/>
  <c r="AQ43" i="42"/>
  <c r="AQ32" i="42"/>
  <c r="AQ44" i="42"/>
  <c r="AQ33" i="42"/>
  <c r="AP33" i="42"/>
  <c r="AP44" i="42"/>
  <c r="AP45" i="42" s="1"/>
  <c r="AP48" i="42" s="1"/>
  <c r="AO33" i="42"/>
  <c r="AO44" i="42"/>
  <c r="AO45" i="42" s="1"/>
  <c r="AO48" i="42" s="1"/>
  <c r="AQ43" i="49"/>
  <c r="AQ45" i="49" s="1"/>
  <c r="AQ48" i="49" s="1"/>
  <c r="AQ32" i="49"/>
  <c r="AR96" i="42"/>
  <c r="AR17" i="42" s="1" a="1"/>
  <c r="AR17" i="42" s="1"/>
  <c r="AR16" i="49" a="1"/>
  <c r="AR16" i="49" s="1"/>
  <c r="AR97" i="49"/>
  <c r="AR17" i="49" s="1" a="1"/>
  <c r="AR17" i="49" s="1"/>
  <c r="AR15" i="49" a="1"/>
  <c r="AR15" i="49" s="1"/>
  <c r="AR83" i="46"/>
  <c r="AR16" i="46" s="1" a="1"/>
  <c r="AR16" i="46" s="1"/>
  <c r="AR30" i="46" s="1"/>
  <c r="AR15" i="46" a="1"/>
  <c r="AR15" i="46" s="1"/>
  <c r="AS81" i="46"/>
  <c r="AS90" i="5"/>
  <c r="AC15" i="5" s="1" a="1"/>
  <c r="AC15" i="5" s="1"/>
  <c r="AS15" i="5" a="1"/>
  <c r="AS15" i="5" s="1"/>
  <c r="AO449" i="3"/>
  <c r="AS501" i="3"/>
  <c r="AS81" i="3"/>
  <c r="AR938" i="3"/>
  <c r="AR543" i="3"/>
  <c r="AQ495" i="3"/>
  <c r="AP817" i="3"/>
  <c r="AO419" i="3"/>
  <c r="AS754" i="3"/>
  <c r="AP486" i="3"/>
  <c r="AM67" i="3"/>
  <c r="AQ876" i="3"/>
  <c r="AS113" i="3"/>
  <c r="AS373" i="3"/>
  <c r="AQ451" i="3"/>
  <c r="AR829" i="3"/>
  <c r="AM418" i="3"/>
  <c r="AQ436" i="3"/>
  <c r="AR68" i="3"/>
  <c r="AR556" i="3"/>
  <c r="AR486" i="3"/>
  <c r="AL435" i="3"/>
  <c r="AO830" i="3"/>
  <c r="AR557" i="3"/>
  <c r="AL816" i="3"/>
  <c r="AE11" i="3"/>
  <c r="AT501" i="3"/>
  <c r="AS114" i="3"/>
  <c r="AP867" i="3"/>
  <c r="AN67" i="3"/>
  <c r="AR922" i="3"/>
  <c r="AR939" i="3"/>
  <c r="AM798" i="3"/>
  <c r="AQ499" i="3"/>
  <c r="AQ487" i="3"/>
  <c r="AR501" i="3"/>
  <c r="AR558" i="3"/>
  <c r="AQ486" i="3"/>
  <c r="AL433" i="3"/>
  <c r="AP500" i="3"/>
  <c r="AS170" i="3"/>
  <c r="AT11" i="3"/>
  <c r="AR559" i="3"/>
  <c r="AQ500" i="3"/>
  <c r="AQ511" i="3"/>
  <c r="AQ879" i="3"/>
  <c r="AQ54" i="3"/>
  <c r="AN52" i="3"/>
  <c r="AQ501" i="3"/>
  <c r="AR926" i="3"/>
  <c r="AQ877" i="3"/>
  <c r="AR497" i="3"/>
  <c r="AR69" i="3"/>
  <c r="AO450" i="3"/>
  <c r="AR546" i="3"/>
  <c r="AR542" i="3"/>
  <c r="AT487" i="3"/>
  <c r="AS82" i="3"/>
  <c r="AL814" i="3"/>
  <c r="AR545" i="3"/>
  <c r="AP818" i="3"/>
  <c r="AO420" i="3"/>
  <c r="AQ452" i="3"/>
  <c r="AR448" i="3"/>
  <c r="AO800" i="3"/>
  <c r="AQ880" i="3"/>
  <c r="AP421" i="3"/>
  <c r="AD11" i="3"/>
  <c r="AS80" i="3"/>
  <c r="AR924" i="3"/>
  <c r="AR828" i="3"/>
  <c r="AR937" i="3"/>
  <c r="AQ867" i="3"/>
  <c r="AM417" i="3"/>
  <c r="AM799" i="3"/>
  <c r="AR867" i="3"/>
  <c r="AN816" i="3"/>
  <c r="AN53" i="3"/>
  <c r="AQ55" i="3"/>
  <c r="AN800" i="3"/>
  <c r="AM66" i="3"/>
  <c r="AQ485" i="3"/>
  <c r="AS168" i="3"/>
  <c r="AN435" i="3"/>
  <c r="AR923" i="3"/>
  <c r="AS83" i="3"/>
  <c r="AR878" i="3"/>
  <c r="AR111" i="3"/>
  <c r="AN419" i="3"/>
  <c r="AQ496" i="3"/>
  <c r="AQ498" i="3"/>
  <c r="AR544" i="3"/>
  <c r="AR447" i="3"/>
  <c r="AQ437" i="3"/>
  <c r="AP501" i="3"/>
  <c r="AR487" i="3"/>
  <c r="AR541" i="3"/>
  <c r="AO801" i="3"/>
  <c r="AP485" i="3"/>
  <c r="AR925" i="3"/>
  <c r="AP487" i="3"/>
  <c r="AS112" i="3"/>
  <c r="AS487" i="3"/>
  <c r="AS169" i="3"/>
  <c r="AP74" i="35" l="1"/>
  <c r="AP75" i="35" s="1"/>
  <c r="AM32" i="35"/>
  <c r="AM45" i="35"/>
  <c r="AM48" i="35" s="1"/>
  <c r="AM15" i="80" a="1"/>
  <c r="AM15" i="80" s="1"/>
  <c r="AM32" i="80"/>
  <c r="AM755" i="71" a="1"/>
  <c r="AM755" i="71" s="1"/>
  <c r="AM78" i="71" s="1" a="1"/>
  <c r="AM78" i="71" s="1"/>
  <c r="AM730" i="73" a="1"/>
  <c r="AM730" i="73" s="1"/>
  <c r="AM78" i="73" s="1" a="1"/>
  <c r="AM78" i="73" s="1"/>
  <c r="AM754" i="71" a="1"/>
  <c r="AM754" i="71" s="1"/>
  <c r="AM63" i="71" s="1" a="1"/>
  <c r="AM63" i="71" s="1"/>
  <c r="AM729" i="73" a="1"/>
  <c r="AM729" i="73" s="1"/>
  <c r="AM63" i="73" s="1" a="1"/>
  <c r="AM63" i="73" s="1"/>
  <c r="AM707" i="71" a="1"/>
  <c r="AM707" i="71" s="1"/>
  <c r="AM62" i="71" s="1" a="1"/>
  <c r="AM62" i="71" s="1"/>
  <c r="AM682" i="73" a="1"/>
  <c r="AM682" i="73" s="1"/>
  <c r="AM62" i="73" s="1" a="1"/>
  <c r="AM62" i="73" s="1"/>
  <c r="AO94" i="35"/>
  <c r="AO96" i="35" s="1"/>
  <c r="AO16" i="35" s="1" a="1"/>
  <c r="AO16" i="35" s="1"/>
  <c r="AN15" i="35" a="1"/>
  <c r="AN15" i="35" s="1"/>
  <c r="AN96" i="35"/>
  <c r="AN16" i="35" s="1" a="1"/>
  <c r="AN16" i="35" s="1"/>
  <c r="AO99" i="35"/>
  <c r="AL43" i="80"/>
  <c r="AL45" i="80" s="1"/>
  <c r="AL48" i="80" s="1"/>
  <c r="AP62" i="80"/>
  <c r="AP61" i="80"/>
  <c r="AQ100" i="80"/>
  <c r="AQ99" i="80" s="1"/>
  <c r="AQ72" i="80"/>
  <c r="AQ75" i="80" s="1"/>
  <c r="AN98" i="35"/>
  <c r="AN102" i="80" s="1"/>
  <c r="AN103" i="80" s="1"/>
  <c r="AN98" i="80" s="1"/>
  <c r="AN94" i="80" s="1"/>
  <c r="AL683" i="73" a="1"/>
  <c r="AL683" i="73" s="1"/>
  <c r="AL77" i="73" s="1" a="1"/>
  <c r="AL77" i="73" s="1"/>
  <c r="AL708" i="71" a="1"/>
  <c r="AL708" i="71" s="1"/>
  <c r="AL77" i="71" s="1" a="1"/>
  <c r="AL77" i="71" s="1"/>
  <c r="AL755" i="71" a="1"/>
  <c r="AL755" i="71" s="1"/>
  <c r="AL78" i="71" s="1" a="1"/>
  <c r="AL78" i="71" s="1"/>
  <c r="AL730" i="73" a="1"/>
  <c r="AL730" i="73" s="1"/>
  <c r="AL78" i="73" s="1" a="1"/>
  <c r="AL78" i="73" s="1"/>
  <c r="AP100" i="35"/>
  <c r="AP101" i="35" s="1"/>
  <c r="AQ796" i="73" a="1"/>
  <c r="AQ796" i="73" s="1"/>
  <c r="AQ80" i="73" s="1" a="1"/>
  <c r="AQ80" i="73" s="1"/>
  <c r="AQ125" i="80"/>
  <c r="AQ59" i="80" a="1"/>
  <c r="AQ59" i="80" s="1"/>
  <c r="AQ126" i="73" a="1"/>
  <c r="AQ126" i="73" s="1"/>
  <c r="AQ156" i="73" a="1"/>
  <c r="AQ156" i="73" s="1"/>
  <c r="AP820" i="71" a="1"/>
  <c r="AP820" i="71" s="1"/>
  <c r="AP79" i="71" s="1" a="1"/>
  <c r="AP79" i="71" s="1"/>
  <c r="AP821" i="71" a="1"/>
  <c r="AP821" i="71" s="1"/>
  <c r="AP80" i="71" s="1" a="1"/>
  <c r="AP80" i="71" s="1"/>
  <c r="AQ795" i="73" a="1"/>
  <c r="AQ795" i="73" s="1"/>
  <c r="AQ79" i="73" s="1" a="1"/>
  <c r="AQ79" i="73" s="1"/>
  <c r="AR807" i="73" a="1"/>
  <c r="AR807" i="73" s="1"/>
  <c r="AR128" i="73" s="1" a="1"/>
  <c r="AR128" i="73" s="1"/>
  <c r="AR821" i="73" a="1"/>
  <c r="AR821" i="73" s="1"/>
  <c r="AR188" i="73" s="1" a="1"/>
  <c r="AR188" i="73" s="1"/>
  <c r="AP791" i="73" a="1"/>
  <c r="AP791" i="73" s="1"/>
  <c r="AP64" i="73" s="1" a="1"/>
  <c r="AP64" i="73" s="1"/>
  <c r="AR803" i="73" a="1"/>
  <c r="AR803" i="73" s="1"/>
  <c r="AR95" i="73" s="1" a="1"/>
  <c r="AR95" i="73" s="1"/>
  <c r="AP792" i="73" a="1"/>
  <c r="AP792" i="73" s="1"/>
  <c r="AP65" i="73" s="1" a="1"/>
  <c r="AP65" i="73" s="1"/>
  <c r="AR832" i="71" a="1"/>
  <c r="AR832" i="71" s="1"/>
  <c r="AR128" i="71" s="1" a="1"/>
  <c r="AR128" i="71" s="1"/>
  <c r="AR846" i="71" a="1"/>
  <c r="AR846" i="71" s="1"/>
  <c r="AR188" i="71" s="1" a="1"/>
  <c r="AR188" i="71" s="1"/>
  <c r="AP816" i="71" a="1"/>
  <c r="AP816" i="71" s="1"/>
  <c r="AP64" i="71" s="1" a="1"/>
  <c r="AP64" i="71" s="1"/>
  <c r="AR828" i="71" a="1"/>
  <c r="AR828" i="71" s="1"/>
  <c r="AR95" i="71" s="1" a="1"/>
  <c r="AR95" i="71" s="1"/>
  <c r="AP817" i="71" a="1"/>
  <c r="AP817" i="71" s="1"/>
  <c r="AP65" i="71" s="1" a="1"/>
  <c r="AP65" i="71" s="1"/>
  <c r="AO33" i="80"/>
  <c r="AO44" i="80"/>
  <c r="AQ123" i="80"/>
  <c r="AQ58" i="80" a="1"/>
  <c r="AQ58" i="80" s="1"/>
  <c r="AQ67" i="80"/>
  <c r="AN61" i="35"/>
  <c r="AO61" i="35"/>
  <c r="AM33" i="35"/>
  <c r="AP59" i="35" a="1"/>
  <c r="AP59" i="35" s="1"/>
  <c r="AP123" i="35"/>
  <c r="AP225" i="16"/>
  <c r="AP37" i="16" s="1"/>
  <c r="AR109" i="80" s="1"/>
  <c r="AR18" i="80" s="1" a="1"/>
  <c r="AR18" i="80" s="1"/>
  <c r="AR74" i="80" s="1"/>
  <c r="AO33" i="16"/>
  <c r="AQ107" i="35" s="1"/>
  <c r="AQ18" i="35" s="1" a="1"/>
  <c r="AQ18" i="35" s="1"/>
  <c r="AP121" i="35"/>
  <c r="AP58" i="35" a="1"/>
  <c r="AP58" i="35" s="1"/>
  <c r="AP67" i="35"/>
  <c r="AP223" i="16"/>
  <c r="AP36" i="16" s="1"/>
  <c r="AR108" i="80" s="1"/>
  <c r="AR17" i="80" s="1" a="1"/>
  <c r="AR17" i="80" s="1"/>
  <c r="AO32" i="16"/>
  <c r="AQ106" i="35" s="1"/>
  <c r="AQ17" i="35" s="1" a="1"/>
  <c r="AQ17" i="35" s="1"/>
  <c r="AQ72" i="35" s="1"/>
  <c r="AR759" i="71" a="1"/>
  <c r="AR759" i="71" s="1"/>
  <c r="AR127" i="71" s="1" a="1"/>
  <c r="AR127" i="71" s="1"/>
  <c r="AR756" i="71" a="1"/>
  <c r="AR756" i="71" s="1"/>
  <c r="AR94" i="71" s="1" a="1"/>
  <c r="AR94" i="71" s="1"/>
  <c r="AR747" i="71" a="1"/>
  <c r="AR747" i="71" s="1"/>
  <c r="AR186" i="71" s="1" a="1"/>
  <c r="AR186" i="71" s="1"/>
  <c r="AR698" i="71" a="1"/>
  <c r="AR698" i="71" s="1"/>
  <c r="AR126" i="71" s="1" a="1"/>
  <c r="AR126" i="71" s="1"/>
  <c r="AR794" i="71" a="1"/>
  <c r="AR794" i="71" s="1"/>
  <c r="AR187" i="71" s="1" a="1"/>
  <c r="AR187" i="71" s="1"/>
  <c r="AR693" i="71" a="1"/>
  <c r="AR693" i="71" s="1"/>
  <c r="AR93" i="71" s="1" a="1"/>
  <c r="AR93" i="71" s="1"/>
  <c r="AR709" i="71" a="1"/>
  <c r="AR709" i="71" s="1"/>
  <c r="AR92" i="71" s="1" a="1"/>
  <c r="AR92" i="71" s="1"/>
  <c r="AC705" i="71" a="1"/>
  <c r="AC705" i="71" s="1"/>
  <c r="AC18" i="71" s="1" a="1"/>
  <c r="AC18" i="71" s="1"/>
  <c r="AS705" i="71" a="1"/>
  <c r="AS705" i="71" s="1"/>
  <c r="AS18" i="71" s="1" a="1"/>
  <c r="AS18" i="71" s="1"/>
  <c r="AQ712" i="71" a="1"/>
  <c r="AQ712" i="71" s="1"/>
  <c r="AQ125" i="71" s="1" a="1"/>
  <c r="AQ125" i="71" s="1"/>
  <c r="AD705" i="71" a="1"/>
  <c r="AD705" i="71" s="1"/>
  <c r="AD18" i="71" s="1" a="1"/>
  <c r="AD18" i="71" s="1"/>
  <c r="AR734" i="73" a="1"/>
  <c r="AR734" i="73" s="1"/>
  <c r="AR127" i="73" s="1" a="1"/>
  <c r="AR127" i="73" s="1"/>
  <c r="AR731" i="73" a="1"/>
  <c r="AR731" i="73" s="1"/>
  <c r="AR94" i="73" s="1" a="1"/>
  <c r="AR94" i="73" s="1"/>
  <c r="AR722" i="73" a="1"/>
  <c r="AR722" i="73" s="1"/>
  <c r="AR186" i="73" s="1" a="1"/>
  <c r="AR186" i="73" s="1"/>
  <c r="AR673" i="73" a="1"/>
  <c r="AR673" i="73" s="1"/>
  <c r="AR157" i="73" s="1" a="1"/>
  <c r="AR157" i="73" s="1"/>
  <c r="AR769" i="73" a="1"/>
  <c r="AR769" i="73" s="1"/>
  <c r="AR187" i="73" s="1" a="1"/>
  <c r="AR187" i="73" s="1"/>
  <c r="AR668" i="73" a="1"/>
  <c r="AR668" i="73" s="1"/>
  <c r="AR93" i="73" s="1" a="1"/>
  <c r="AR93" i="73" s="1"/>
  <c r="AR684" i="73" a="1"/>
  <c r="AR684" i="73" s="1"/>
  <c r="AR92" i="73" s="1" a="1"/>
  <c r="AR92" i="73" s="1"/>
  <c r="AC680" i="73" a="1"/>
  <c r="AC680" i="73" s="1"/>
  <c r="AC18" i="73" s="1" a="1"/>
  <c r="AC18" i="73" s="1"/>
  <c r="AS680" i="73" a="1"/>
  <c r="AS680" i="73" s="1"/>
  <c r="AS18" i="73" s="1" a="1"/>
  <c r="AS18" i="73" s="1"/>
  <c r="AQ687" i="73" a="1"/>
  <c r="AQ687" i="73" s="1"/>
  <c r="AQ125" i="73" s="1" a="1"/>
  <c r="AQ125" i="73" s="1"/>
  <c r="AD680" i="73" a="1"/>
  <c r="AD680" i="73" s="1"/>
  <c r="AD18" i="73" s="1" a="1"/>
  <c r="AD18" i="73" s="1"/>
  <c r="AR15" i="42" a="1"/>
  <c r="AR15" i="42" s="1"/>
  <c r="AR41" i="46"/>
  <c r="AR43" i="46" s="1"/>
  <c r="AR46" i="46" s="1"/>
  <c r="AQ45" i="42"/>
  <c r="AQ48" i="42" s="1"/>
  <c r="AR43" i="42"/>
  <c r="AR45" i="42" s="1"/>
  <c r="AR48" i="42" s="1"/>
  <c r="AR32" i="42"/>
  <c r="AR43" i="49"/>
  <c r="AR45" i="49" s="1"/>
  <c r="AR48" i="49" s="1"/>
  <c r="AR32" i="49"/>
  <c r="AS96" i="42"/>
  <c r="AS17" i="42" s="1" a="1"/>
  <c r="AS17" i="42" s="1"/>
  <c r="AC96" i="42"/>
  <c r="AC17" i="42" s="1" a="1"/>
  <c r="AC17" i="42" s="1"/>
  <c r="AS16" i="49" a="1"/>
  <c r="AS16" i="49" s="1"/>
  <c r="AS97" i="49"/>
  <c r="AS17" i="49" s="1" a="1"/>
  <c r="AS17" i="49" s="1"/>
  <c r="AS15" i="49" a="1"/>
  <c r="AS15" i="49" s="1"/>
  <c r="AS83" i="46"/>
  <c r="AS16" i="46" s="1" a="1"/>
  <c r="AS16" i="46" s="1"/>
  <c r="AS30" i="46" s="1"/>
  <c r="AS15" i="46" a="1"/>
  <c r="AS15" i="46" s="1"/>
  <c r="AT170" i="3"/>
  <c r="AT373" i="3"/>
  <c r="AS543" i="3"/>
  <c r="AP830" i="3"/>
  <c r="AS829" i="3"/>
  <c r="AS69" i="3"/>
  <c r="AN418" i="3"/>
  <c r="AO52" i="3"/>
  <c r="AR496" i="3"/>
  <c r="AT169" i="3"/>
  <c r="AR495" i="3"/>
  <c r="AS878" i="3"/>
  <c r="AN66" i="3"/>
  <c r="AQ421" i="3"/>
  <c r="AS556" i="3"/>
  <c r="AT113" i="3"/>
  <c r="AS558" i="3"/>
  <c r="AS545" i="3"/>
  <c r="AD754" i="3"/>
  <c r="AR500" i="3"/>
  <c r="AS546" i="3"/>
  <c r="AP420" i="3"/>
  <c r="AN815" i="3"/>
  <c r="AT83" i="3"/>
  <c r="AM433" i="3"/>
  <c r="AS544" i="3"/>
  <c r="AD114" i="3"/>
  <c r="AM434" i="3"/>
  <c r="AS937" i="3"/>
  <c r="AQ818" i="3"/>
  <c r="AT112" i="3"/>
  <c r="AS828" i="3"/>
  <c r="AN417" i="3"/>
  <c r="AO53" i="3"/>
  <c r="AR451" i="3"/>
  <c r="AS542" i="3"/>
  <c r="AM815" i="3"/>
  <c r="AS939" i="3"/>
  <c r="AR876" i="3"/>
  <c r="AN814" i="3"/>
  <c r="AR54" i="3"/>
  <c r="AT114" i="3"/>
  <c r="AR485" i="3"/>
  <c r="AM816" i="3"/>
  <c r="AS68" i="3"/>
  <c r="AS111" i="3"/>
  <c r="AM813" i="3"/>
  <c r="AP419" i="3"/>
  <c r="AT754" i="3"/>
  <c r="AM435" i="3"/>
  <c r="AP801" i="3"/>
  <c r="AD112" i="3"/>
  <c r="AT82" i="3"/>
  <c r="AN798" i="3"/>
  <c r="AN799" i="3"/>
  <c r="AD113" i="3"/>
  <c r="AR511" i="3"/>
  <c r="AS541" i="3"/>
  <c r="AT81" i="3"/>
  <c r="AR499" i="3"/>
  <c r="AE111" i="3"/>
  <c r="AS926" i="3"/>
  <c r="AR880" i="3"/>
  <c r="AN433" i="3"/>
  <c r="AS925" i="3"/>
  <c r="AS557" i="3"/>
  <c r="AR498" i="3"/>
  <c r="AS867" i="3"/>
  <c r="AS448" i="3"/>
  <c r="AR437" i="3"/>
  <c r="AS486" i="3"/>
  <c r="AR877" i="3"/>
  <c r="AP800" i="3"/>
  <c r="AP53" i="3"/>
  <c r="AT80" i="3"/>
  <c r="AS923" i="3"/>
  <c r="AS938" i="3"/>
  <c r="AR55" i="3"/>
  <c r="AS447" i="3"/>
  <c r="AP450" i="3"/>
  <c r="AR879" i="3"/>
  <c r="AE113" i="3"/>
  <c r="AS924" i="3"/>
  <c r="AE754" i="3"/>
  <c r="AM432" i="3"/>
  <c r="AS559" i="3"/>
  <c r="AR436" i="3"/>
  <c r="AR452" i="3"/>
  <c r="AS497" i="3"/>
  <c r="AN434" i="3"/>
  <c r="AE373" i="3"/>
  <c r="AS922" i="3"/>
  <c r="AT168" i="3"/>
  <c r="AP449" i="3"/>
  <c r="AQ817" i="3"/>
  <c r="AD373" i="3"/>
  <c r="AM814" i="3"/>
  <c r="AQ74" i="35" l="1"/>
  <c r="AM683" i="73" a="1"/>
  <c r="AM683" i="73" s="1"/>
  <c r="AM77" i="73" s="1" a="1"/>
  <c r="AM77" i="73" s="1"/>
  <c r="AM708" i="71" a="1"/>
  <c r="AM708" i="71" s="1"/>
  <c r="AM77" i="71" s="1" a="1"/>
  <c r="AM77" i="71" s="1"/>
  <c r="AO98" i="35"/>
  <c r="AO102" i="80" s="1"/>
  <c r="AO103" i="80" s="1"/>
  <c r="AO98" i="80" s="1"/>
  <c r="AO94" i="80" s="1"/>
  <c r="AO15" i="80" s="1" a="1"/>
  <c r="AO15" i="80" s="1"/>
  <c r="AN707" i="71" a="1"/>
  <c r="AN707" i="71" s="1"/>
  <c r="AN62" i="71" s="1" a="1"/>
  <c r="AN62" i="71" s="1"/>
  <c r="AN682" i="73" a="1"/>
  <c r="AN682" i="73" s="1"/>
  <c r="AN62" i="73" s="1" a="1"/>
  <c r="AN62" i="73" s="1"/>
  <c r="AN754" i="71" a="1"/>
  <c r="AN754" i="71" s="1"/>
  <c r="AN63" i="71" s="1" a="1"/>
  <c r="AN63" i="71" s="1"/>
  <c r="AN729" i="73" a="1"/>
  <c r="AN729" i="73" s="1"/>
  <c r="AN63" i="73" s="1" a="1"/>
  <c r="AN63" i="73" s="1"/>
  <c r="AO729" i="73" a="1"/>
  <c r="AO729" i="73" s="1"/>
  <c r="AO63" i="73" s="1" a="1"/>
  <c r="AO63" i="73" s="1"/>
  <c r="AO754" i="71" a="1"/>
  <c r="AO754" i="71" s="1"/>
  <c r="AO63" i="71" s="1" a="1"/>
  <c r="AO63" i="71" s="1"/>
  <c r="AO43" i="35"/>
  <c r="AO32" i="35"/>
  <c r="AN32" i="35"/>
  <c r="AN43" i="35"/>
  <c r="AP94" i="35"/>
  <c r="AP96" i="35" s="1"/>
  <c r="AP16" i="35" s="1" a="1"/>
  <c r="AP16" i="35" s="1"/>
  <c r="AO15" i="35" a="1"/>
  <c r="AO15" i="35" s="1"/>
  <c r="AQ75" i="35"/>
  <c r="AQ62" i="80"/>
  <c r="AQ61" i="80"/>
  <c r="AR100" i="80"/>
  <c r="AR99" i="80" s="1"/>
  <c r="AR72" i="80"/>
  <c r="AR75" i="80" s="1"/>
  <c r="AO96" i="80"/>
  <c r="AO16" i="80" s="1" a="1"/>
  <c r="AO16" i="80" s="1"/>
  <c r="AO43" i="80" s="1"/>
  <c r="AO45" i="80" s="1"/>
  <c r="AO48" i="80" s="1"/>
  <c r="AN96" i="80"/>
  <c r="AN16" i="80" s="1" a="1"/>
  <c r="AN16" i="80" s="1"/>
  <c r="AN43" i="80" s="1"/>
  <c r="AN45" i="80" s="1"/>
  <c r="AN48" i="80" s="1"/>
  <c r="AN15" i="80" a="1"/>
  <c r="AN15" i="80" s="1"/>
  <c r="AQ100" i="35"/>
  <c r="AP99" i="35"/>
  <c r="AR796" i="73" a="1"/>
  <c r="AR796" i="73" s="1"/>
  <c r="AR80" i="73" s="1" a="1"/>
  <c r="AR80" i="73" s="1"/>
  <c r="AR125" i="80"/>
  <c r="AR59" i="80" a="1"/>
  <c r="AR59" i="80" s="1"/>
  <c r="AO62" i="35"/>
  <c r="AO33" i="35" s="1"/>
  <c r="AR126" i="73" a="1"/>
  <c r="AR126" i="73" s="1"/>
  <c r="AR156" i="73" a="1"/>
  <c r="AR156" i="73" s="1"/>
  <c r="AQ820" i="71" a="1"/>
  <c r="AQ820" i="71" s="1"/>
  <c r="AQ79" i="71" s="1" a="1"/>
  <c r="AQ79" i="71" s="1"/>
  <c r="AQ821" i="71" a="1"/>
  <c r="AQ821" i="71" s="1"/>
  <c r="AQ80" i="71" s="1" a="1"/>
  <c r="AQ80" i="71" s="1"/>
  <c r="AR795" i="73" a="1"/>
  <c r="AR795" i="73" s="1"/>
  <c r="AR79" i="73" s="1" a="1"/>
  <c r="AR79" i="73" s="1"/>
  <c r="AS803" i="73" a="1"/>
  <c r="AS803" i="73" s="1"/>
  <c r="AS95" i="73" s="1" a="1"/>
  <c r="AS95" i="73" s="1"/>
  <c r="AS807" i="73" a="1"/>
  <c r="AS807" i="73" s="1"/>
  <c r="AS128" i="73" s="1" a="1"/>
  <c r="AS128" i="73" s="1"/>
  <c r="AQ791" i="73" a="1"/>
  <c r="AQ791" i="73" s="1"/>
  <c r="AQ64" i="73" s="1" a="1"/>
  <c r="AQ64" i="73" s="1"/>
  <c r="AS821" i="73" a="1"/>
  <c r="AS821" i="73" s="1"/>
  <c r="AS188" i="73" s="1" a="1"/>
  <c r="AS188" i="73" s="1"/>
  <c r="AC807" i="73" a="1"/>
  <c r="AC807" i="73" s="1"/>
  <c r="AC128" i="73" s="1" a="1"/>
  <c r="AC128" i="73" s="1"/>
  <c r="AQ792" i="73" a="1"/>
  <c r="AQ792" i="73" s="1"/>
  <c r="AQ65" i="73" s="1" a="1"/>
  <c r="AQ65" i="73" s="1"/>
  <c r="AS828" i="71" a="1"/>
  <c r="AS828" i="71" s="1"/>
  <c r="AS95" i="71" s="1" a="1"/>
  <c r="AS95" i="71" s="1"/>
  <c r="AS832" i="71" a="1"/>
  <c r="AS832" i="71" s="1"/>
  <c r="AS128" i="71" s="1" a="1"/>
  <c r="AS128" i="71" s="1"/>
  <c r="AQ816" i="71" a="1"/>
  <c r="AQ816" i="71" s="1"/>
  <c r="AQ64" i="71" s="1" a="1"/>
  <c r="AQ64" i="71" s="1"/>
  <c r="AS846" i="71" a="1"/>
  <c r="AS846" i="71" s="1"/>
  <c r="AS188" i="71" s="1" a="1"/>
  <c r="AS188" i="71" s="1"/>
  <c r="AC832" i="71" a="1"/>
  <c r="AC832" i="71" s="1"/>
  <c r="AC128" i="71" s="1" a="1"/>
  <c r="AC128" i="71" s="1"/>
  <c r="AQ817" i="71" a="1"/>
  <c r="AQ817" i="71" s="1"/>
  <c r="AQ65" i="71" s="1" a="1"/>
  <c r="AQ65" i="71" s="1"/>
  <c r="AP33" i="80"/>
  <c r="AP44" i="80"/>
  <c r="AR123" i="80"/>
  <c r="AR67" i="80"/>
  <c r="AR58" i="80" a="1"/>
  <c r="AR58" i="80" s="1"/>
  <c r="AP61" i="35"/>
  <c r="AN33" i="35"/>
  <c r="AN44" i="35"/>
  <c r="AQ121" i="35"/>
  <c r="AQ67" i="35"/>
  <c r="AQ58" i="35" a="1"/>
  <c r="AQ58" i="35" s="1"/>
  <c r="AQ223" i="16"/>
  <c r="AP32" i="16"/>
  <c r="AR106" i="35" s="1"/>
  <c r="AR17" i="35" s="1" a="1"/>
  <c r="AR17" i="35" s="1"/>
  <c r="AR72" i="35" s="1"/>
  <c r="AQ59" i="35" a="1"/>
  <c r="AQ59" i="35" s="1"/>
  <c r="AQ123" i="35"/>
  <c r="AQ225" i="16"/>
  <c r="AP33" i="16"/>
  <c r="AR107" i="35" s="1"/>
  <c r="AR18" i="35" s="1" a="1"/>
  <c r="AR18" i="35" s="1"/>
  <c r="AD759" i="71" a="1"/>
  <c r="AD759" i="71" s="1"/>
  <c r="AD127" i="71" s="1" a="1"/>
  <c r="AD127" i="71" s="1"/>
  <c r="AS794" i="71" a="1"/>
  <c r="AS794" i="71" s="1"/>
  <c r="AS187" i="71" s="1" a="1"/>
  <c r="AS187" i="71" s="1"/>
  <c r="AS747" i="71" a="1"/>
  <c r="AS747" i="71" s="1"/>
  <c r="AS186" i="71" s="1" a="1"/>
  <c r="AS186" i="71" s="1"/>
  <c r="AS759" i="71" a="1"/>
  <c r="AS759" i="71" s="1"/>
  <c r="AS127" i="71" s="1" a="1"/>
  <c r="AS127" i="71" s="1"/>
  <c r="AS698" i="71" a="1"/>
  <c r="AS698" i="71" s="1"/>
  <c r="AS126" i="71" s="1" a="1"/>
  <c r="AS126" i="71" s="1"/>
  <c r="AS756" i="71" a="1"/>
  <c r="AS756" i="71" s="1"/>
  <c r="AS94" i="71" s="1" a="1"/>
  <c r="AS94" i="71" s="1"/>
  <c r="AC698" i="71" a="1"/>
  <c r="AC698" i="71" s="1"/>
  <c r="AC126" i="71" s="1" a="1"/>
  <c r="AC126" i="71" s="1"/>
  <c r="AC759" i="71" a="1"/>
  <c r="AC759" i="71" s="1"/>
  <c r="AC127" i="71" s="1" a="1"/>
  <c r="AC127" i="71" s="1"/>
  <c r="AS693" i="71" a="1"/>
  <c r="AS693" i="71" s="1"/>
  <c r="AS93" i="71" s="1" a="1"/>
  <c r="AS93" i="71" s="1"/>
  <c r="AS709" i="71" a="1"/>
  <c r="AS709" i="71" s="1"/>
  <c r="AS92" i="71" s="1" a="1"/>
  <c r="AS92" i="71" s="1"/>
  <c r="AR712" i="71" a="1"/>
  <c r="AR712" i="71" s="1"/>
  <c r="AR125" i="71" s="1" a="1"/>
  <c r="AR125" i="71" s="1"/>
  <c r="AD712" i="71" a="1"/>
  <c r="AD712" i="71" s="1"/>
  <c r="AD125" i="71" s="1" a="1"/>
  <c r="AD125" i="71" s="1"/>
  <c r="AD734" i="73" a="1"/>
  <c r="AD734" i="73" s="1"/>
  <c r="AD127" i="73" s="1" a="1"/>
  <c r="AD127" i="73" s="1"/>
  <c r="AS769" i="73" a="1"/>
  <c r="AS769" i="73" s="1"/>
  <c r="AS187" i="73" s="1" a="1"/>
  <c r="AS187" i="73" s="1"/>
  <c r="AS722" i="73" a="1"/>
  <c r="AS722" i="73" s="1"/>
  <c r="AS186" i="73" s="1" a="1"/>
  <c r="AS186" i="73" s="1"/>
  <c r="AS734" i="73" a="1"/>
  <c r="AS734" i="73" s="1"/>
  <c r="AS127" i="73" s="1" a="1"/>
  <c r="AS127" i="73" s="1"/>
  <c r="AS673" i="73" a="1"/>
  <c r="AS673" i="73" s="1"/>
  <c r="AS157" i="73" s="1" a="1"/>
  <c r="AS157" i="73" s="1"/>
  <c r="AS731" i="73" a="1"/>
  <c r="AS731" i="73" s="1"/>
  <c r="AS94" i="73" s="1" a="1"/>
  <c r="AS94" i="73" s="1"/>
  <c r="AC673" i="73" a="1"/>
  <c r="AC673" i="73" s="1"/>
  <c r="AC157" i="73" s="1" a="1"/>
  <c r="AC157" i="73" s="1"/>
  <c r="AC734" i="73" a="1"/>
  <c r="AC734" i="73" s="1"/>
  <c r="AC127" i="73" s="1" a="1"/>
  <c r="AC127" i="73" s="1"/>
  <c r="AS668" i="73" a="1"/>
  <c r="AS668" i="73" s="1"/>
  <c r="AS93" i="73" s="1" a="1"/>
  <c r="AS93" i="73" s="1"/>
  <c r="AS684" i="73" a="1"/>
  <c r="AS684" i="73" s="1"/>
  <c r="AS92" i="73" s="1" a="1"/>
  <c r="AS92" i="73" s="1"/>
  <c r="AR687" i="73" a="1"/>
  <c r="AR687" i="73" s="1"/>
  <c r="AR125" i="73" s="1" a="1"/>
  <c r="AR125" i="73" s="1"/>
  <c r="AD687" i="73" a="1"/>
  <c r="AD687" i="73" s="1"/>
  <c r="AD125" i="73" s="1" a="1"/>
  <c r="AD125" i="73" s="1"/>
  <c r="AC15" i="42" a="1"/>
  <c r="AC15" i="42" s="1"/>
  <c r="AS15" i="42" a="1"/>
  <c r="AS15" i="42" s="1"/>
  <c r="AS41" i="46"/>
  <c r="AS43" i="46" s="1"/>
  <c r="AS46" i="46" s="1"/>
  <c r="O48" i="46" s="1"/>
  <c r="O33" i="46"/>
  <c r="AC43" i="42"/>
  <c r="AC45" i="42" s="1"/>
  <c r="AC48" i="42" s="1"/>
  <c r="AC32" i="42"/>
  <c r="AS43" i="42"/>
  <c r="AS45" i="42" s="1"/>
  <c r="AS48" i="42" s="1"/>
  <c r="AS32" i="42"/>
  <c r="AS43" i="49"/>
  <c r="AS45" i="49" s="1"/>
  <c r="AS48" i="49" s="1"/>
  <c r="O51" i="49" s="1"/>
  <c r="AS32" i="49"/>
  <c r="O35" i="49" s="1"/>
  <c r="AS91" i="44"/>
  <c r="AS95" i="44" s="1"/>
  <c r="AF18" i="5" a="1"/>
  <c r="AF18" i="5" s="1"/>
  <c r="O18" i="5" a="1"/>
  <c r="O18" i="5" s="1"/>
  <c r="O57" i="5" s="1" a="1"/>
  <c r="O57" i="5" s="1"/>
  <c r="AQ18" i="5" a="1"/>
  <c r="AQ18" i="5" s="1"/>
  <c r="AJ16" i="5" a="1"/>
  <c r="AJ16" i="5" s="1"/>
  <c r="Y16" i="5" a="1"/>
  <c r="Y16" i="5" s="1"/>
  <c r="AA16" i="5" a="1"/>
  <c r="AA16" i="5" s="1"/>
  <c r="Z18" i="5" a="1"/>
  <c r="Z18" i="5" s="1"/>
  <c r="T16" i="5" a="1"/>
  <c r="T16" i="5" s="1"/>
  <c r="AD19" i="5" a="1"/>
  <c r="AD19" i="5" s="1"/>
  <c r="AD58" i="5" s="1" a="1"/>
  <c r="AD58" i="5" s="1"/>
  <c r="AB18" i="5" a="1"/>
  <c r="AB18" i="5" s="1"/>
  <c r="W16" i="5" a="1"/>
  <c r="W16" i="5" s="1"/>
  <c r="AG16" i="5" a="1"/>
  <c r="AG16" i="5" s="1"/>
  <c r="P17" i="5" a="1"/>
  <c r="P17" i="5" s="1"/>
  <c r="P56" i="5" s="1" a="1"/>
  <c r="P56" i="5" s="1"/>
  <c r="V17" i="5" a="1"/>
  <c r="V17" i="5" s="1"/>
  <c r="AL19" i="5" a="1"/>
  <c r="AL19" i="5" s="1"/>
  <c r="AL58" i="5" s="1" a="1"/>
  <c r="AL58" i="5" s="1"/>
  <c r="AM16" i="5" a="1"/>
  <c r="AM16" i="5" s="1"/>
  <c r="X19" i="5" a="1"/>
  <c r="X19" i="5" s="1"/>
  <c r="X58" i="5" s="1" a="1"/>
  <c r="X58" i="5" s="1"/>
  <c r="AE17" i="5" a="1"/>
  <c r="AE17" i="5" s="1"/>
  <c r="AO17" i="5" a="1"/>
  <c r="AO17" i="5" s="1"/>
  <c r="Q17" i="5" a="1"/>
  <c r="Q17" i="5" s="1"/>
  <c r="Q56" i="5" s="1" a="1"/>
  <c r="Q56" i="5" s="1"/>
  <c r="AL16" i="5" a="1"/>
  <c r="AL16" i="5" s="1"/>
  <c r="W19" i="5" a="1"/>
  <c r="W19" i="5" s="1"/>
  <c r="W58" i="5" s="1" a="1"/>
  <c r="W58" i="5" s="1"/>
  <c r="AO16" i="5" a="1"/>
  <c r="AO16" i="5" s="1"/>
  <c r="U16" i="5" a="1"/>
  <c r="U16" i="5" s="1"/>
  <c r="Z19" i="5" a="1"/>
  <c r="Z19" i="5" s="1"/>
  <c r="Z58" i="5" s="1" a="1"/>
  <c r="Z58" i="5" s="1"/>
  <c r="AR16" i="5" a="1"/>
  <c r="AR16" i="5" s="1"/>
  <c r="U18" i="5" a="1"/>
  <c r="U18" i="5" s="1"/>
  <c r="R18" i="5" a="1"/>
  <c r="R18" i="5" s="1"/>
  <c r="AK19" i="5" a="1"/>
  <c r="AK19" i="5" s="1"/>
  <c r="AK58" i="5" s="1" a="1"/>
  <c r="AK58" i="5" s="1"/>
  <c r="AM17" i="5" a="1"/>
  <c r="AM17" i="5" s="1"/>
  <c r="AP16" i="5" a="1"/>
  <c r="AP16" i="5" s="1"/>
  <c r="AQ16" i="5" a="1"/>
  <c r="AQ16" i="5" s="1"/>
  <c r="R17" i="5" a="1"/>
  <c r="R17" i="5" s="1"/>
  <c r="R56" i="5" s="1" a="1"/>
  <c r="R56" i="5" s="1"/>
  <c r="AK17" i="5" a="1"/>
  <c r="AK17" i="5" s="1"/>
  <c r="AL18" i="5" a="1"/>
  <c r="AL18" i="5" s="1"/>
  <c r="R19" i="5" a="1"/>
  <c r="R19" i="5" s="1"/>
  <c r="R58" i="5" s="1" a="1"/>
  <c r="R58" i="5" s="1"/>
  <c r="AP17" i="5" a="1"/>
  <c r="AP17" i="5" s="1"/>
  <c r="X16" i="5" a="1"/>
  <c r="X16" i="5" s="1"/>
  <c r="P19" i="5" a="1"/>
  <c r="P19" i="5" s="1"/>
  <c r="P58" i="5" s="1" a="1"/>
  <c r="P58" i="5" s="1"/>
  <c r="Q18" i="5" a="1"/>
  <c r="Q18" i="5" s="1"/>
  <c r="AD18" i="5" a="1"/>
  <c r="AD18" i="5" s="1"/>
  <c r="AM18" i="5" a="1"/>
  <c r="AM18" i="5" s="1"/>
  <c r="V16" i="5" a="1"/>
  <c r="V16" i="5" s="1"/>
  <c r="AH18" i="5" a="1"/>
  <c r="AH18" i="5" s="1"/>
  <c r="O16" i="5" a="1"/>
  <c r="O16" i="5" s="1"/>
  <c r="X17" i="5" a="1"/>
  <c r="X17" i="5" s="1"/>
  <c r="AC19" i="5" a="1"/>
  <c r="AC19" i="5" s="1"/>
  <c r="AC58" i="5" s="1" a="1"/>
  <c r="AC58" i="5" s="1"/>
  <c r="AQ19" i="5" a="1"/>
  <c r="AQ19" i="5" s="1"/>
  <c r="AQ58" i="5" s="1" a="1"/>
  <c r="AQ58" i="5" s="1"/>
  <c r="AS18" i="5" a="1"/>
  <c r="AS18" i="5" s="1"/>
  <c r="AR19" i="5" a="1"/>
  <c r="AR19" i="5" s="1"/>
  <c r="AR58" i="5" s="1" a="1"/>
  <c r="AR58" i="5" s="1"/>
  <c r="AQ17" i="5" a="1"/>
  <c r="AQ17" i="5" s="1"/>
  <c r="AD17" i="5" a="1"/>
  <c r="AD17" i="5" s="1"/>
  <c r="AG18" i="5" a="1"/>
  <c r="AG18" i="5" s="1"/>
  <c r="AJ19" i="5" a="1"/>
  <c r="AJ19" i="5" s="1"/>
  <c r="AJ58" i="5" s="1" a="1"/>
  <c r="AJ58" i="5" s="1"/>
  <c r="U17" i="5" a="1"/>
  <c r="U17" i="5" s="1"/>
  <c r="U56" i="5" s="1" a="1"/>
  <c r="U56" i="5" s="1"/>
  <c r="AO19" i="5" a="1"/>
  <c r="AO19" i="5" s="1"/>
  <c r="AO58" i="5" s="1" a="1"/>
  <c r="AO58" i="5" s="1"/>
  <c r="P18" i="5" a="1"/>
  <c r="P18" i="5" s="1"/>
  <c r="AI18" i="5" a="1"/>
  <c r="AI18" i="5" s="1"/>
  <c r="O19" i="5" a="1"/>
  <c r="O19" i="5" s="1"/>
  <c r="O58" i="5" s="1" a="1"/>
  <c r="O58" i="5" s="1"/>
  <c r="S16" i="5" a="1"/>
  <c r="S16" i="5" s="1"/>
  <c r="AG17" i="5" a="1"/>
  <c r="AG17" i="5" s="1"/>
  <c r="AK18" i="5" a="1"/>
  <c r="AK18" i="5" s="1"/>
  <c r="AA19" i="5" a="1"/>
  <c r="AA19" i="5" s="1"/>
  <c r="AA58" i="5" s="1" a="1"/>
  <c r="AA58" i="5" s="1"/>
  <c r="AF17" i="5" a="1"/>
  <c r="AF17" i="5" s="1"/>
  <c r="T17" i="5" a="1"/>
  <c r="T17" i="5" s="1"/>
  <c r="T56" i="5" s="1" a="1"/>
  <c r="T56" i="5" s="1"/>
  <c r="AA18" i="5" a="1"/>
  <c r="AA18" i="5" s="1"/>
  <c r="AM19" i="5" a="1"/>
  <c r="AM19" i="5" s="1"/>
  <c r="AM58" i="5" s="1" a="1"/>
  <c r="AM58" i="5" s="1"/>
  <c r="AR18" i="5" a="1"/>
  <c r="AR18" i="5" s="1"/>
  <c r="AD16" i="5" a="1"/>
  <c r="AD16" i="5" s="1"/>
  <c r="AE19" i="5" a="1"/>
  <c r="AE19" i="5" s="1"/>
  <c r="AE58" i="5" s="1" a="1"/>
  <c r="AE58" i="5" s="1"/>
  <c r="AA17" i="5" a="1"/>
  <c r="AA17" i="5" s="1"/>
  <c r="O17" i="5" a="1"/>
  <c r="O17" i="5" s="1"/>
  <c r="O56" i="5" s="1" a="1"/>
  <c r="O56" i="5" s="1"/>
  <c r="P16" i="5" a="1"/>
  <c r="P16" i="5" s="1"/>
  <c r="U19" i="5" a="1"/>
  <c r="U19" i="5" s="1"/>
  <c r="U58" i="5" s="1" a="1"/>
  <c r="U58" i="5" s="1"/>
  <c r="AC16" i="5" a="1"/>
  <c r="AC16" i="5" s="1"/>
  <c r="AO18" i="5" a="1"/>
  <c r="AO18" i="5" s="1"/>
  <c r="AE18" i="5" a="1"/>
  <c r="AE18" i="5" s="1"/>
  <c r="AG19" i="5" a="1"/>
  <c r="AG19" i="5" s="1"/>
  <c r="AG58" i="5" s="1" a="1"/>
  <c r="AG58" i="5" s="1"/>
  <c r="AJ17" i="5" a="1"/>
  <c r="AJ17" i="5" s="1"/>
  <c r="Q16" i="5" a="1"/>
  <c r="Q16" i="5" s="1"/>
  <c r="Y17" i="5" a="1"/>
  <c r="Y17" i="5" s="1"/>
  <c r="Y56" i="5" s="1" a="1"/>
  <c r="Y56" i="5" s="1"/>
  <c r="AB19" i="5" a="1"/>
  <c r="AB19" i="5" s="1"/>
  <c r="AB58" i="5" s="1" a="1"/>
  <c r="AB58" i="5" s="1"/>
  <c r="W17" i="5" a="1"/>
  <c r="W17" i="5" s="1"/>
  <c r="AK16" i="5" a="1"/>
  <c r="AK16" i="5" s="1"/>
  <c r="AS17" i="5" a="1"/>
  <c r="AS17" i="5" s="1"/>
  <c r="AC18" i="5" a="1"/>
  <c r="AC18" i="5" s="1"/>
  <c r="R16" i="5" a="1"/>
  <c r="R16" i="5" s="1"/>
  <c r="AH17" i="5" a="1"/>
  <c r="AH17" i="5" s="1"/>
  <c r="AE16" i="5" a="1"/>
  <c r="AE16" i="5" s="1"/>
  <c r="Y19" i="5" a="1"/>
  <c r="Y19" i="5" s="1"/>
  <c r="Y58" i="5" s="1" a="1"/>
  <c r="Y58" i="5" s="1"/>
  <c r="AH19" i="5" a="1"/>
  <c r="AH19" i="5" s="1"/>
  <c r="AH58" i="5" s="1" a="1"/>
  <c r="AH58" i="5" s="1"/>
  <c r="S19" i="5" a="1"/>
  <c r="S19" i="5" s="1"/>
  <c r="S58" i="5" s="1" a="1"/>
  <c r="S58" i="5" s="1"/>
  <c r="Z17" i="5" a="1"/>
  <c r="Z17" i="5" s="1"/>
  <c r="T18" i="5" a="1"/>
  <c r="T18" i="5" s="1"/>
  <c r="AH16" i="5" a="1"/>
  <c r="AH16" i="5" s="1"/>
  <c r="AI17" i="5" a="1"/>
  <c r="AI17" i="5" s="1"/>
  <c r="X18" i="5" a="1"/>
  <c r="X18" i="5" s="1"/>
  <c r="AN19" i="5" a="1"/>
  <c r="AN19" i="5" s="1"/>
  <c r="AN58" i="5" s="1" a="1"/>
  <c r="AN58" i="5" s="1"/>
  <c r="AN17" i="5" a="1"/>
  <c r="AN17" i="5" s="1"/>
  <c r="AB17" i="5" a="1"/>
  <c r="AB17" i="5" s="1"/>
  <c r="S18" i="5" a="1"/>
  <c r="S18" i="5" s="1"/>
  <c r="Y18" i="5" a="1"/>
  <c r="Y18" i="5" s="1"/>
  <c r="AJ18" i="5" a="1"/>
  <c r="AJ18" i="5" s="1"/>
  <c r="AP19" i="5" a="1"/>
  <c r="AP19" i="5" s="1"/>
  <c r="AP58" i="5" s="1" a="1"/>
  <c r="AP58" i="5" s="1"/>
  <c r="AS19" i="5" a="1"/>
  <c r="AS19" i="5" s="1"/>
  <c r="AS58" i="5" s="1" a="1"/>
  <c r="AS58" i="5" s="1"/>
  <c r="V19" i="5" a="1"/>
  <c r="V19" i="5" s="1"/>
  <c r="V58" i="5" s="1" a="1"/>
  <c r="V58" i="5" s="1"/>
  <c r="Q19" i="5" a="1"/>
  <c r="Q19" i="5" s="1"/>
  <c r="Q58" i="5" s="1" a="1"/>
  <c r="Q58" i="5" s="1"/>
  <c r="AS16" i="5" a="1"/>
  <c r="AS16" i="5" s="1"/>
  <c r="AB16" i="5" a="1"/>
  <c r="AB16" i="5" s="1"/>
  <c r="AI19" i="5" a="1"/>
  <c r="AI19" i="5" s="1"/>
  <c r="AI58" i="5" s="1" a="1"/>
  <c r="AI58" i="5" s="1"/>
  <c r="AP18" i="5" a="1"/>
  <c r="AP18" i="5" s="1"/>
  <c r="AN16" i="5" a="1"/>
  <c r="AN16" i="5" s="1"/>
  <c r="W18" i="5" a="1"/>
  <c r="W18" i="5" s="1"/>
  <c r="S17" i="5" a="1"/>
  <c r="S17" i="5" s="1"/>
  <c r="S56" i="5" s="1" a="1"/>
  <c r="S56" i="5" s="1"/>
  <c r="AC17" i="5" a="1"/>
  <c r="AC17" i="5" s="1"/>
  <c r="AR17" i="5" a="1"/>
  <c r="AR17" i="5" s="1"/>
  <c r="AI16" i="5" a="1"/>
  <c r="AI16" i="5" s="1"/>
  <c r="AF16" i="5" a="1"/>
  <c r="AF16" i="5" s="1"/>
  <c r="V18" i="5" a="1"/>
  <c r="V18" i="5" s="1"/>
  <c r="T19" i="5" a="1"/>
  <c r="T19" i="5" s="1"/>
  <c r="T58" i="5" s="1" a="1"/>
  <c r="T58" i="5" s="1"/>
  <c r="Z16" i="5" a="1"/>
  <c r="Z16" i="5" s="1"/>
  <c r="AL17" i="5" a="1"/>
  <c r="AL17" i="5" s="1"/>
  <c r="AF19" i="5" a="1"/>
  <c r="AF19" i="5" s="1"/>
  <c r="AF58" i="5" s="1" a="1"/>
  <c r="AF58" i="5" s="1"/>
  <c r="AN18" i="5" a="1"/>
  <c r="AN18" i="5" s="1"/>
  <c r="AE876" i="3"/>
  <c r="V15" i="3"/>
  <c r="W12" i="3"/>
  <c r="AT542" i="3"/>
  <c r="AA12" i="3"/>
  <c r="AD878" i="3"/>
  <c r="AE14" i="3"/>
  <c r="AT486" i="3"/>
  <c r="AQ800" i="3"/>
  <c r="X12" i="3"/>
  <c r="AO798" i="3"/>
  <c r="AS876" i="3"/>
  <c r="AE13" i="3"/>
  <c r="AQ13" i="3"/>
  <c r="X15" i="3"/>
  <c r="AJ15" i="3"/>
  <c r="AG14" i="3"/>
  <c r="AT925" i="3"/>
  <c r="AF14" i="3"/>
  <c r="AQ449" i="3"/>
  <c r="AT543" i="3"/>
  <c r="AQ801" i="3"/>
  <c r="U15" i="3"/>
  <c r="AR13" i="3"/>
  <c r="AP66" i="3"/>
  <c r="P12" i="3"/>
  <c r="Y15" i="3"/>
  <c r="AD486" i="3"/>
  <c r="AR817" i="3"/>
  <c r="AQ12" i="3"/>
  <c r="P13" i="3"/>
  <c r="AA15" i="3"/>
  <c r="S14" i="3"/>
  <c r="AT878" i="3"/>
  <c r="AB13" i="3"/>
  <c r="R13" i="3"/>
  <c r="AE15" i="3"/>
  <c r="R12" i="3"/>
  <c r="U14" i="3"/>
  <c r="AL15" i="3"/>
  <c r="AT939" i="3"/>
  <c r="AT557" i="3"/>
  <c r="AH13" i="3"/>
  <c r="AE879" i="3"/>
  <c r="Z12" i="3"/>
  <c r="AT545" i="3"/>
  <c r="AT828" i="3"/>
  <c r="AL12" i="3"/>
  <c r="AT15" i="3"/>
  <c r="AM15" i="3"/>
  <c r="AI14" i="3"/>
  <c r="AT497" i="3"/>
  <c r="AQ830" i="3"/>
  <c r="T14" i="3"/>
  <c r="AI15" i="3"/>
  <c r="AS500" i="3"/>
  <c r="AR421" i="3"/>
  <c r="AH14" i="3"/>
  <c r="AR15" i="3"/>
  <c r="AN14" i="3"/>
  <c r="AD15" i="3"/>
  <c r="AS12" i="3"/>
  <c r="AQ53" i="3"/>
  <c r="AS13" i="3"/>
  <c r="AB14" i="3"/>
  <c r="AI13" i="3"/>
  <c r="AC14" i="3"/>
  <c r="V13" i="3"/>
  <c r="AB15" i="3"/>
  <c r="Q15" i="3"/>
  <c r="Q12" i="3"/>
  <c r="AM12" i="3"/>
  <c r="S15" i="3"/>
  <c r="AO14" i="3"/>
  <c r="AQ15" i="3"/>
  <c r="AE485" i="3"/>
  <c r="AE498" i="3"/>
  <c r="X13" i="3"/>
  <c r="AQ14" i="3"/>
  <c r="AD867" i="3"/>
  <c r="AO15" i="3"/>
  <c r="AJ13" i="3"/>
  <c r="AS54" i="3"/>
  <c r="AG15" i="3"/>
  <c r="AD497" i="3"/>
  <c r="AC13" i="3"/>
  <c r="AQ450" i="3"/>
  <c r="Z13" i="3"/>
  <c r="AN813" i="3"/>
  <c r="W14" i="3"/>
  <c r="AH12" i="3"/>
  <c r="U12" i="3"/>
  <c r="AQ419" i="3"/>
  <c r="AN15" i="3"/>
  <c r="AT111" i="3"/>
  <c r="AN12" i="3"/>
  <c r="Y12" i="3"/>
  <c r="AT938" i="3"/>
  <c r="AT447" i="3"/>
  <c r="V14" i="3"/>
  <c r="AJ14" i="3"/>
  <c r="P14" i="3"/>
  <c r="Y13" i="3"/>
  <c r="AT546" i="3"/>
  <c r="AB12" i="3"/>
  <c r="AC15" i="3"/>
  <c r="AR12" i="3"/>
  <c r="AS499" i="3"/>
  <c r="AF12" i="3"/>
  <c r="AS452" i="3"/>
  <c r="AS496" i="3"/>
  <c r="AT922" i="3"/>
  <c r="AO67" i="3"/>
  <c r="AS15" i="3"/>
  <c r="AS498" i="3"/>
  <c r="AO799" i="3"/>
  <c r="AT923" i="3"/>
  <c r="AT544" i="3"/>
  <c r="Z15" i="3"/>
  <c r="AK15" i="3"/>
  <c r="Q14" i="3"/>
  <c r="AE12" i="3"/>
  <c r="T15" i="3"/>
  <c r="AL13" i="3"/>
  <c r="AR818" i="3"/>
  <c r="Z14" i="3"/>
  <c r="AD14" i="3"/>
  <c r="T13" i="3"/>
  <c r="AP15" i="3"/>
  <c r="AR14" i="3"/>
  <c r="AL14" i="3"/>
  <c r="AT556" i="3"/>
  <c r="AQ420" i="3"/>
  <c r="W13" i="3"/>
  <c r="AP799" i="3"/>
  <c r="AP52" i="3"/>
  <c r="R14" i="3"/>
  <c r="AK13" i="3"/>
  <c r="AT924" i="3"/>
  <c r="V12" i="3"/>
  <c r="AN432" i="3"/>
  <c r="AS485" i="3"/>
  <c r="X14" i="3"/>
  <c r="AT14" i="3"/>
  <c r="T12" i="3"/>
  <c r="AI12" i="3"/>
  <c r="AT937" i="3"/>
  <c r="AS495" i="3"/>
  <c r="AP13" i="3"/>
  <c r="AS55" i="3"/>
  <c r="AK14" i="3"/>
  <c r="AT867" i="3"/>
  <c r="AN13" i="3"/>
  <c r="AS437" i="3"/>
  <c r="AT448" i="3"/>
  <c r="AS14" i="3"/>
  <c r="AS880" i="3"/>
  <c r="AT13" i="3"/>
  <c r="AK12" i="3"/>
  <c r="AP14" i="3"/>
  <c r="AO12" i="3"/>
  <c r="AG12" i="3"/>
  <c r="AT541" i="3"/>
  <c r="AD12" i="3"/>
  <c r="AH15" i="3"/>
  <c r="AE878" i="3"/>
  <c r="AP418" i="3"/>
  <c r="S12" i="3"/>
  <c r="AS451" i="3"/>
  <c r="R15" i="3"/>
  <c r="Y14" i="3"/>
  <c r="AF15" i="3"/>
  <c r="AT12" i="3"/>
  <c r="AO417" i="3"/>
  <c r="AS879" i="3"/>
  <c r="AP12" i="3"/>
  <c r="AT926" i="3"/>
  <c r="S13" i="3"/>
  <c r="AM13" i="3"/>
  <c r="AO13" i="3"/>
  <c r="U13" i="3"/>
  <c r="AP67" i="3"/>
  <c r="AF13" i="3"/>
  <c r="Q13" i="3"/>
  <c r="AS436" i="3"/>
  <c r="AT558" i="3"/>
  <c r="AE497" i="3"/>
  <c r="AT829" i="3"/>
  <c r="AO66" i="3"/>
  <c r="AD13" i="3"/>
  <c r="AE496" i="3"/>
  <c r="P15" i="3"/>
  <c r="AM14" i="3"/>
  <c r="AS877" i="3"/>
  <c r="W15" i="3"/>
  <c r="AG13" i="3"/>
  <c r="AA13" i="3"/>
  <c r="AS511" i="3"/>
  <c r="AA14" i="3"/>
  <c r="AT559" i="3"/>
  <c r="AJ12" i="3"/>
  <c r="AC12" i="3"/>
  <c r="AO418" i="3"/>
  <c r="AE495" i="3"/>
  <c r="AE877" i="3"/>
  <c r="AD111" i="3"/>
  <c r="D11" i="87" l="1" a="1"/>
  <c r="D11" i="87" s="1"/>
  <c r="O806" i="71" a="1"/>
  <c r="O806" i="71" s="1"/>
  <c r="O22" i="71" s="1" a="1"/>
  <c r="O22" i="71" s="1"/>
  <c r="O805" i="71" a="1"/>
  <c r="O805" i="71" s="1"/>
  <c r="O804" i="71" a="1"/>
  <c r="O804" i="71" s="1"/>
  <c r="O20" i="71" s="1" a="1"/>
  <c r="O20" i="71" s="1"/>
  <c r="AN45" i="35"/>
  <c r="AN48" i="35" s="1"/>
  <c r="AR74" i="35"/>
  <c r="AR75" i="35" s="1"/>
  <c r="AP729" i="73" a="1"/>
  <c r="AP729" i="73" s="1"/>
  <c r="AP63" i="73" s="1" a="1"/>
  <c r="AP63" i="73" s="1"/>
  <c r="AP754" i="71" a="1"/>
  <c r="AP754" i="71" s="1"/>
  <c r="AP63" i="71" s="1" a="1"/>
  <c r="AP63" i="71" s="1"/>
  <c r="AO707" i="71" a="1"/>
  <c r="AO707" i="71" s="1"/>
  <c r="AO62" i="71" s="1" a="1"/>
  <c r="AO62" i="71" s="1"/>
  <c r="AO682" i="73" a="1"/>
  <c r="AO682" i="73" s="1"/>
  <c r="AO62" i="73" s="1" a="1"/>
  <c r="AO62" i="73" s="1"/>
  <c r="AP43" i="35"/>
  <c r="AO44" i="35"/>
  <c r="AO45" i="35" s="1"/>
  <c r="AO48" i="35" s="1"/>
  <c r="AP32" i="35"/>
  <c r="AQ94" i="35"/>
  <c r="AP15" i="35" a="1"/>
  <c r="AP15" i="35" s="1"/>
  <c r="O32" i="5"/>
  <c r="AN67" i="5"/>
  <c r="AN57" i="5" a="1"/>
  <c r="AN57" i="5" s="1"/>
  <c r="AL65" i="5"/>
  <c r="AL56" i="5" a="1"/>
  <c r="AL56" i="5" s="1"/>
  <c r="V67" i="5"/>
  <c r="V68" i="5" s="1"/>
  <c r="V57" i="5" a="1"/>
  <c r="V57" i="5" s="1"/>
  <c r="AR65" i="5"/>
  <c r="AR56" i="5" a="1"/>
  <c r="AR56" i="5" s="1"/>
  <c r="AC65" i="5"/>
  <c r="AC56" i="5" a="1"/>
  <c r="AC56" i="5" s="1"/>
  <c r="W67" i="5"/>
  <c r="W57" i="5" a="1"/>
  <c r="W57" i="5" s="1"/>
  <c r="AP67" i="5"/>
  <c r="AP68" i="5" s="1"/>
  <c r="AP57" i="5" a="1"/>
  <c r="AP57" i="5" s="1"/>
  <c r="AJ67" i="5"/>
  <c r="AJ57" i="5" a="1"/>
  <c r="AJ57" i="5" s="1"/>
  <c r="Y67" i="5"/>
  <c r="Y57" i="5" a="1"/>
  <c r="Y57" i="5" s="1"/>
  <c r="Y32" i="5" s="1"/>
  <c r="S67" i="5"/>
  <c r="S57" i="5" a="1"/>
  <c r="S57" i="5" s="1"/>
  <c r="S32" i="5" s="1"/>
  <c r="AB65" i="5"/>
  <c r="AB56" i="5" a="1"/>
  <c r="AB56" i="5" s="1"/>
  <c r="AN65" i="5"/>
  <c r="AN56" i="5" a="1"/>
  <c r="AN56" i="5" s="1"/>
  <c r="X67" i="5"/>
  <c r="X57" i="5" a="1"/>
  <c r="X57" i="5" s="1"/>
  <c r="AI65" i="5"/>
  <c r="AI56" i="5" a="1"/>
  <c r="AI56" i="5" s="1"/>
  <c r="T67" i="5"/>
  <c r="T57" i="5" a="1"/>
  <c r="T57" i="5" s="1"/>
  <c r="T32" i="5" s="1"/>
  <c r="Z65" i="5"/>
  <c r="Z56" i="5" a="1"/>
  <c r="Z56" i="5" s="1"/>
  <c r="AH65" i="5"/>
  <c r="AH56" i="5" a="1"/>
  <c r="AH56" i="5" s="1"/>
  <c r="AC67" i="5"/>
  <c r="AC57" i="5" a="1"/>
  <c r="AC57" i="5" s="1"/>
  <c r="AS65" i="5"/>
  <c r="AS56" i="5" a="1"/>
  <c r="AS56" i="5" s="1"/>
  <c r="W65" i="5"/>
  <c r="W56" i="5" a="1"/>
  <c r="W56" i="5" s="1"/>
  <c r="AJ65" i="5"/>
  <c r="AJ56" i="5" a="1"/>
  <c r="AJ56" i="5" s="1"/>
  <c r="AE67" i="5"/>
  <c r="AE57" i="5" a="1"/>
  <c r="AE57" i="5" s="1"/>
  <c r="AO67" i="5"/>
  <c r="AO57" i="5" a="1"/>
  <c r="AO57" i="5" s="1"/>
  <c r="AA65" i="5"/>
  <c r="AA56" i="5" a="1"/>
  <c r="AA56" i="5" s="1"/>
  <c r="AR67" i="5"/>
  <c r="AR57" i="5" a="1"/>
  <c r="AR57" i="5" s="1"/>
  <c r="AA67" i="5"/>
  <c r="AA57" i="5" a="1"/>
  <c r="AA57" i="5" s="1"/>
  <c r="AF65" i="5"/>
  <c r="AF56" i="5" a="1"/>
  <c r="AF56" i="5" s="1"/>
  <c r="AK67" i="5"/>
  <c r="AK57" i="5" a="1"/>
  <c r="AK57" i="5" s="1"/>
  <c r="AG65" i="5"/>
  <c r="AG56" i="5" a="1"/>
  <c r="AG56" i="5" s="1"/>
  <c r="AI67" i="5"/>
  <c r="AI57" i="5" a="1"/>
  <c r="AI57" i="5" s="1"/>
  <c r="P67" i="5"/>
  <c r="P57" i="5" a="1"/>
  <c r="P57" i="5" s="1"/>
  <c r="P32" i="5" s="1"/>
  <c r="AG67" i="5"/>
  <c r="AG57" i="5" a="1"/>
  <c r="AG57" i="5" s="1"/>
  <c r="AD65" i="5"/>
  <c r="AD56" i="5" a="1"/>
  <c r="AD56" i="5" s="1"/>
  <c r="AQ65" i="5"/>
  <c r="AQ56" i="5" a="1"/>
  <c r="AQ56" i="5" s="1"/>
  <c r="AS67" i="5"/>
  <c r="AS57" i="5" a="1"/>
  <c r="AS57" i="5" s="1"/>
  <c r="X65" i="5"/>
  <c r="X56" i="5" a="1"/>
  <c r="X56" i="5" s="1"/>
  <c r="AH67" i="5"/>
  <c r="AH57" i="5" a="1"/>
  <c r="AH57" i="5" s="1"/>
  <c r="AM67" i="5"/>
  <c r="AM57" i="5" a="1"/>
  <c r="AM57" i="5" s="1"/>
  <c r="AD67" i="5"/>
  <c r="AD68" i="5" s="1"/>
  <c r="AD57" i="5" a="1"/>
  <c r="AD57" i="5" s="1"/>
  <c r="Q67" i="5"/>
  <c r="Q57" i="5" a="1"/>
  <c r="Q57" i="5" s="1"/>
  <c r="Q32" i="5" s="1"/>
  <c r="AP65" i="5"/>
  <c r="AP56" i="5" a="1"/>
  <c r="AP56" i="5" s="1"/>
  <c r="AL67" i="5"/>
  <c r="AL57" i="5" a="1"/>
  <c r="AL57" i="5" s="1"/>
  <c r="AK65" i="5"/>
  <c r="AK56" i="5" a="1"/>
  <c r="AK56" i="5" s="1"/>
  <c r="AM65" i="5"/>
  <c r="AM56" i="5" a="1"/>
  <c r="AM56" i="5" s="1"/>
  <c r="R67" i="5"/>
  <c r="R57" i="5" a="1"/>
  <c r="R57" i="5" s="1"/>
  <c r="R32" i="5" s="1"/>
  <c r="U67" i="5"/>
  <c r="U57" i="5" a="1"/>
  <c r="U57" i="5" s="1"/>
  <c r="U32" i="5" s="1"/>
  <c r="AO65" i="5"/>
  <c r="AO68" i="5" s="1"/>
  <c r="AO56" i="5" a="1"/>
  <c r="AO56" i="5" s="1"/>
  <c r="AO32" i="5" s="1"/>
  <c r="AE65" i="5"/>
  <c r="AE56" i="5" a="1"/>
  <c r="AE56" i="5" s="1"/>
  <c r="V65" i="5"/>
  <c r="V56" i="5" a="1"/>
  <c r="V56" i="5" s="1"/>
  <c r="AB67" i="5"/>
  <c r="AB57" i="5" a="1"/>
  <c r="AB57" i="5" s="1"/>
  <c r="Z67" i="5"/>
  <c r="Z57" i="5" a="1"/>
  <c r="Z57" i="5" s="1"/>
  <c r="AQ67" i="5"/>
  <c r="AQ57" i="5" a="1"/>
  <c r="AQ57" i="5" s="1"/>
  <c r="AF67" i="5"/>
  <c r="AF57" i="5" a="1"/>
  <c r="AF57" i="5" s="1"/>
  <c r="AR62" i="80"/>
  <c r="AR61" i="80"/>
  <c r="AQ99" i="35"/>
  <c r="AQ101" i="35"/>
  <c r="AP98" i="35"/>
  <c r="AP102" i="80" s="1"/>
  <c r="AP103" i="80" s="1"/>
  <c r="AP98" i="80" s="1"/>
  <c r="AP94" i="80" s="1"/>
  <c r="AN32" i="80"/>
  <c r="AN683" i="73" a="1"/>
  <c r="AN683" i="73" s="1"/>
  <c r="AN77" i="73" s="1" a="1"/>
  <c r="AN77" i="73" s="1"/>
  <c r="AN708" i="71" a="1"/>
  <c r="AN708" i="71" s="1"/>
  <c r="AN77" i="71" s="1" a="1"/>
  <c r="AN77" i="71" s="1"/>
  <c r="AN730" i="73" a="1"/>
  <c r="AN730" i="73" s="1"/>
  <c r="AN78" i="73" s="1" a="1"/>
  <c r="AN78" i="73" s="1"/>
  <c r="AN755" i="71" a="1"/>
  <c r="AN755" i="71" s="1"/>
  <c r="AN78" i="71" s="1" a="1"/>
  <c r="AN78" i="71" s="1"/>
  <c r="AO755" i="71" a="1"/>
  <c r="AO755" i="71" s="1"/>
  <c r="AO78" i="71" s="1" a="1"/>
  <c r="AO78" i="71" s="1"/>
  <c r="AO730" i="73" a="1"/>
  <c r="AO730" i="73" s="1"/>
  <c r="AO78" i="73" s="1" a="1"/>
  <c r="AO78" i="73" s="1"/>
  <c r="AO683" i="73" a="1"/>
  <c r="AO683" i="73" s="1"/>
  <c r="AO77" i="73" s="1" a="1"/>
  <c r="AO77" i="73" s="1"/>
  <c r="AO708" i="71" a="1"/>
  <c r="AO708" i="71" s="1"/>
  <c r="AO77" i="71" s="1" a="1"/>
  <c r="AO77" i="71" s="1"/>
  <c r="AO32" i="80"/>
  <c r="AR100" i="35"/>
  <c r="AR101" i="35" s="1"/>
  <c r="AQ33" i="16"/>
  <c r="AS107" i="35" s="1"/>
  <c r="AS18" i="35" s="1" a="1"/>
  <c r="AS18" i="35" s="1"/>
  <c r="AQ37" i="16"/>
  <c r="AS109" i="80" s="1"/>
  <c r="AS18" i="80" s="1" a="1"/>
  <c r="AS18" i="80" s="1"/>
  <c r="AS74" i="80" s="1"/>
  <c r="AC126" i="73" a="1"/>
  <c r="AC126" i="73" s="1"/>
  <c r="AC156" i="73" a="1"/>
  <c r="AC156" i="73" s="1"/>
  <c r="AS126" i="73" a="1"/>
  <c r="AS126" i="73" s="1"/>
  <c r="AS156" i="73" a="1"/>
  <c r="AS156" i="73" s="1"/>
  <c r="AR821" i="71" a="1"/>
  <c r="AR821" i="71" s="1"/>
  <c r="AR80" i="71" s="1" a="1"/>
  <c r="AR80" i="71" s="1"/>
  <c r="AR820" i="71" a="1"/>
  <c r="AR820" i="71" s="1"/>
  <c r="AR79" i="71" s="1" a="1"/>
  <c r="AR79" i="71" s="1"/>
  <c r="V780" i="73" a="1"/>
  <c r="V780" i="73" s="1"/>
  <c r="V21" i="73" s="1" a="1"/>
  <c r="V21" i="73" s="1"/>
  <c r="W781" i="73" a="1"/>
  <c r="W781" i="73" s="1"/>
  <c r="W22" i="73" s="1" a="1"/>
  <c r="W22" i="73" s="1"/>
  <c r="AN780" i="73" a="1"/>
  <c r="AN780" i="73" s="1"/>
  <c r="AN21" i="73" s="1" a="1"/>
  <c r="AN21" i="73" s="1"/>
  <c r="AQ780" i="73" a="1"/>
  <c r="AQ780" i="73" s="1"/>
  <c r="AQ21" i="73" s="1" a="1"/>
  <c r="AQ21" i="73" s="1"/>
  <c r="Z779" i="73" a="1"/>
  <c r="Z779" i="73" s="1"/>
  <c r="Z20" i="73" s="1" a="1"/>
  <c r="Z20" i="73" s="1"/>
  <c r="AI780" i="73" a="1"/>
  <c r="AI780" i="73" s="1"/>
  <c r="AI21" i="73" s="1" a="1"/>
  <c r="AI21" i="73" s="1"/>
  <c r="AE781" i="73" a="1"/>
  <c r="AE781" i="73" s="1"/>
  <c r="AE22" i="73" s="1" a="1"/>
  <c r="AE22" i="73" s="1"/>
  <c r="AS779" i="73" a="1"/>
  <c r="AS779" i="73" s="1"/>
  <c r="AS20" i="73" s="1" a="1"/>
  <c r="AS20" i="73" s="1"/>
  <c r="P781" i="73" a="1"/>
  <c r="P781" i="73" s="1"/>
  <c r="P22" i="73" s="1" a="1"/>
  <c r="P22" i="73" s="1"/>
  <c r="AI779" i="73" a="1"/>
  <c r="AI779" i="73" s="1"/>
  <c r="AI20" i="73" s="1" a="1"/>
  <c r="AI20" i="73" s="1"/>
  <c r="X779" i="73" a="1"/>
  <c r="X779" i="73" s="1"/>
  <c r="X20" i="73" s="1" a="1"/>
  <c r="X20" i="73" s="1"/>
  <c r="AB780" i="73" a="1"/>
  <c r="AB780" i="73" s="1"/>
  <c r="AB21" i="73" s="1" a="1"/>
  <c r="AB21" i="73" s="1"/>
  <c r="Q779" i="73" a="1"/>
  <c r="Q779" i="73" s="1"/>
  <c r="Q20" i="73" s="1" a="1"/>
  <c r="Q20" i="73" s="1"/>
  <c r="AG780" i="73" a="1"/>
  <c r="AG780" i="73" s="1"/>
  <c r="AG21" i="73" s="1" a="1"/>
  <c r="AG21" i="73" s="1"/>
  <c r="V781" i="73" a="1"/>
  <c r="V781" i="73" s="1"/>
  <c r="V22" i="73" s="1" a="1"/>
  <c r="V22" i="73" s="1"/>
  <c r="AR792" i="73" a="1"/>
  <c r="AR792" i="73" s="1"/>
  <c r="AR65" i="73" s="1" a="1"/>
  <c r="AR65" i="73" s="1"/>
  <c r="AS781" i="73" a="1"/>
  <c r="AS781" i="73" s="1"/>
  <c r="AS22" i="73" s="1" a="1"/>
  <c r="AS22" i="73" s="1"/>
  <c r="AP779" i="73" a="1"/>
  <c r="AP779" i="73" s="1"/>
  <c r="AP20" i="73" s="1" a="1"/>
  <c r="AP20" i="73" s="1"/>
  <c r="AJ781" i="73" a="1"/>
  <c r="AJ781" i="73" s="1"/>
  <c r="AJ22" i="73" s="1" a="1"/>
  <c r="AJ22" i="73" s="1"/>
  <c r="S780" i="73" a="1"/>
  <c r="S780" i="73" s="1"/>
  <c r="S21" i="73" s="1" a="1"/>
  <c r="S21" i="73" s="1"/>
  <c r="T779" i="73" a="1"/>
  <c r="T779" i="73" s="1"/>
  <c r="T20" i="73" s="1" a="1"/>
  <c r="T20" i="73" s="1"/>
  <c r="T781" i="73" a="1"/>
  <c r="T781" i="73" s="1"/>
  <c r="T22" i="73" s="1" a="1"/>
  <c r="T22" i="73" s="1"/>
  <c r="U779" i="73" a="1"/>
  <c r="U779" i="73" s="1"/>
  <c r="U20" i="73" s="1" a="1"/>
  <c r="U20" i="73" s="1"/>
  <c r="AB779" i="73" a="1"/>
  <c r="AB779" i="73" s="1"/>
  <c r="AB20" i="73" s="1" a="1"/>
  <c r="AB20" i="73" s="1"/>
  <c r="AL779" i="73" a="1"/>
  <c r="AL779" i="73" s="1"/>
  <c r="AL20" i="73" s="1" a="1"/>
  <c r="AL20" i="73" s="1"/>
  <c r="AM781" i="73" a="1"/>
  <c r="AM781" i="73" s="1"/>
  <c r="AM22" i="73" s="1" a="1"/>
  <c r="AM22" i="73" s="1"/>
  <c r="Y780" i="73" a="1"/>
  <c r="Y780" i="73" s="1"/>
  <c r="Y21" i="73" s="1" a="1"/>
  <c r="Y21" i="73" s="1"/>
  <c r="P779" i="73" a="1"/>
  <c r="P779" i="73" s="1"/>
  <c r="P20" i="73" s="1" a="1"/>
  <c r="P20" i="73" s="1"/>
  <c r="AD779" i="73" a="1"/>
  <c r="AD779" i="73" s="1"/>
  <c r="AD20" i="73" s="1" a="1"/>
  <c r="AD20" i="73" s="1"/>
  <c r="R779" i="73" a="1"/>
  <c r="R779" i="73" s="1"/>
  <c r="R20" i="73" s="1" a="1"/>
  <c r="R20" i="73" s="1"/>
  <c r="W780" i="73" a="1"/>
  <c r="W780" i="73" s="1"/>
  <c r="W21" i="73" s="1" a="1"/>
  <c r="W21" i="73" s="1"/>
  <c r="R780" i="73" a="1"/>
  <c r="R780" i="73" s="1"/>
  <c r="R21" i="73" s="1" a="1"/>
  <c r="R21" i="73" s="1"/>
  <c r="Y781" i="73" a="1"/>
  <c r="Y781" i="73" s="1"/>
  <c r="Y22" i="73" s="1" a="1"/>
  <c r="Y22" i="73" s="1"/>
  <c r="S779" i="73" a="1"/>
  <c r="S779" i="73" s="1"/>
  <c r="S20" i="73" s="1" a="1"/>
  <c r="S20" i="73" s="1"/>
  <c r="AL781" i="73" a="1"/>
  <c r="AL781" i="73" s="1"/>
  <c r="AL22" i="73" s="1" a="1"/>
  <c r="AL22" i="73" s="1"/>
  <c r="AD781" i="73" a="1"/>
  <c r="AD781" i="73" s="1"/>
  <c r="AD22" i="73" s="1" a="1"/>
  <c r="AD22" i="73" s="1"/>
  <c r="AJ779" i="73" a="1"/>
  <c r="AJ779" i="73" s="1"/>
  <c r="AJ20" i="73" s="1" a="1"/>
  <c r="AJ20" i="73" s="1"/>
  <c r="S781" i="73" a="1"/>
  <c r="S781" i="73" s="1"/>
  <c r="S22" i="73" s="1" a="1"/>
  <c r="S22" i="73" s="1"/>
  <c r="AC780" i="73" a="1"/>
  <c r="AC780" i="73" s="1"/>
  <c r="AC21" i="73" s="1" a="1"/>
  <c r="AC21" i="73" s="1"/>
  <c r="AF781" i="73" a="1"/>
  <c r="AF781" i="73" s="1"/>
  <c r="AF22" i="73" s="1" a="1"/>
  <c r="AF22" i="73" s="1"/>
  <c r="Q780" i="73" a="1"/>
  <c r="Q780" i="73" s="1"/>
  <c r="Q21" i="73" s="1" a="1"/>
  <c r="Q21" i="73" s="1"/>
  <c r="AH779" i="73" a="1"/>
  <c r="AH779" i="73" s="1"/>
  <c r="AH20" i="73" s="1" a="1"/>
  <c r="AH20" i="73" s="1"/>
  <c r="Z781" i="73" a="1"/>
  <c r="Z781" i="73" s="1"/>
  <c r="Z22" i="73" s="1" a="1"/>
  <c r="Z22" i="73" s="1"/>
  <c r="AQ779" i="73" a="1"/>
  <c r="AQ779" i="73" s="1"/>
  <c r="AQ20" i="73" s="1" a="1"/>
  <c r="AQ20" i="73" s="1"/>
  <c r="X780" i="73" a="1"/>
  <c r="X780" i="73" s="1"/>
  <c r="X21" i="73" s="1" a="1"/>
  <c r="X21" i="73" s="1"/>
  <c r="AP781" i="73" a="1"/>
  <c r="AP781" i="73" s="1"/>
  <c r="AP22" i="73" s="1" a="1"/>
  <c r="AP22" i="73" s="1"/>
  <c r="AR781" i="73" a="1"/>
  <c r="AR781" i="73" s="1"/>
  <c r="AR22" i="73" s="1" a="1"/>
  <c r="AR22" i="73" s="1"/>
  <c r="AR791" i="73" a="1"/>
  <c r="AR791" i="73" s="1"/>
  <c r="AR64" i="73" s="1" a="1"/>
  <c r="AR64" i="73" s="1"/>
  <c r="AH780" i="73" a="1"/>
  <c r="AH780" i="73" s="1"/>
  <c r="AH21" i="73" s="1" a="1"/>
  <c r="AH21" i="73" s="1"/>
  <c r="AJ780" i="73" a="1"/>
  <c r="AJ780" i="73" s="1"/>
  <c r="AJ21" i="73" s="1" a="1"/>
  <c r="AJ21" i="73" s="1"/>
  <c r="AO781" i="73" a="1"/>
  <c r="AO781" i="73" s="1"/>
  <c r="AO22" i="73" s="1" a="1"/>
  <c r="AO22" i="73" s="1"/>
  <c r="Q781" i="73" a="1"/>
  <c r="Q781" i="73" s="1"/>
  <c r="Q22" i="73" s="1" a="1"/>
  <c r="Q22" i="73" s="1"/>
  <c r="AC781" i="73" a="1"/>
  <c r="AC781" i="73" s="1"/>
  <c r="AC22" i="73" s="1" a="1"/>
  <c r="AC22" i="73" s="1"/>
  <c r="AN781" i="73" a="1"/>
  <c r="AN781" i="73" s="1"/>
  <c r="AN22" i="73" s="1" a="1"/>
  <c r="AN22" i="73" s="1"/>
  <c r="AG781" i="73" a="1"/>
  <c r="AG781" i="73" s="1"/>
  <c r="AG22" i="73" s="1" a="1"/>
  <c r="AG22" i="73" s="1"/>
  <c r="AG779" i="73" a="1"/>
  <c r="AG779" i="73" s="1"/>
  <c r="AG20" i="73" s="1" a="1"/>
  <c r="AG20" i="73" s="1"/>
  <c r="AH781" i="73" a="1"/>
  <c r="AH781" i="73" s="1"/>
  <c r="AH22" i="73" s="1" a="1"/>
  <c r="AH22" i="73" s="1"/>
  <c r="AS780" i="73" a="1"/>
  <c r="AS780" i="73" s="1"/>
  <c r="AS21" i="73" s="1" a="1"/>
  <c r="AS21" i="73" s="1"/>
  <c r="AN779" i="73" a="1"/>
  <c r="AN779" i="73" s="1"/>
  <c r="AN20" i="73" s="1" a="1"/>
  <c r="AN20" i="73" s="1"/>
  <c r="AK780" i="73" a="1"/>
  <c r="AK780" i="73" s="1"/>
  <c r="AK21" i="73" s="1" a="1"/>
  <c r="AK21" i="73" s="1"/>
  <c r="AD780" i="73" a="1"/>
  <c r="AD780" i="73" s="1"/>
  <c r="AD21" i="73" s="1" a="1"/>
  <c r="AD21" i="73" s="1"/>
  <c r="AA779" i="73" a="1"/>
  <c r="AA779" i="73" s="1"/>
  <c r="AA20" i="73" s="1" a="1"/>
  <c r="AA20" i="73" s="1"/>
  <c r="AE779" i="73" a="1"/>
  <c r="AE779" i="73" s="1"/>
  <c r="AE20" i="73" s="1" a="1"/>
  <c r="AE20" i="73" s="1"/>
  <c r="AI781" i="73" a="1"/>
  <c r="AI781" i="73" s="1"/>
  <c r="AI22" i="73" s="1" a="1"/>
  <c r="AI22" i="73" s="1"/>
  <c r="AR779" i="73" a="1"/>
  <c r="AR779" i="73" s="1"/>
  <c r="AR20" i="73" s="1" a="1"/>
  <c r="AR20" i="73" s="1"/>
  <c r="AM780" i="73" a="1"/>
  <c r="AM780" i="73" s="1"/>
  <c r="AM21" i="73" s="1" a="1"/>
  <c r="AM21" i="73" s="1"/>
  <c r="Y779" i="73" a="1"/>
  <c r="Y779" i="73" s="1"/>
  <c r="Y20" i="73" s="1" a="1"/>
  <c r="Y20" i="73" s="1"/>
  <c r="AB781" i="73" a="1"/>
  <c r="AB781" i="73" s="1"/>
  <c r="AB22" i="73" s="1" a="1"/>
  <c r="AB22" i="73" s="1"/>
  <c r="U781" i="73" a="1"/>
  <c r="U781" i="73" s="1"/>
  <c r="U22" i="73" s="1" a="1"/>
  <c r="U22" i="73" s="1"/>
  <c r="AO779" i="73" a="1"/>
  <c r="AO779" i="73" s="1"/>
  <c r="AO20" i="73" s="1" a="1"/>
  <c r="AO20" i="73" s="1"/>
  <c r="X781" i="73" a="1"/>
  <c r="X781" i="73" s="1"/>
  <c r="X22" i="73" s="1" a="1"/>
  <c r="X22" i="73" s="1"/>
  <c r="AQ781" i="73" a="1"/>
  <c r="AQ781" i="73" s="1"/>
  <c r="AQ22" i="73" s="1" a="1"/>
  <c r="AQ22" i="73" s="1"/>
  <c r="AC779" i="73" a="1"/>
  <c r="AC779" i="73" s="1"/>
  <c r="AC20" i="73" s="1" a="1"/>
  <c r="AC20" i="73" s="1"/>
  <c r="AA781" i="73" a="1"/>
  <c r="AA781" i="73" s="1"/>
  <c r="AA22" i="73" s="1" a="1"/>
  <c r="AA22" i="73" s="1"/>
  <c r="AO780" i="73" a="1"/>
  <c r="AO780" i="73" s="1"/>
  <c r="AO21" i="73" s="1" a="1"/>
  <c r="AO21" i="73" s="1"/>
  <c r="AF780" i="73" a="1"/>
  <c r="AF780" i="73" s="1"/>
  <c r="AF21" i="73" s="1" a="1"/>
  <c r="AF21" i="73" s="1"/>
  <c r="AA780" i="73" a="1"/>
  <c r="AA780" i="73" s="1"/>
  <c r="AA21" i="73" s="1" a="1"/>
  <c r="AA21" i="73" s="1"/>
  <c r="AP780" i="73" a="1"/>
  <c r="AP780" i="73" s="1"/>
  <c r="AP21" i="73" s="1" a="1"/>
  <c r="AP21" i="73" s="1"/>
  <c r="AM779" i="73" a="1"/>
  <c r="AM779" i="73" s="1"/>
  <c r="AM20" i="73" s="1" a="1"/>
  <c r="AM20" i="73" s="1"/>
  <c r="AR780" i="73" a="1"/>
  <c r="AR780" i="73" s="1"/>
  <c r="AR21" i="73" s="1" a="1"/>
  <c r="AR21" i="73" s="1"/>
  <c r="Z780" i="73" a="1"/>
  <c r="Z780" i="73" s="1"/>
  <c r="Z21" i="73" s="1" a="1"/>
  <c r="Z21" i="73" s="1"/>
  <c r="T780" i="73" a="1"/>
  <c r="T780" i="73" s="1"/>
  <c r="T21" i="73" s="1" a="1"/>
  <c r="T21" i="73" s="1"/>
  <c r="AE780" i="73" a="1"/>
  <c r="AE780" i="73" s="1"/>
  <c r="AE21" i="73" s="1" a="1"/>
  <c r="AE21" i="73" s="1"/>
  <c r="AL780" i="73" a="1"/>
  <c r="AL780" i="73" s="1"/>
  <c r="AL21" i="73" s="1" a="1"/>
  <c r="AL21" i="73" s="1"/>
  <c r="V779" i="73" a="1"/>
  <c r="V779" i="73" s="1"/>
  <c r="V20" i="73" s="1" a="1"/>
  <c r="V20" i="73" s="1"/>
  <c r="AF779" i="73" a="1"/>
  <c r="AF779" i="73" s="1"/>
  <c r="AF20" i="73" s="1" a="1"/>
  <c r="AF20" i="73" s="1"/>
  <c r="R781" i="73" a="1"/>
  <c r="R781" i="73" s="1"/>
  <c r="R22" i="73" s="1" a="1"/>
  <c r="R22" i="73" s="1"/>
  <c r="W779" i="73" a="1"/>
  <c r="W779" i="73" s="1"/>
  <c r="W20" i="73" s="1" a="1"/>
  <c r="W20" i="73" s="1"/>
  <c r="P780" i="73" a="1"/>
  <c r="P780" i="73" s="1"/>
  <c r="P21" i="73" s="1" a="1"/>
  <c r="P21" i="73" s="1"/>
  <c r="AK779" i="73" a="1"/>
  <c r="AK779" i="73" s="1"/>
  <c r="AK20" i="73" s="1" a="1"/>
  <c r="AK20" i="73" s="1"/>
  <c r="AK781" i="73" a="1"/>
  <c r="AK781" i="73" s="1"/>
  <c r="AK22" i="73" s="1" a="1"/>
  <c r="AK22" i="73" s="1"/>
  <c r="U780" i="73" a="1"/>
  <c r="U780" i="73" s="1"/>
  <c r="U21" i="73" s="1" a="1"/>
  <c r="U21" i="73" s="1"/>
  <c r="O780" i="73" a="1"/>
  <c r="O780" i="73" s="1"/>
  <c r="O21" i="73" s="1" a="1"/>
  <c r="O21" i="73" s="1"/>
  <c r="O781" i="73" a="1"/>
  <c r="O781" i="73" s="1"/>
  <c r="O22" i="73" s="1" a="1"/>
  <c r="O22" i="73" s="1"/>
  <c r="O779" i="73" a="1"/>
  <c r="O779" i="73" s="1"/>
  <c r="O20" i="73" s="1" a="1"/>
  <c r="O20" i="73" s="1"/>
  <c r="V805" i="71" a="1"/>
  <c r="V805" i="71" s="1"/>
  <c r="V21" i="71" s="1" a="1"/>
  <c r="V21" i="71" s="1"/>
  <c r="W806" i="71" a="1"/>
  <c r="W806" i="71" s="1"/>
  <c r="W22" i="71" s="1" a="1"/>
  <c r="W22" i="71" s="1"/>
  <c r="AN805" i="71" a="1"/>
  <c r="AN805" i="71" s="1"/>
  <c r="AN21" i="71" s="1" a="1"/>
  <c r="AN21" i="71" s="1"/>
  <c r="AQ805" i="71" a="1"/>
  <c r="AQ805" i="71" s="1"/>
  <c r="AQ21" i="71" s="1" a="1"/>
  <c r="AQ21" i="71" s="1"/>
  <c r="Z804" i="71" a="1"/>
  <c r="Z804" i="71" s="1"/>
  <c r="Z20" i="71" s="1" a="1"/>
  <c r="Z20" i="71" s="1"/>
  <c r="AI805" i="71" a="1"/>
  <c r="AI805" i="71" s="1"/>
  <c r="AI21" i="71" s="1" a="1"/>
  <c r="AI21" i="71" s="1"/>
  <c r="AE806" i="71" a="1"/>
  <c r="AE806" i="71" s="1"/>
  <c r="AE22" i="71" s="1" a="1"/>
  <c r="AE22" i="71" s="1"/>
  <c r="AS804" i="71" a="1"/>
  <c r="AS804" i="71" s="1"/>
  <c r="AS20" i="71" s="1" a="1"/>
  <c r="AS20" i="71" s="1"/>
  <c r="P806" i="71" a="1"/>
  <c r="P806" i="71" s="1"/>
  <c r="P22" i="71" s="1" a="1"/>
  <c r="P22" i="71" s="1"/>
  <c r="AI804" i="71" a="1"/>
  <c r="AI804" i="71" s="1"/>
  <c r="AI20" i="71" s="1" a="1"/>
  <c r="AI20" i="71" s="1"/>
  <c r="X804" i="71" a="1"/>
  <c r="X804" i="71" s="1"/>
  <c r="X20" i="71" s="1" a="1"/>
  <c r="X20" i="71" s="1"/>
  <c r="AB805" i="71" a="1"/>
  <c r="AB805" i="71" s="1"/>
  <c r="AB21" i="71" s="1" a="1"/>
  <c r="AB21" i="71" s="1"/>
  <c r="Q804" i="71" a="1"/>
  <c r="Q804" i="71" s="1"/>
  <c r="Q20" i="71" s="1" a="1"/>
  <c r="Q20" i="71" s="1"/>
  <c r="AG805" i="71" a="1"/>
  <c r="AG805" i="71" s="1"/>
  <c r="AG21" i="71" s="1" a="1"/>
  <c r="AG21" i="71" s="1"/>
  <c r="V806" i="71" a="1"/>
  <c r="V806" i="71" s="1"/>
  <c r="V22" i="71" s="1" a="1"/>
  <c r="V22" i="71" s="1"/>
  <c r="AR817" i="71" a="1"/>
  <c r="AR817" i="71" s="1"/>
  <c r="AR65" i="71" s="1" a="1"/>
  <c r="AR65" i="71" s="1"/>
  <c r="AS806" i="71" a="1"/>
  <c r="AS806" i="71" s="1"/>
  <c r="AS22" i="71" s="1" a="1"/>
  <c r="AS22" i="71" s="1"/>
  <c r="AP804" i="71" a="1"/>
  <c r="AP804" i="71" s="1"/>
  <c r="AP20" i="71" s="1" a="1"/>
  <c r="AP20" i="71" s="1"/>
  <c r="AJ806" i="71" a="1"/>
  <c r="AJ806" i="71" s="1"/>
  <c r="AJ22" i="71" s="1" a="1"/>
  <c r="AJ22" i="71" s="1"/>
  <c r="S805" i="71" a="1"/>
  <c r="S805" i="71" s="1"/>
  <c r="S21" i="71" s="1" a="1"/>
  <c r="S21" i="71" s="1"/>
  <c r="T804" i="71" a="1"/>
  <c r="T804" i="71" s="1"/>
  <c r="T20" i="71" s="1" a="1"/>
  <c r="T20" i="71" s="1"/>
  <c r="T806" i="71" a="1"/>
  <c r="T806" i="71" s="1"/>
  <c r="T22" i="71" s="1" a="1"/>
  <c r="T22" i="71" s="1"/>
  <c r="U804" i="71" a="1"/>
  <c r="U804" i="71" s="1"/>
  <c r="U20" i="71" s="1" a="1"/>
  <c r="U20" i="71" s="1"/>
  <c r="AB804" i="71" a="1"/>
  <c r="AB804" i="71" s="1"/>
  <c r="AB20" i="71" s="1" a="1"/>
  <c r="AB20" i="71" s="1"/>
  <c r="AL804" i="71" a="1"/>
  <c r="AL804" i="71" s="1"/>
  <c r="AL20" i="71" s="1" a="1"/>
  <c r="AL20" i="71" s="1"/>
  <c r="AM806" i="71" a="1"/>
  <c r="AM806" i="71" s="1"/>
  <c r="AM22" i="71" s="1" a="1"/>
  <c r="AM22" i="71" s="1"/>
  <c r="Y805" i="71" a="1"/>
  <c r="Y805" i="71" s="1"/>
  <c r="Y21" i="71" s="1" a="1"/>
  <c r="Y21" i="71" s="1"/>
  <c r="P804" i="71" a="1"/>
  <c r="P804" i="71" s="1"/>
  <c r="P20" i="71" s="1" a="1"/>
  <c r="P20" i="71" s="1"/>
  <c r="AD804" i="71" a="1"/>
  <c r="AD804" i="71" s="1"/>
  <c r="AD20" i="71" s="1" a="1"/>
  <c r="AD20" i="71" s="1"/>
  <c r="R804" i="71" a="1"/>
  <c r="R804" i="71" s="1"/>
  <c r="R20" i="71" s="1" a="1"/>
  <c r="R20" i="71" s="1"/>
  <c r="W805" i="71" a="1"/>
  <c r="W805" i="71" s="1"/>
  <c r="W21" i="71" s="1" a="1"/>
  <c r="W21" i="71" s="1"/>
  <c r="R805" i="71" a="1"/>
  <c r="R805" i="71" s="1"/>
  <c r="R21" i="71" s="1" a="1"/>
  <c r="R21" i="71" s="1"/>
  <c r="Y806" i="71" a="1"/>
  <c r="Y806" i="71" s="1"/>
  <c r="Y22" i="71" s="1" a="1"/>
  <c r="Y22" i="71" s="1"/>
  <c r="S804" i="71" a="1"/>
  <c r="S804" i="71" s="1"/>
  <c r="S20" i="71" s="1" a="1"/>
  <c r="S20" i="71" s="1"/>
  <c r="AL806" i="71" a="1"/>
  <c r="AL806" i="71" s="1"/>
  <c r="AL22" i="71" s="1" a="1"/>
  <c r="AL22" i="71" s="1"/>
  <c r="AD806" i="71" a="1"/>
  <c r="AD806" i="71" s="1"/>
  <c r="AD22" i="71" s="1" a="1"/>
  <c r="AD22" i="71" s="1"/>
  <c r="AJ804" i="71" a="1"/>
  <c r="AJ804" i="71" s="1"/>
  <c r="AJ20" i="71" s="1" a="1"/>
  <c r="AJ20" i="71" s="1"/>
  <c r="S806" i="71" a="1"/>
  <c r="S806" i="71" s="1"/>
  <c r="S22" i="71" s="1" a="1"/>
  <c r="S22" i="71" s="1"/>
  <c r="AC805" i="71" a="1"/>
  <c r="AC805" i="71" s="1"/>
  <c r="AC21" i="71" s="1" a="1"/>
  <c r="AC21" i="71" s="1"/>
  <c r="AF806" i="71" a="1"/>
  <c r="AF806" i="71" s="1"/>
  <c r="AF22" i="71" s="1" a="1"/>
  <c r="AF22" i="71" s="1"/>
  <c r="Q805" i="71" a="1"/>
  <c r="Q805" i="71" s="1"/>
  <c r="Q21" i="71" s="1" a="1"/>
  <c r="Q21" i="71" s="1"/>
  <c r="AH804" i="71" a="1"/>
  <c r="AH804" i="71" s="1"/>
  <c r="AH20" i="71" s="1" a="1"/>
  <c r="AH20" i="71" s="1"/>
  <c r="Z806" i="71" a="1"/>
  <c r="Z806" i="71" s="1"/>
  <c r="Z22" i="71" s="1" a="1"/>
  <c r="Z22" i="71" s="1"/>
  <c r="AQ804" i="71" a="1"/>
  <c r="AQ804" i="71" s="1"/>
  <c r="AQ20" i="71" s="1" a="1"/>
  <c r="AQ20" i="71" s="1"/>
  <c r="X805" i="71" a="1"/>
  <c r="X805" i="71" s="1"/>
  <c r="X21" i="71" s="1" a="1"/>
  <c r="X21" i="71" s="1"/>
  <c r="AP806" i="71" a="1"/>
  <c r="AP806" i="71" s="1"/>
  <c r="AP22" i="71" s="1" a="1"/>
  <c r="AP22" i="71" s="1"/>
  <c r="AR806" i="71" a="1"/>
  <c r="AR806" i="71" s="1"/>
  <c r="AR22" i="71" s="1" a="1"/>
  <c r="AR22" i="71" s="1"/>
  <c r="AR816" i="71" a="1"/>
  <c r="AR816" i="71" s="1"/>
  <c r="AR64" i="71" s="1" a="1"/>
  <c r="AR64" i="71" s="1"/>
  <c r="AH805" i="71" a="1"/>
  <c r="AH805" i="71" s="1"/>
  <c r="AH21" i="71" s="1" a="1"/>
  <c r="AH21" i="71" s="1"/>
  <c r="AJ805" i="71" a="1"/>
  <c r="AJ805" i="71" s="1"/>
  <c r="AJ21" i="71" s="1" a="1"/>
  <c r="AJ21" i="71" s="1"/>
  <c r="AO806" i="71" a="1"/>
  <c r="AO806" i="71" s="1"/>
  <c r="AO22" i="71" s="1" a="1"/>
  <c r="AO22" i="71" s="1"/>
  <c r="Q806" i="71" a="1"/>
  <c r="Q806" i="71" s="1"/>
  <c r="Q22" i="71" s="1" a="1"/>
  <c r="Q22" i="71" s="1"/>
  <c r="AC806" i="71" a="1"/>
  <c r="AC806" i="71" s="1"/>
  <c r="AC22" i="71" s="1" a="1"/>
  <c r="AC22" i="71" s="1"/>
  <c r="AN806" i="71" a="1"/>
  <c r="AN806" i="71" s="1"/>
  <c r="AN22" i="71" s="1" a="1"/>
  <c r="AN22" i="71" s="1"/>
  <c r="AG806" i="71" a="1"/>
  <c r="AG806" i="71" s="1"/>
  <c r="AG22" i="71" s="1" a="1"/>
  <c r="AG22" i="71" s="1"/>
  <c r="AG804" i="71" a="1"/>
  <c r="AG804" i="71" s="1"/>
  <c r="AG20" i="71" s="1" a="1"/>
  <c r="AG20" i="71" s="1"/>
  <c r="AH806" i="71" a="1"/>
  <c r="AH806" i="71" s="1"/>
  <c r="AH22" i="71" s="1" a="1"/>
  <c r="AH22" i="71" s="1"/>
  <c r="AS805" i="71" a="1"/>
  <c r="AS805" i="71" s="1"/>
  <c r="AS21" i="71" s="1" a="1"/>
  <c r="AS21" i="71" s="1"/>
  <c r="AN804" i="71" a="1"/>
  <c r="AN804" i="71" s="1"/>
  <c r="AN20" i="71" s="1" a="1"/>
  <c r="AN20" i="71" s="1"/>
  <c r="AK805" i="71" a="1"/>
  <c r="AK805" i="71" s="1"/>
  <c r="AK21" i="71" s="1" a="1"/>
  <c r="AK21" i="71" s="1"/>
  <c r="AD805" i="71" a="1"/>
  <c r="AD805" i="71" s="1"/>
  <c r="AD21" i="71" s="1" a="1"/>
  <c r="AD21" i="71" s="1"/>
  <c r="AA804" i="71" a="1"/>
  <c r="AA804" i="71" s="1"/>
  <c r="AA20" i="71" s="1" a="1"/>
  <c r="AA20" i="71" s="1"/>
  <c r="AE804" i="71" a="1"/>
  <c r="AE804" i="71" s="1"/>
  <c r="AE20" i="71" s="1" a="1"/>
  <c r="AE20" i="71" s="1"/>
  <c r="AI806" i="71" a="1"/>
  <c r="AI806" i="71" s="1"/>
  <c r="AI22" i="71" s="1" a="1"/>
  <c r="AI22" i="71" s="1"/>
  <c r="AR804" i="71" a="1"/>
  <c r="AR804" i="71" s="1"/>
  <c r="AR20" i="71" s="1" a="1"/>
  <c r="AR20" i="71" s="1"/>
  <c r="AM805" i="71" a="1"/>
  <c r="AM805" i="71" s="1"/>
  <c r="AM21" i="71" s="1" a="1"/>
  <c r="AM21" i="71" s="1"/>
  <c r="Y804" i="71" a="1"/>
  <c r="Y804" i="71" s="1"/>
  <c r="Y20" i="71" s="1" a="1"/>
  <c r="Y20" i="71" s="1"/>
  <c r="AB806" i="71" a="1"/>
  <c r="AB806" i="71" s="1"/>
  <c r="AB22" i="71" s="1" a="1"/>
  <c r="AB22" i="71" s="1"/>
  <c r="U806" i="71" a="1"/>
  <c r="U806" i="71" s="1"/>
  <c r="U22" i="71" s="1" a="1"/>
  <c r="U22" i="71" s="1"/>
  <c r="AO804" i="71" a="1"/>
  <c r="AO804" i="71" s="1"/>
  <c r="AO20" i="71" s="1" a="1"/>
  <c r="AO20" i="71" s="1"/>
  <c r="X806" i="71" a="1"/>
  <c r="X806" i="71" s="1"/>
  <c r="X22" i="71" s="1" a="1"/>
  <c r="X22" i="71" s="1"/>
  <c r="AQ806" i="71" a="1"/>
  <c r="AQ806" i="71" s="1"/>
  <c r="AQ22" i="71" s="1" a="1"/>
  <c r="AQ22" i="71" s="1"/>
  <c r="AC804" i="71" a="1"/>
  <c r="AC804" i="71" s="1"/>
  <c r="AC20" i="71" s="1" a="1"/>
  <c r="AC20" i="71" s="1"/>
  <c r="AA806" i="71" a="1"/>
  <c r="AA806" i="71" s="1"/>
  <c r="AA22" i="71" s="1" a="1"/>
  <c r="AA22" i="71" s="1"/>
  <c r="AO805" i="71" a="1"/>
  <c r="AO805" i="71" s="1"/>
  <c r="AO21" i="71" s="1" a="1"/>
  <c r="AO21" i="71" s="1"/>
  <c r="AF805" i="71" a="1"/>
  <c r="AF805" i="71" s="1"/>
  <c r="AF21" i="71" s="1" a="1"/>
  <c r="AF21" i="71" s="1"/>
  <c r="AA805" i="71" a="1"/>
  <c r="AA805" i="71" s="1"/>
  <c r="AA21" i="71" s="1" a="1"/>
  <c r="AA21" i="71" s="1"/>
  <c r="AP805" i="71" a="1"/>
  <c r="AP805" i="71" s="1"/>
  <c r="AP21" i="71" s="1" a="1"/>
  <c r="AP21" i="71" s="1"/>
  <c r="AM804" i="71" a="1"/>
  <c r="AM804" i="71" s="1"/>
  <c r="AM20" i="71" s="1" a="1"/>
  <c r="AM20" i="71" s="1"/>
  <c r="AR805" i="71" a="1"/>
  <c r="AR805" i="71" s="1"/>
  <c r="AR21" i="71" s="1" a="1"/>
  <c r="AR21" i="71" s="1"/>
  <c r="Z805" i="71" a="1"/>
  <c r="Z805" i="71" s="1"/>
  <c r="Z21" i="71" s="1" a="1"/>
  <c r="Z21" i="71" s="1"/>
  <c r="T805" i="71" a="1"/>
  <c r="T805" i="71" s="1"/>
  <c r="T21" i="71" s="1" a="1"/>
  <c r="T21" i="71" s="1"/>
  <c r="AE805" i="71" a="1"/>
  <c r="AE805" i="71" s="1"/>
  <c r="AE21" i="71" s="1" a="1"/>
  <c r="AE21" i="71" s="1"/>
  <c r="AL805" i="71" a="1"/>
  <c r="AL805" i="71" s="1"/>
  <c r="AL21" i="71" s="1" a="1"/>
  <c r="AL21" i="71" s="1"/>
  <c r="V804" i="71" a="1"/>
  <c r="V804" i="71" s="1"/>
  <c r="V20" i="71" s="1" a="1"/>
  <c r="V20" i="71" s="1"/>
  <c r="AF804" i="71" a="1"/>
  <c r="AF804" i="71" s="1"/>
  <c r="AF20" i="71" s="1" a="1"/>
  <c r="AF20" i="71" s="1"/>
  <c r="R806" i="71" a="1"/>
  <c r="R806" i="71" s="1"/>
  <c r="R22" i="71" s="1" a="1"/>
  <c r="R22" i="71" s="1"/>
  <c r="W804" i="71" a="1"/>
  <c r="W804" i="71" s="1"/>
  <c r="W20" i="71" s="1" a="1"/>
  <c r="W20" i="71" s="1"/>
  <c r="P805" i="71" a="1"/>
  <c r="P805" i="71" s="1"/>
  <c r="P21" i="71" s="1" a="1"/>
  <c r="P21" i="71" s="1"/>
  <c r="AK804" i="71" a="1"/>
  <c r="AK804" i="71" s="1"/>
  <c r="AK20" i="71" s="1" a="1"/>
  <c r="AK20" i="71" s="1"/>
  <c r="AK806" i="71" a="1"/>
  <c r="AK806" i="71" s="1"/>
  <c r="AK22" i="71" s="1" a="1"/>
  <c r="AK22" i="71" s="1"/>
  <c r="U805" i="71" a="1"/>
  <c r="U805" i="71" s="1"/>
  <c r="U21" i="71" s="1" a="1"/>
  <c r="U21" i="71" s="1"/>
  <c r="O21" i="71" a="1"/>
  <c r="O21" i="71" s="1"/>
  <c r="AQ44" i="80"/>
  <c r="AQ33" i="80"/>
  <c r="AQ32" i="16"/>
  <c r="AS106" i="35" s="1"/>
  <c r="AS17" i="35" s="1" a="1"/>
  <c r="AS17" i="35" s="1"/>
  <c r="AS72" i="35" s="1"/>
  <c r="AQ36" i="16"/>
  <c r="AS108" i="80" s="1"/>
  <c r="AS17" i="80" s="1" a="1"/>
  <c r="AS17" i="80" s="1"/>
  <c r="AP62" i="35"/>
  <c r="AP44" i="35" s="1"/>
  <c r="AP45" i="35" s="1"/>
  <c r="AP48" i="35" s="1"/>
  <c r="AQ62" i="35"/>
  <c r="AR59" i="35" a="1"/>
  <c r="AR59" i="35" s="1"/>
  <c r="AR123" i="35"/>
  <c r="AR58" i="35" a="1"/>
  <c r="AR58" i="35" s="1"/>
  <c r="AR67" i="35"/>
  <c r="AR121" i="35"/>
  <c r="AK752" i="71" a="1"/>
  <c r="AK752" i="71" s="1"/>
  <c r="AK19" i="71" s="1" a="1"/>
  <c r="AK19" i="71" s="1"/>
  <c r="Y752" i="71" a="1"/>
  <c r="Y752" i="71" s="1"/>
  <c r="Y19" i="71" s="1" a="1"/>
  <c r="Y19" i="71" s="1"/>
  <c r="AD752" i="71" a="1"/>
  <c r="AD752" i="71" s="1"/>
  <c r="AD19" i="71" s="1" a="1"/>
  <c r="AD19" i="71" s="1"/>
  <c r="AL752" i="71" a="1"/>
  <c r="AL752" i="71" s="1"/>
  <c r="AL19" i="71" s="1" a="1"/>
  <c r="AL19" i="71" s="1"/>
  <c r="AI752" i="71" a="1"/>
  <c r="AI752" i="71" s="1"/>
  <c r="AI19" i="71" s="1" a="1"/>
  <c r="AI19" i="71" s="1"/>
  <c r="AQ752" i="71" a="1"/>
  <c r="AQ752" i="71" s="1"/>
  <c r="AQ19" i="71" s="1" a="1"/>
  <c r="AQ19" i="71" s="1"/>
  <c r="AM752" i="71" a="1"/>
  <c r="AM752" i="71" s="1"/>
  <c r="AM19" i="71" s="1" a="1"/>
  <c r="AM19" i="71" s="1"/>
  <c r="Z752" i="71" a="1"/>
  <c r="Z752" i="71" s="1"/>
  <c r="Z19" i="71" s="1" a="1"/>
  <c r="Z19" i="71" s="1"/>
  <c r="AF752" i="71" a="1"/>
  <c r="AF752" i="71" s="1"/>
  <c r="AF19" i="71" s="1" a="1"/>
  <c r="AF19" i="71" s="1"/>
  <c r="AS752" i="71" a="1"/>
  <c r="AS752" i="71" s="1"/>
  <c r="AS19" i="71" s="1" a="1"/>
  <c r="AS19" i="71" s="1"/>
  <c r="AH752" i="71" a="1"/>
  <c r="AH752" i="71" s="1"/>
  <c r="AH19" i="71" s="1" a="1"/>
  <c r="AH19" i="71" s="1"/>
  <c r="Q752" i="71" a="1"/>
  <c r="Q752" i="71" s="1"/>
  <c r="Q19" i="71" s="1" a="1"/>
  <c r="Q19" i="71" s="1"/>
  <c r="W752" i="71" a="1"/>
  <c r="W752" i="71" s="1"/>
  <c r="W19" i="71" s="1" a="1"/>
  <c r="W19" i="71" s="1"/>
  <c r="AC752" i="71" a="1"/>
  <c r="AC752" i="71" s="1"/>
  <c r="AC19" i="71" s="1" a="1"/>
  <c r="AC19" i="71" s="1"/>
  <c r="R752" i="71" a="1"/>
  <c r="R752" i="71" s="1"/>
  <c r="R19" i="71" s="1" a="1"/>
  <c r="R19" i="71" s="1"/>
  <c r="P752" i="71" a="1"/>
  <c r="P752" i="71" s="1"/>
  <c r="P19" i="71" s="1" a="1"/>
  <c r="P19" i="71" s="1"/>
  <c r="AP752" i="71" a="1"/>
  <c r="AP752" i="71" s="1"/>
  <c r="AP19" i="71" s="1" a="1"/>
  <c r="AP19" i="71" s="1"/>
  <c r="AA752" i="71" a="1"/>
  <c r="AA752" i="71" s="1"/>
  <c r="AA19" i="71" s="1" a="1"/>
  <c r="AA19" i="71" s="1"/>
  <c r="AE752" i="71" a="1"/>
  <c r="AE752" i="71" s="1"/>
  <c r="AE19" i="71" s="1" a="1"/>
  <c r="AE19" i="71" s="1"/>
  <c r="AN752" i="71" a="1"/>
  <c r="AN752" i="71" s="1"/>
  <c r="AN19" i="71" s="1" a="1"/>
  <c r="AN19" i="71" s="1"/>
  <c r="AG752" i="71" a="1"/>
  <c r="AG752" i="71" s="1"/>
  <c r="AG19" i="71" s="1" a="1"/>
  <c r="AG19" i="71" s="1"/>
  <c r="S752" i="71" a="1"/>
  <c r="S752" i="71" s="1"/>
  <c r="S19" i="71" s="1" a="1"/>
  <c r="S19" i="71" s="1"/>
  <c r="AO752" i="71" a="1"/>
  <c r="AO752" i="71" s="1"/>
  <c r="AO19" i="71" s="1" a="1"/>
  <c r="AO19" i="71" s="1"/>
  <c r="AR752" i="71" a="1"/>
  <c r="AR752" i="71" s="1"/>
  <c r="AR19" i="71" s="1" a="1"/>
  <c r="AR19" i="71" s="1"/>
  <c r="X752" i="71" a="1"/>
  <c r="X752" i="71" s="1"/>
  <c r="X19" i="71" s="1" a="1"/>
  <c r="X19" i="71" s="1"/>
  <c r="O752" i="71" a="1"/>
  <c r="O752" i="71" s="1"/>
  <c r="O19" i="71" s="1" a="1"/>
  <c r="O19" i="71" s="1"/>
  <c r="AJ752" i="71" a="1"/>
  <c r="AJ752" i="71" s="1"/>
  <c r="AJ19" i="71" s="1" a="1"/>
  <c r="AJ19" i="71" s="1"/>
  <c r="T752" i="71" a="1"/>
  <c r="T752" i="71" s="1"/>
  <c r="T19" i="71" s="1" a="1"/>
  <c r="T19" i="71" s="1"/>
  <c r="AB752" i="71" a="1"/>
  <c r="AB752" i="71" s="1"/>
  <c r="AB19" i="71" s="1" a="1"/>
  <c r="AB19" i="71" s="1"/>
  <c r="U752" i="71" a="1"/>
  <c r="U752" i="71" s="1"/>
  <c r="U19" i="71" s="1" a="1"/>
  <c r="U19" i="71" s="1"/>
  <c r="V752" i="71" a="1"/>
  <c r="V752" i="71" s="1"/>
  <c r="V19" i="71" s="1" a="1"/>
  <c r="V19" i="71" s="1"/>
  <c r="AC712" i="71" a="1"/>
  <c r="AC712" i="71" s="1"/>
  <c r="AC125" i="71" s="1" a="1"/>
  <c r="AC125" i="71" s="1"/>
  <c r="AS712" i="71" a="1"/>
  <c r="AS712" i="71" s="1"/>
  <c r="AS125" i="71" s="1" a="1"/>
  <c r="AS125" i="71" s="1"/>
  <c r="AK727" i="73" a="1"/>
  <c r="AK727" i="73" s="1"/>
  <c r="AK19" i="73" s="1" a="1"/>
  <c r="AK19" i="73" s="1"/>
  <c r="Y727" i="73" a="1"/>
  <c r="Y727" i="73" s="1"/>
  <c r="Y19" i="73" s="1" a="1"/>
  <c r="Y19" i="73" s="1"/>
  <c r="AD727" i="73" a="1"/>
  <c r="AD727" i="73" s="1"/>
  <c r="AD19" i="73" s="1" a="1"/>
  <c r="AD19" i="73" s="1"/>
  <c r="AL727" i="73" a="1"/>
  <c r="AL727" i="73" s="1"/>
  <c r="AL19" i="73" s="1" a="1"/>
  <c r="AL19" i="73" s="1"/>
  <c r="AI727" i="73" a="1"/>
  <c r="AI727" i="73" s="1"/>
  <c r="AI19" i="73" s="1" a="1"/>
  <c r="AI19" i="73" s="1"/>
  <c r="AQ727" i="73" a="1"/>
  <c r="AQ727" i="73" s="1"/>
  <c r="AQ19" i="73" s="1" a="1"/>
  <c r="AQ19" i="73" s="1"/>
  <c r="AM727" i="73" a="1"/>
  <c r="AM727" i="73" s="1"/>
  <c r="AM19" i="73" s="1" a="1"/>
  <c r="AM19" i="73" s="1"/>
  <c r="Z727" i="73" a="1"/>
  <c r="Z727" i="73" s="1"/>
  <c r="Z19" i="73" s="1" a="1"/>
  <c r="Z19" i="73" s="1"/>
  <c r="AF727" i="73" a="1"/>
  <c r="AF727" i="73" s="1"/>
  <c r="AF19" i="73" s="1" a="1"/>
  <c r="AF19" i="73" s="1"/>
  <c r="AS727" i="73" a="1"/>
  <c r="AS727" i="73" s="1"/>
  <c r="AS19" i="73" s="1" a="1"/>
  <c r="AS19" i="73" s="1"/>
  <c r="AH727" i="73" a="1"/>
  <c r="AH727" i="73" s="1"/>
  <c r="AH19" i="73" s="1" a="1"/>
  <c r="AH19" i="73" s="1"/>
  <c r="Q727" i="73" a="1"/>
  <c r="Q727" i="73" s="1"/>
  <c r="Q19" i="73" s="1" a="1"/>
  <c r="Q19" i="73" s="1"/>
  <c r="W727" i="73" a="1"/>
  <c r="W727" i="73" s="1"/>
  <c r="W19" i="73" s="1" a="1"/>
  <c r="W19" i="73" s="1"/>
  <c r="AC727" i="73" a="1"/>
  <c r="AC727" i="73" s="1"/>
  <c r="AC19" i="73" s="1" a="1"/>
  <c r="AC19" i="73" s="1"/>
  <c r="R727" i="73" a="1"/>
  <c r="R727" i="73" s="1"/>
  <c r="R19" i="73" s="1" a="1"/>
  <c r="R19" i="73" s="1"/>
  <c r="P727" i="73" a="1"/>
  <c r="P727" i="73" s="1"/>
  <c r="P19" i="73" s="1" a="1"/>
  <c r="P19" i="73" s="1"/>
  <c r="AP727" i="73" a="1"/>
  <c r="AP727" i="73" s="1"/>
  <c r="AP19" i="73" s="1" a="1"/>
  <c r="AP19" i="73" s="1"/>
  <c r="AA727" i="73" a="1"/>
  <c r="AA727" i="73" s="1"/>
  <c r="AA19" i="73" s="1" a="1"/>
  <c r="AA19" i="73" s="1"/>
  <c r="AE727" i="73" a="1"/>
  <c r="AE727" i="73" s="1"/>
  <c r="AE19" i="73" s="1" a="1"/>
  <c r="AE19" i="73" s="1"/>
  <c r="AN727" i="73" a="1"/>
  <c r="AN727" i="73" s="1"/>
  <c r="AN19" i="73" s="1" a="1"/>
  <c r="AN19" i="73" s="1"/>
  <c r="AG727" i="73" a="1"/>
  <c r="AG727" i="73" s="1"/>
  <c r="AG19" i="73" s="1" a="1"/>
  <c r="AG19" i="73" s="1"/>
  <c r="S727" i="73" a="1"/>
  <c r="S727" i="73" s="1"/>
  <c r="S19" i="73" s="1" a="1"/>
  <c r="S19" i="73" s="1"/>
  <c r="AO727" i="73" a="1"/>
  <c r="AO727" i="73" s="1"/>
  <c r="AO19" i="73" s="1" a="1"/>
  <c r="AO19" i="73" s="1"/>
  <c r="AR727" i="73" a="1"/>
  <c r="AR727" i="73" s="1"/>
  <c r="AR19" i="73" s="1" a="1"/>
  <c r="AR19" i="73" s="1"/>
  <c r="X727" i="73" a="1"/>
  <c r="X727" i="73" s="1"/>
  <c r="X19" i="73" s="1" a="1"/>
  <c r="X19" i="73" s="1"/>
  <c r="O727" i="73" a="1"/>
  <c r="O727" i="73" s="1"/>
  <c r="O19" i="73" s="1" a="1"/>
  <c r="O19" i="73" s="1"/>
  <c r="AJ727" i="73" a="1"/>
  <c r="AJ727" i="73" s="1"/>
  <c r="AJ19" i="73" s="1" a="1"/>
  <c r="AJ19" i="73" s="1"/>
  <c r="T727" i="73" a="1"/>
  <c r="T727" i="73" s="1"/>
  <c r="T19" i="73" s="1" a="1"/>
  <c r="T19" i="73" s="1"/>
  <c r="AB727" i="73" a="1"/>
  <c r="AB727" i="73" s="1"/>
  <c r="AB19" i="73" s="1" a="1"/>
  <c r="AB19" i="73" s="1"/>
  <c r="U727" i="73" a="1"/>
  <c r="U727" i="73" s="1"/>
  <c r="U19" i="73" s="1" a="1"/>
  <c r="U19" i="73" s="1"/>
  <c r="V727" i="73" a="1"/>
  <c r="V727" i="73" s="1"/>
  <c r="V19" i="73" s="1" a="1"/>
  <c r="V19" i="73" s="1"/>
  <c r="AC687" i="73" a="1"/>
  <c r="AC687" i="73" s="1"/>
  <c r="AC125" i="73" s="1" a="1"/>
  <c r="AC125" i="73" s="1"/>
  <c r="AS687" i="73" a="1"/>
  <c r="AS687" i="73" s="1"/>
  <c r="AS125" i="73" s="1" a="1"/>
  <c r="AS125" i="73" s="1"/>
  <c r="E33" i="37" a="1"/>
  <c r="E33" i="37" s="1"/>
  <c r="AS68" i="5"/>
  <c r="AC68" i="5"/>
  <c r="AI68" i="5"/>
  <c r="AL68" i="5"/>
  <c r="AH68" i="5"/>
  <c r="S65" i="5"/>
  <c r="S68" i="5" s="1"/>
  <c r="Y65" i="5"/>
  <c r="Y68" i="5" s="1"/>
  <c r="Q65" i="5"/>
  <c r="O67" i="5"/>
  <c r="O65" i="5"/>
  <c r="R65" i="5"/>
  <c r="R68" i="5" s="1"/>
  <c r="U65" i="5"/>
  <c r="U68" i="5" s="1"/>
  <c r="P65" i="5"/>
  <c r="T65" i="5"/>
  <c r="T68" i="5" s="1"/>
  <c r="O49" i="46"/>
  <c r="O51" i="46"/>
  <c r="O52" i="46" s="1"/>
  <c r="O50" i="42"/>
  <c r="O53" i="42" s="1"/>
  <c r="O54" i="42" s="1"/>
  <c r="O51" i="42"/>
  <c r="O35" i="42"/>
  <c r="O50" i="49"/>
  <c r="AH42" i="5"/>
  <c r="AH31" i="5"/>
  <c r="Q42" i="5"/>
  <c r="Q31" i="5"/>
  <c r="AL42" i="5"/>
  <c r="AL31" i="5"/>
  <c r="AM42" i="5"/>
  <c r="AM31" i="5"/>
  <c r="R42" i="5"/>
  <c r="R31" i="5"/>
  <c r="AF42" i="5"/>
  <c r="AF31" i="5"/>
  <c r="AS42" i="5"/>
  <c r="AS31" i="5"/>
  <c r="AR42" i="5"/>
  <c r="AR31" i="5"/>
  <c r="AI42" i="5"/>
  <c r="AI31" i="5"/>
  <c r="AN42" i="5"/>
  <c r="AN31" i="5"/>
  <c r="AQ42" i="5"/>
  <c r="AQ31" i="5"/>
  <c r="T42" i="5"/>
  <c r="T31" i="5"/>
  <c r="AK42" i="5"/>
  <c r="AK31" i="5"/>
  <c r="AP42" i="5"/>
  <c r="AP31" i="5"/>
  <c r="U42" i="5"/>
  <c r="U31" i="5"/>
  <c r="AC42" i="5"/>
  <c r="AC31" i="5"/>
  <c r="AD42" i="5"/>
  <c r="AD31" i="5"/>
  <c r="S42" i="5"/>
  <c r="S31" i="5"/>
  <c r="O42" i="5"/>
  <c r="O31" i="5"/>
  <c r="X42" i="5"/>
  <c r="X31" i="5"/>
  <c r="AG42" i="5"/>
  <c r="AG31" i="5"/>
  <c r="AA42" i="5"/>
  <c r="AA31" i="5"/>
  <c r="Z42" i="5"/>
  <c r="Z31" i="5"/>
  <c r="AO42" i="5"/>
  <c r="AO31" i="5"/>
  <c r="W42" i="5"/>
  <c r="W31" i="5"/>
  <c r="Y42" i="5"/>
  <c r="Y31" i="5"/>
  <c r="AB42" i="5"/>
  <c r="AB31" i="5"/>
  <c r="AE42" i="5"/>
  <c r="AE31" i="5"/>
  <c r="P42" i="5"/>
  <c r="P31" i="5"/>
  <c r="V42" i="5"/>
  <c r="V31" i="5"/>
  <c r="AJ42" i="5"/>
  <c r="AJ31" i="5"/>
  <c r="AS15" i="48" a="1"/>
  <c r="AS15" i="48" s="1"/>
  <c r="AS16" i="48" a="1"/>
  <c r="AS16" i="48" s="1"/>
  <c r="U19" i="30" a="1"/>
  <c r="U19" i="30" s="1"/>
  <c r="U57" i="30" s="1" a="1"/>
  <c r="U57" i="30" s="1"/>
  <c r="AH16" i="30" a="1"/>
  <c r="AH16" i="30" s="1"/>
  <c r="X18" i="30" a="1"/>
  <c r="X18" i="30" s="1"/>
  <c r="AD16" i="30" a="1"/>
  <c r="AD16" i="30" s="1"/>
  <c r="AP19" i="30" a="1"/>
  <c r="AP19" i="30" s="1"/>
  <c r="AP57" i="30" s="1" a="1"/>
  <c r="AP57" i="30" s="1"/>
  <c r="X16" i="30" a="1"/>
  <c r="X16" i="30" s="1"/>
  <c r="AS18" i="30" a="1"/>
  <c r="AS18" i="30" s="1"/>
  <c r="P17" i="30" a="1"/>
  <c r="P17" i="30" s="1"/>
  <c r="AG18" i="30" a="1"/>
  <c r="AG18" i="30" s="1"/>
  <c r="AC19" i="30" a="1"/>
  <c r="AC19" i="30" s="1"/>
  <c r="AC57" i="30" s="1" a="1"/>
  <c r="AC57" i="30" s="1"/>
  <c r="AB17" i="30" a="1"/>
  <c r="AB17" i="30" s="1"/>
  <c r="Y17" i="30" a="1"/>
  <c r="Y17" i="30" s="1"/>
  <c r="AS17" i="30" a="1"/>
  <c r="AS17" i="30" s="1"/>
  <c r="AF19" i="30" a="1"/>
  <c r="AF19" i="30" s="1"/>
  <c r="AF57" i="30" s="1" a="1"/>
  <c r="AF57" i="30" s="1"/>
  <c r="AC18" i="30" a="1"/>
  <c r="AC18" i="30" s="1"/>
  <c r="AP17" i="30" a="1"/>
  <c r="AP17" i="30" s="1"/>
  <c r="W18" i="30" a="1"/>
  <c r="W18" i="30" s="1"/>
  <c r="AI17" i="30" a="1"/>
  <c r="AI17" i="30" s="1"/>
  <c r="O19" i="30" a="1"/>
  <c r="O19" i="30" s="1"/>
  <c r="O57" i="30" s="1" a="1"/>
  <c r="O57" i="30" s="1"/>
  <c r="Q18" i="30" a="1"/>
  <c r="Q18" i="30" s="1"/>
  <c r="AJ17" i="30" a="1"/>
  <c r="AJ17" i="30" s="1"/>
  <c r="AK19" i="30" a="1"/>
  <c r="AK19" i="30" s="1"/>
  <c r="AK57" i="30" s="1" a="1"/>
  <c r="AK57" i="30" s="1"/>
  <c r="W19" i="30" a="1"/>
  <c r="W19" i="30" s="1"/>
  <c r="W57" i="30" s="1" a="1"/>
  <c r="W57" i="30" s="1"/>
  <c r="AN18" i="30" a="1"/>
  <c r="AN18" i="30" s="1"/>
  <c r="AE17" i="30" a="1"/>
  <c r="AE17" i="30" s="1"/>
  <c r="AK18" i="30" a="1"/>
  <c r="AK18" i="30" s="1"/>
  <c r="AB19" i="30" a="1"/>
  <c r="AB19" i="30" s="1"/>
  <c r="AB57" i="30" s="1" a="1"/>
  <c r="AB57" i="30" s="1"/>
  <c r="AM17" i="30" a="1"/>
  <c r="AM17" i="30" s="1"/>
  <c r="T16" i="30" a="1"/>
  <c r="T16" i="30" s="1"/>
  <c r="V16" i="30" a="1"/>
  <c r="V16" i="30" s="1"/>
  <c r="AN17" i="30" a="1"/>
  <c r="AN17" i="30" s="1"/>
  <c r="R18" i="30" a="1"/>
  <c r="R18" i="30" s="1"/>
  <c r="Q17" i="30" a="1"/>
  <c r="Q17" i="30" s="1"/>
  <c r="R16" i="30" a="1"/>
  <c r="R16" i="30" s="1"/>
  <c r="AM19" i="30" a="1"/>
  <c r="AM19" i="30" s="1"/>
  <c r="AM57" i="30" s="1" a="1"/>
  <c r="AM57" i="30" s="1"/>
  <c r="O16" i="30" a="1"/>
  <c r="O16" i="30" s="1"/>
  <c r="AG19" i="30" a="1"/>
  <c r="AG19" i="30" s="1"/>
  <c r="AG57" i="30" s="1" a="1"/>
  <c r="AG57" i="30" s="1"/>
  <c r="Z18" i="30" a="1"/>
  <c r="Z18" i="30" s="1"/>
  <c r="AF18" i="30" a="1"/>
  <c r="AF18" i="30" s="1"/>
  <c r="AH18" i="30" a="1"/>
  <c r="AH18" i="30" s="1"/>
  <c r="Y16" i="30" a="1"/>
  <c r="Y16" i="30" s="1"/>
  <c r="AO19" i="30" a="1"/>
  <c r="AO19" i="30" s="1"/>
  <c r="AO57" i="30" s="1" a="1"/>
  <c r="AO57" i="30" s="1"/>
  <c r="AE19" i="30" a="1"/>
  <c r="AE19" i="30" s="1"/>
  <c r="AE57" i="30" s="1" a="1"/>
  <c r="AE57" i="30" s="1"/>
  <c r="AQ17" i="30" a="1"/>
  <c r="AQ17" i="30" s="1"/>
  <c r="R19" i="30" a="1"/>
  <c r="R19" i="30" s="1"/>
  <c r="R57" i="30" s="1" a="1"/>
  <c r="R57" i="30" s="1"/>
  <c r="AP18" i="30" a="1"/>
  <c r="AP18" i="30" s="1"/>
  <c r="AE18" i="30" a="1"/>
  <c r="AE18" i="30" s="1"/>
  <c r="Z17" i="30" a="1"/>
  <c r="Z17" i="30" s="1"/>
  <c r="AS19" i="30" a="1"/>
  <c r="AS19" i="30" s="1"/>
  <c r="AS57" i="30" s="1" a="1"/>
  <c r="AS57" i="30" s="1"/>
  <c r="AD19" i="30" a="1"/>
  <c r="AD19" i="30" s="1"/>
  <c r="AD57" i="30" s="1" a="1"/>
  <c r="AD57" i="30" s="1"/>
  <c r="AO17" i="30" a="1"/>
  <c r="AO17" i="30" s="1"/>
  <c r="O17" i="30" a="1"/>
  <c r="O17" i="30" s="1"/>
  <c r="AF16" i="30" a="1"/>
  <c r="AF16" i="30" s="1"/>
  <c r="AH17" i="30" a="1"/>
  <c r="AH17" i="30" s="1"/>
  <c r="W16" i="30" a="1"/>
  <c r="W16" i="30" s="1"/>
  <c r="AQ19" i="30" a="1"/>
  <c r="AQ19" i="30" s="1"/>
  <c r="AQ57" i="30" s="1" a="1"/>
  <c r="AQ57" i="30" s="1"/>
  <c r="AL19" i="30" a="1"/>
  <c r="AL19" i="30" s="1"/>
  <c r="AL57" i="30" s="1" a="1"/>
  <c r="AL57" i="30" s="1"/>
  <c r="Z19" i="30" a="1"/>
  <c r="Z19" i="30" s="1"/>
  <c r="Z57" i="30" s="1" a="1"/>
  <c r="Z57" i="30" s="1"/>
  <c r="Q16" i="30" a="1"/>
  <c r="Q16" i="30" s="1"/>
  <c r="AI16" i="30" a="1"/>
  <c r="AI16" i="30" s="1"/>
  <c r="AF17" i="30" a="1"/>
  <c r="AF17" i="30" s="1"/>
  <c r="AE16" i="30" a="1"/>
  <c r="AE16" i="30" s="1"/>
  <c r="U17" i="30" a="1"/>
  <c r="U17" i="30" s="1"/>
  <c r="S17" i="30" a="1"/>
  <c r="S17" i="30" s="1"/>
  <c r="AS16" i="30" a="1"/>
  <c r="AS16" i="30" s="1"/>
  <c r="P18" i="30" a="1"/>
  <c r="P18" i="30" s="1"/>
  <c r="R17" i="30" a="1"/>
  <c r="R17" i="30" s="1"/>
  <c r="AM16" i="30" a="1"/>
  <c r="AM16" i="30" s="1"/>
  <c r="Q19" i="30" a="1"/>
  <c r="Q19" i="30" s="1"/>
  <c r="Q57" i="30" s="1" a="1"/>
  <c r="Q57" i="30" s="1"/>
  <c r="P19" i="30" a="1"/>
  <c r="P19" i="30" s="1"/>
  <c r="P57" i="30" s="1" a="1"/>
  <c r="P57" i="30" s="1"/>
  <c r="AI18" i="30" a="1"/>
  <c r="AI18" i="30" s="1"/>
  <c r="Y19" i="30" a="1"/>
  <c r="Y19" i="30" s="1"/>
  <c r="Y57" i="30" s="1" a="1"/>
  <c r="Y57" i="30" s="1"/>
  <c r="AB16" i="30" a="1"/>
  <c r="AB16" i="30" s="1"/>
  <c r="AD18" i="30" a="1"/>
  <c r="AD18" i="30" s="1"/>
  <c r="S16" i="30" a="1"/>
  <c r="S16" i="30" s="1"/>
  <c r="X17" i="30" a="1"/>
  <c r="X17" i="30" s="1"/>
  <c r="AR19" i="30" a="1"/>
  <c r="AR19" i="30" s="1"/>
  <c r="AR57" i="30" s="1" a="1"/>
  <c r="AR57" i="30" s="1"/>
  <c r="AQ16" i="30" a="1"/>
  <c r="AQ16" i="30" s="1"/>
  <c r="Z16" i="30" a="1"/>
  <c r="Z16" i="30" s="1"/>
  <c r="AA17" i="30" a="1"/>
  <c r="AA17" i="30" s="1"/>
  <c r="AO18" i="30" a="1"/>
  <c r="AO18" i="30" s="1"/>
  <c r="AR18" i="30" a="1"/>
  <c r="AR18" i="30" s="1"/>
  <c r="Y18" i="30" a="1"/>
  <c r="Y18" i="30" s="1"/>
  <c r="T17" i="30" a="1"/>
  <c r="T17" i="30" s="1"/>
  <c r="AM18" i="30" a="1"/>
  <c r="AM18" i="30" s="1"/>
  <c r="AC17" i="30" a="1"/>
  <c r="AC17" i="30" s="1"/>
  <c r="O18" i="30" a="1"/>
  <c r="O18" i="30" s="1"/>
  <c r="T18" i="30" a="1"/>
  <c r="T18" i="30" s="1"/>
  <c r="S18" i="30" a="1"/>
  <c r="S18" i="30" s="1"/>
  <c r="AA16" i="30" a="1"/>
  <c r="AA16" i="30" s="1"/>
  <c r="W17" i="30" a="1"/>
  <c r="W17" i="30" s="1"/>
  <c r="AD17" i="30" a="1"/>
  <c r="AD17" i="30" s="1"/>
  <c r="AC16" i="30" a="1"/>
  <c r="AC16" i="30" s="1"/>
  <c r="AJ19" i="30" a="1"/>
  <c r="AJ19" i="30" s="1"/>
  <c r="AJ57" i="30" s="1" a="1"/>
  <c r="AJ57" i="30" s="1"/>
  <c r="AL16" i="30" a="1"/>
  <c r="AL16" i="30" s="1"/>
  <c r="AK16" i="30" a="1"/>
  <c r="AK16" i="30" s="1"/>
  <c r="AB18" i="30" a="1"/>
  <c r="AB18" i="30" s="1"/>
  <c r="AG17" i="30" a="1"/>
  <c r="AG17" i="30" s="1"/>
  <c r="AR17" i="30" a="1"/>
  <c r="AR17" i="30" s="1"/>
  <c r="T19" i="30" a="1"/>
  <c r="T19" i="30" s="1"/>
  <c r="T57" i="30" s="1" a="1"/>
  <c r="T57" i="30" s="1"/>
  <c r="V19" i="30" a="1"/>
  <c r="V19" i="30" s="1"/>
  <c r="V57" i="30" s="1" a="1"/>
  <c r="V57" i="30" s="1"/>
  <c r="AR16" i="30" a="1"/>
  <c r="AR16" i="30" s="1"/>
  <c r="AP16" i="30" a="1"/>
  <c r="AP16" i="30" s="1"/>
  <c r="AA19" i="30" a="1"/>
  <c r="AA19" i="30" s="1"/>
  <c r="AA57" i="30" s="1" a="1"/>
  <c r="AA57" i="30" s="1"/>
  <c r="AA18" i="30" a="1"/>
  <c r="AA18" i="30" s="1"/>
  <c r="AN19" i="30" a="1"/>
  <c r="AN19" i="30" s="1"/>
  <c r="AN57" i="30" s="1" a="1"/>
  <c r="AN57" i="30" s="1"/>
  <c r="S19" i="30" a="1"/>
  <c r="S19" i="30" s="1"/>
  <c r="S57" i="30" s="1" a="1"/>
  <c r="S57" i="30" s="1"/>
  <c r="X19" i="30" a="1"/>
  <c r="X19" i="30" s="1"/>
  <c r="X57" i="30" s="1" a="1"/>
  <c r="X57" i="30" s="1"/>
  <c r="V17" i="30" a="1"/>
  <c r="V17" i="30" s="1"/>
  <c r="AQ18" i="30" a="1"/>
  <c r="AQ18" i="30" s="1"/>
  <c r="V18" i="30" a="1"/>
  <c r="V18" i="30" s="1"/>
  <c r="AK17" i="30" a="1"/>
  <c r="AK17" i="30" s="1"/>
  <c r="AN16" i="30" a="1"/>
  <c r="AN16" i="30" s="1"/>
  <c r="AL17" i="30" a="1"/>
  <c r="AL17" i="30" s="1"/>
  <c r="U16" i="30" a="1"/>
  <c r="U16" i="30" s="1"/>
  <c r="AJ18" i="30" a="1"/>
  <c r="AJ18" i="30" s="1"/>
  <c r="P16" i="30" a="1"/>
  <c r="P16" i="30" s="1"/>
  <c r="AH19" i="30" a="1"/>
  <c r="AH19" i="30" s="1"/>
  <c r="AH57" i="30" s="1" a="1"/>
  <c r="AH57" i="30" s="1"/>
  <c r="AG16" i="30" a="1"/>
  <c r="AG16" i="30" s="1"/>
  <c r="AL18" i="30" a="1"/>
  <c r="AL18" i="30" s="1"/>
  <c r="AI19" i="30" a="1"/>
  <c r="AI19" i="30" s="1"/>
  <c r="AI57" i="30" s="1" a="1"/>
  <c r="AI57" i="30" s="1"/>
  <c r="AO16" i="30" a="1"/>
  <c r="AO16" i="30" s="1"/>
  <c r="AJ16" i="30" a="1"/>
  <c r="AJ16" i="30" s="1"/>
  <c r="U18" i="30" a="1"/>
  <c r="U18" i="30" s="1"/>
  <c r="AT498" i="3"/>
  <c r="AP432" i="3"/>
  <c r="V374" i="3"/>
  <c r="AS817" i="3"/>
  <c r="AB377" i="3"/>
  <c r="T377" i="3"/>
  <c r="AP755" i="3"/>
  <c r="Q377" i="3"/>
  <c r="AR449" i="3"/>
  <c r="AE374" i="3"/>
  <c r="AD496" i="3"/>
  <c r="AO813" i="3"/>
  <c r="AM374" i="3"/>
  <c r="Z377" i="3"/>
  <c r="AP417" i="3"/>
  <c r="AT511" i="3"/>
  <c r="AP433" i="3"/>
  <c r="AR420" i="3"/>
  <c r="AT377" i="3"/>
  <c r="AT877" i="3"/>
  <c r="AK374" i="3"/>
  <c r="AB374" i="3"/>
  <c r="AF374" i="3"/>
  <c r="AT495" i="3"/>
  <c r="AI374" i="3"/>
  <c r="AC755" i="3"/>
  <c r="AO434" i="3"/>
  <c r="AT879" i="3"/>
  <c r="AP374" i="3"/>
  <c r="R377" i="3"/>
  <c r="AR830" i="3"/>
  <c r="AD877" i="3"/>
  <c r="AT485" i="3"/>
  <c r="AD500" i="3"/>
  <c r="T755" i="3"/>
  <c r="T374" i="3"/>
  <c r="AT880" i="3"/>
  <c r="AB755" i="3"/>
  <c r="AD880" i="3"/>
  <c r="AP814" i="3"/>
  <c r="Z374" i="3"/>
  <c r="R374" i="3"/>
  <c r="X377" i="3"/>
  <c r="AF755" i="3"/>
  <c r="Q755" i="3"/>
  <c r="AT496" i="3"/>
  <c r="AQ52" i="3"/>
  <c r="AQ418" i="3"/>
  <c r="AC374" i="3"/>
  <c r="AO815" i="3"/>
  <c r="AD511" i="3"/>
  <c r="AP434" i="3"/>
  <c r="AH374" i="3"/>
  <c r="AD374" i="3"/>
  <c r="AI755" i="3"/>
  <c r="AK377" i="3"/>
  <c r="AT55" i="3"/>
  <c r="AQ374" i="3"/>
  <c r="AL374" i="3"/>
  <c r="AS755" i="3"/>
  <c r="V755" i="3"/>
  <c r="AN377" i="3"/>
  <c r="AO755" i="3"/>
  <c r="AO377" i="3"/>
  <c r="AJ755" i="3"/>
  <c r="AO432" i="3"/>
  <c r="AA377" i="3"/>
  <c r="AR377" i="3"/>
  <c r="AK755" i="3"/>
  <c r="AP815" i="3"/>
  <c r="Y374" i="3"/>
  <c r="AN755" i="3"/>
  <c r="AO374" i="3"/>
  <c r="AS818" i="3"/>
  <c r="P377" i="3"/>
  <c r="AT755" i="3"/>
  <c r="AQ755" i="3"/>
  <c r="AJ377" i="3"/>
  <c r="AT451" i="3"/>
  <c r="AR755" i="3"/>
  <c r="X755" i="3"/>
  <c r="S377" i="3"/>
  <c r="AA755" i="3"/>
  <c r="AH377" i="3"/>
  <c r="Q374" i="3"/>
  <c r="AN374" i="3"/>
  <c r="U374" i="3"/>
  <c r="AP377" i="3"/>
  <c r="AO814" i="3"/>
  <c r="AD876" i="3"/>
  <c r="AQ799" i="3"/>
  <c r="AC377" i="3"/>
  <c r="W755" i="3"/>
  <c r="AS377" i="3"/>
  <c r="W377" i="3"/>
  <c r="S374" i="3"/>
  <c r="P755" i="3"/>
  <c r="AP798" i="3"/>
  <c r="AE377" i="3"/>
  <c r="X374" i="3"/>
  <c r="R755" i="3"/>
  <c r="U755" i="3"/>
  <c r="AO435" i="3"/>
  <c r="AR801" i="3"/>
  <c r="AS374" i="3"/>
  <c r="Y755" i="3"/>
  <c r="AD498" i="3"/>
  <c r="AS421" i="3"/>
  <c r="AD499" i="3"/>
  <c r="AM377" i="3"/>
  <c r="AT54" i="3"/>
  <c r="AT68" i="3"/>
  <c r="Z755" i="3"/>
  <c r="AH755" i="3"/>
  <c r="AT500" i="3"/>
  <c r="AP813" i="3"/>
  <c r="AP435" i="3"/>
  <c r="AR374" i="3"/>
  <c r="AG377" i="3"/>
  <c r="AT194" i="3"/>
  <c r="AT876" i="3"/>
  <c r="V377" i="3"/>
  <c r="AT499" i="3"/>
  <c r="AP816" i="3"/>
  <c r="AE755" i="3"/>
  <c r="AA374" i="3"/>
  <c r="AL377" i="3"/>
  <c r="AG374" i="3"/>
  <c r="AD495" i="3"/>
  <c r="AR450" i="3"/>
  <c r="AO433" i="3"/>
  <c r="W374" i="3"/>
  <c r="AD879" i="3"/>
  <c r="P374" i="3"/>
  <c r="AM755" i="3"/>
  <c r="S755" i="3"/>
  <c r="AF377" i="3"/>
  <c r="AG755" i="3"/>
  <c r="AT452" i="3"/>
  <c r="AT374" i="3"/>
  <c r="AJ374" i="3"/>
  <c r="AD755" i="3"/>
  <c r="AO816" i="3"/>
  <c r="U377" i="3"/>
  <c r="AI377" i="3"/>
  <c r="AD377" i="3"/>
  <c r="Y377" i="3"/>
  <c r="AT69" i="3"/>
  <c r="AQ377" i="3"/>
  <c r="AD485" i="3"/>
  <c r="AL755" i="3"/>
  <c r="S11" i="87" l="1" a="1"/>
  <c r="S11" i="87" s="1"/>
  <c r="T11" i="87" a="1"/>
  <c r="T11" i="87" s="1"/>
  <c r="AF68" i="5"/>
  <c r="P68" i="5"/>
  <c r="AE68" i="5"/>
  <c r="W68" i="5"/>
  <c r="AQ96" i="35"/>
  <c r="AQ16" i="35" s="1" a="1"/>
  <c r="AQ16" i="35" s="1"/>
  <c r="AQ32" i="35" s="1"/>
  <c r="AQ98" i="35"/>
  <c r="AQ102" i="80" s="1"/>
  <c r="AQ103" i="80" s="1"/>
  <c r="AQ98" i="80" s="1"/>
  <c r="AQ94" i="80" s="1"/>
  <c r="AQ96" i="80" s="1"/>
  <c r="AQ16" i="80" s="1" a="1"/>
  <c r="AQ16" i="80" s="1"/>
  <c r="AQ32" i="80" s="1"/>
  <c r="AB68" i="5"/>
  <c r="X68" i="5"/>
  <c r="AP707" i="71" a="1"/>
  <c r="AP707" i="71" s="1"/>
  <c r="AP62" i="71" s="1" a="1"/>
  <c r="AP62" i="71" s="1"/>
  <c r="AP682" i="73" a="1"/>
  <c r="AP682" i="73" s="1"/>
  <c r="AP62" i="73" s="1" a="1"/>
  <c r="AP62" i="73" s="1"/>
  <c r="AR94" i="35"/>
  <c r="AR96" i="35" s="1"/>
  <c r="AR16" i="35" s="1" a="1"/>
  <c r="AR16" i="35" s="1"/>
  <c r="AQ15" i="35" a="1"/>
  <c r="AQ15" i="35" s="1"/>
  <c r="AG68" i="5"/>
  <c r="AK68" i="5"/>
  <c r="AJ68" i="5"/>
  <c r="AN68" i="5"/>
  <c r="AQ68" i="5"/>
  <c r="AM68" i="5"/>
  <c r="AA68" i="5"/>
  <c r="Z68" i="5"/>
  <c r="AR68" i="5"/>
  <c r="Q68" i="5"/>
  <c r="AE32" i="5"/>
  <c r="AM32" i="5"/>
  <c r="W32" i="5"/>
  <c r="V32" i="5"/>
  <c r="AP32" i="5"/>
  <c r="X32" i="5"/>
  <c r="AA32" i="5"/>
  <c r="Z32" i="5"/>
  <c r="AN32" i="5"/>
  <c r="AR32" i="5"/>
  <c r="AK32" i="5"/>
  <c r="AF32" i="5"/>
  <c r="AS32" i="5"/>
  <c r="AB32" i="5"/>
  <c r="AQ32" i="5"/>
  <c r="AI32" i="5"/>
  <c r="AL32" i="5"/>
  <c r="AD32" i="5"/>
  <c r="AG32" i="5"/>
  <c r="AJ32" i="5"/>
  <c r="AH32" i="5"/>
  <c r="AC32" i="5"/>
  <c r="O406" i="71" a="1"/>
  <c r="O406" i="71" s="1"/>
  <c r="P406" i="71" a="1"/>
  <c r="P406" i="71" s="1"/>
  <c r="T406" i="71" a="1"/>
  <c r="T406" i="71" s="1"/>
  <c r="X406" i="71" a="1"/>
  <c r="X406" i="71" s="1"/>
  <c r="AF406" i="71" a="1"/>
  <c r="AF406" i="71" s="1"/>
  <c r="AN406" i="71" a="1"/>
  <c r="AN406" i="71" s="1"/>
  <c r="S406" i="71" a="1"/>
  <c r="S406" i="71" s="1"/>
  <c r="AQ406" i="71" a="1"/>
  <c r="AQ406" i="71" s="1"/>
  <c r="AC406" i="71" a="1"/>
  <c r="AC406" i="71" s="1"/>
  <c r="AO406" i="71" a="1"/>
  <c r="AO406" i="71" s="1"/>
  <c r="W406" i="71" a="1"/>
  <c r="W406" i="71" s="1"/>
  <c r="Q406" i="71" a="1"/>
  <c r="Q406" i="71" s="1"/>
  <c r="U406" i="71" a="1"/>
  <c r="U406" i="71" s="1"/>
  <c r="Y406" i="71" a="1"/>
  <c r="Y406" i="71" s="1"/>
  <c r="AG406" i="71" a="1"/>
  <c r="AG406" i="71" s="1"/>
  <c r="AK406" i="71" a="1"/>
  <c r="AK406" i="71" s="1"/>
  <c r="AS406" i="71" a="1"/>
  <c r="AS406" i="71" s="1"/>
  <c r="AI406" i="71" a="1"/>
  <c r="AI406" i="71" s="1"/>
  <c r="AD406" i="71" a="1"/>
  <c r="AD406" i="71" s="1"/>
  <c r="AL406" i="71" a="1"/>
  <c r="AL406" i="71" s="1"/>
  <c r="AE406" i="71" a="1"/>
  <c r="AE406" i="71" s="1"/>
  <c r="R406" i="71" a="1"/>
  <c r="R406" i="71" s="1"/>
  <c r="V406" i="71" a="1"/>
  <c r="V406" i="71" s="1"/>
  <c r="Z406" i="71" a="1"/>
  <c r="Z406" i="71" s="1"/>
  <c r="AH406" i="71" a="1"/>
  <c r="AH406" i="71" s="1"/>
  <c r="AP406" i="71" a="1"/>
  <c r="AP406" i="71" s="1"/>
  <c r="AA406" i="71" a="1"/>
  <c r="AA406" i="71" s="1"/>
  <c r="AB406" i="71" a="1"/>
  <c r="AB406" i="71" s="1"/>
  <c r="AJ406" i="71" a="1"/>
  <c r="AJ406" i="71" s="1"/>
  <c r="AR406" i="71" a="1"/>
  <c r="AR406" i="71" s="1"/>
  <c r="AM406" i="71" a="1"/>
  <c r="AM406" i="71" s="1"/>
  <c r="O404" i="73" a="1"/>
  <c r="O404" i="73" s="1"/>
  <c r="P404" i="73" a="1"/>
  <c r="P404" i="73" s="1"/>
  <c r="T404" i="73" a="1"/>
  <c r="T404" i="73" s="1"/>
  <c r="X404" i="73" a="1"/>
  <c r="X404" i="73" s="1"/>
  <c r="AB404" i="73" a="1"/>
  <c r="AB404" i="73" s="1"/>
  <c r="AF404" i="73" a="1"/>
  <c r="AF404" i="73" s="1"/>
  <c r="AJ404" i="73" a="1"/>
  <c r="AJ404" i="73" s="1"/>
  <c r="AN404" i="73" a="1"/>
  <c r="AN404" i="73" s="1"/>
  <c r="Y404" i="73" a="1"/>
  <c r="Y404" i="73" s="1"/>
  <c r="AK404" i="73" a="1"/>
  <c r="AK404" i="73" s="1"/>
  <c r="AS404" i="73" a="1"/>
  <c r="AS404" i="73" s="1"/>
  <c r="Q404" i="73" a="1"/>
  <c r="Q404" i="73" s="1"/>
  <c r="U404" i="73" a="1"/>
  <c r="U404" i="73" s="1"/>
  <c r="AC404" i="73" a="1"/>
  <c r="AC404" i="73" s="1"/>
  <c r="AG404" i="73" a="1"/>
  <c r="AG404" i="73" s="1"/>
  <c r="AO404" i="73" a="1"/>
  <c r="AO404" i="73" s="1"/>
  <c r="Z404" i="73" a="1"/>
  <c r="Z404" i="73" s="1"/>
  <c r="AL404" i="73" a="1"/>
  <c r="AL404" i="73" s="1"/>
  <c r="R404" i="73" a="1"/>
  <c r="R404" i="73" s="1"/>
  <c r="V404" i="73" a="1"/>
  <c r="V404" i="73" s="1"/>
  <c r="AD404" i="73" a="1"/>
  <c r="AD404" i="73" s="1"/>
  <c r="AH404" i="73" a="1"/>
  <c r="AH404" i="73" s="1"/>
  <c r="AP404" i="73" a="1"/>
  <c r="AP404" i="73" s="1"/>
  <c r="AA404" i="73" a="1"/>
  <c r="AA404" i="73" s="1"/>
  <c r="AM404" i="73" a="1"/>
  <c r="AM404" i="73" s="1"/>
  <c r="S404" i="73" a="1"/>
  <c r="S404" i="73" s="1"/>
  <c r="W404" i="73" a="1"/>
  <c r="W404" i="73" s="1"/>
  <c r="AE404" i="73" a="1"/>
  <c r="AE404" i="73" s="1"/>
  <c r="AI404" i="73" a="1"/>
  <c r="AI404" i="73" s="1"/>
  <c r="AQ404" i="73" a="1"/>
  <c r="AQ404" i="73" s="1"/>
  <c r="AR404" i="73" a="1"/>
  <c r="AR404" i="73" s="1"/>
  <c r="AP416" i="71" a="1"/>
  <c r="AP416" i="71" s="1"/>
  <c r="AL416" i="71" a="1"/>
  <c r="AL416" i="71" s="1"/>
  <c r="AH416" i="71" a="1"/>
  <c r="AH416" i="71" s="1"/>
  <c r="AD416" i="71" a="1"/>
  <c r="AD416" i="71" s="1"/>
  <c r="Z416" i="71" a="1"/>
  <c r="Z416" i="71" s="1"/>
  <c r="V416" i="71" a="1"/>
  <c r="V416" i="71" s="1"/>
  <c r="R416" i="71" a="1"/>
  <c r="R416" i="71" s="1"/>
  <c r="Q416" i="71" a="1"/>
  <c r="Q416" i="71" s="1"/>
  <c r="AS416" i="71" a="1"/>
  <c r="AS416" i="71" s="1"/>
  <c r="AO416" i="71" a="1"/>
  <c r="AO416" i="71" s="1"/>
  <c r="AK416" i="71" a="1"/>
  <c r="AK416" i="71" s="1"/>
  <c r="AG416" i="71" a="1"/>
  <c r="AG416" i="71" s="1"/>
  <c r="AC416" i="71" a="1"/>
  <c r="AC416" i="71" s="1"/>
  <c r="Y416" i="71" a="1"/>
  <c r="Y416" i="71" s="1"/>
  <c r="U416" i="71" a="1"/>
  <c r="U416" i="71" s="1"/>
  <c r="X416" i="71" a="1"/>
  <c r="X416" i="71" s="1"/>
  <c r="AR416" i="71" a="1"/>
  <c r="AR416" i="71" s="1"/>
  <c r="AN416" i="71" a="1"/>
  <c r="AN416" i="71" s="1"/>
  <c r="AJ416" i="71" a="1"/>
  <c r="AJ416" i="71" s="1"/>
  <c r="AF416" i="71" a="1"/>
  <c r="AF416" i="71" s="1"/>
  <c r="AB416" i="71" a="1"/>
  <c r="AB416" i="71" s="1"/>
  <c r="T416" i="71" a="1"/>
  <c r="T416" i="71" s="1"/>
  <c r="P416" i="71" a="1"/>
  <c r="P416" i="71" s="1"/>
  <c r="AM416" i="71" a="1"/>
  <c r="AM416" i="71" s="1"/>
  <c r="W416" i="71" a="1"/>
  <c r="W416" i="71" s="1"/>
  <c r="AA416" i="71" a="1"/>
  <c r="AA416" i="71" s="1"/>
  <c r="AI416" i="71" a="1"/>
  <c r="AI416" i="71" s="1"/>
  <c r="S416" i="71" a="1"/>
  <c r="S416" i="71" s="1"/>
  <c r="AE416" i="71" a="1"/>
  <c r="AE416" i="71" s="1"/>
  <c r="O416" i="71" a="1"/>
  <c r="O416" i="71" s="1"/>
  <c r="AQ416" i="71" a="1"/>
  <c r="AQ416" i="71" s="1"/>
  <c r="AP418" i="71" a="1"/>
  <c r="AP418" i="71" s="1"/>
  <c r="AG418" i="71" a="1"/>
  <c r="AG418" i="71" s="1"/>
  <c r="X418" i="71" a="1"/>
  <c r="X418" i="71" s="1"/>
  <c r="O418" i="71" a="1"/>
  <c r="O418" i="71" s="1"/>
  <c r="AK418" i="71" a="1"/>
  <c r="AK418" i="71" s="1"/>
  <c r="AB418" i="71" a="1"/>
  <c r="AB418" i="71" s="1"/>
  <c r="S418" i="71" a="1"/>
  <c r="S418" i="71" s="1"/>
  <c r="AO418" i="71" a="1"/>
  <c r="AO418" i="71" s="1"/>
  <c r="AF418" i="71" a="1"/>
  <c r="AF418" i="71" s="1"/>
  <c r="W418" i="71" a="1"/>
  <c r="W418" i="71" s="1"/>
  <c r="R418" i="71" a="1"/>
  <c r="R418" i="71" s="1"/>
  <c r="AS418" i="71" a="1"/>
  <c r="AS418" i="71" s="1"/>
  <c r="AJ418" i="71" a="1"/>
  <c r="AJ418" i="71" s="1"/>
  <c r="AA418" i="71" a="1"/>
  <c r="AA418" i="71" s="1"/>
  <c r="V418" i="71" a="1"/>
  <c r="V418" i="71" s="1"/>
  <c r="AN418" i="71" a="1"/>
  <c r="AN418" i="71" s="1"/>
  <c r="AE418" i="71" a="1"/>
  <c r="AE418" i="71" s="1"/>
  <c r="Z418" i="71" a="1"/>
  <c r="Z418" i="71" s="1"/>
  <c r="Q418" i="71" a="1"/>
  <c r="Q418" i="71" s="1"/>
  <c r="AR418" i="71" a="1"/>
  <c r="AR418" i="71" s="1"/>
  <c r="AI418" i="71" a="1"/>
  <c r="AI418" i="71" s="1"/>
  <c r="AD418" i="71" a="1"/>
  <c r="AD418" i="71" s="1"/>
  <c r="U418" i="71" a="1"/>
  <c r="U418" i="71" s="1"/>
  <c r="P418" i="71" a="1"/>
  <c r="P418" i="71" s="1"/>
  <c r="AC418" i="71" a="1"/>
  <c r="AC418" i="71" s="1"/>
  <c r="T418" i="71" a="1"/>
  <c r="T418" i="71" s="1"/>
  <c r="Y418" i="71" a="1"/>
  <c r="Y418" i="71" s="1"/>
  <c r="AL418" i="71" a="1"/>
  <c r="AL418" i="71" s="1"/>
  <c r="AQ418" i="71" a="1"/>
  <c r="AQ418" i="71" s="1"/>
  <c r="AM418" i="71" a="1"/>
  <c r="AM418" i="71" s="1"/>
  <c r="AH418" i="71" a="1"/>
  <c r="AH418" i="71" s="1"/>
  <c r="AO417" i="71" a="1"/>
  <c r="AO417" i="71" s="1"/>
  <c r="AF417" i="71" a="1"/>
  <c r="AF417" i="71" s="1"/>
  <c r="W417" i="71" a="1"/>
  <c r="W417" i="71" s="1"/>
  <c r="S417" i="71" a="1"/>
  <c r="S417" i="71" s="1"/>
  <c r="O417" i="71" a="1"/>
  <c r="O417" i="71" s="1"/>
  <c r="AS417" i="71" a="1"/>
  <c r="AS417" i="71" s="1"/>
  <c r="AJ417" i="71" a="1"/>
  <c r="AJ417" i="71" s="1"/>
  <c r="AA417" i="71" a="1"/>
  <c r="AA417" i="71" s="1"/>
  <c r="AN417" i="71" a="1"/>
  <c r="AN417" i="71" s="1"/>
  <c r="AE417" i="71" a="1"/>
  <c r="AE417" i="71" s="1"/>
  <c r="V417" i="71" a="1"/>
  <c r="V417" i="71" s="1"/>
  <c r="R417" i="71" a="1"/>
  <c r="R417" i="71" s="1"/>
  <c r="AR417" i="71" a="1"/>
  <c r="AR417" i="71" s="1"/>
  <c r="AI417" i="71" a="1"/>
  <c r="AI417" i="71" s="1"/>
  <c r="Z417" i="71" a="1"/>
  <c r="Z417" i="71" s="1"/>
  <c r="AM417" i="71" a="1"/>
  <c r="AM417" i="71" s="1"/>
  <c r="AD417" i="71" a="1"/>
  <c r="AD417" i="71" s="1"/>
  <c r="Y417" i="71" a="1"/>
  <c r="Y417" i="71" s="1"/>
  <c r="U417" i="71" a="1"/>
  <c r="U417" i="71" s="1"/>
  <c r="Q417" i="71" a="1"/>
  <c r="Q417" i="71" s="1"/>
  <c r="AQ417" i="71" a="1"/>
  <c r="AQ417" i="71" s="1"/>
  <c r="AH417" i="71" a="1"/>
  <c r="AH417" i="71" s="1"/>
  <c r="AC417" i="71" a="1"/>
  <c r="AC417" i="71" s="1"/>
  <c r="X417" i="71" a="1"/>
  <c r="X417" i="71" s="1"/>
  <c r="AP417" i="71" a="1"/>
  <c r="AP417" i="71" s="1"/>
  <c r="AL417" i="71" a="1"/>
  <c r="AL417" i="71" s="1"/>
  <c r="T417" i="71" a="1"/>
  <c r="T417" i="71" s="1"/>
  <c r="AK417" i="71" a="1"/>
  <c r="AK417" i="71" s="1"/>
  <c r="AG417" i="71" a="1"/>
  <c r="AG417" i="71" s="1"/>
  <c r="P417" i="71" a="1"/>
  <c r="P417" i="71" s="1"/>
  <c r="AB417" i="71" a="1"/>
  <c r="AB417" i="71" s="1"/>
  <c r="O414" i="73" a="1"/>
  <c r="O414" i="73" s="1"/>
  <c r="P414" i="73" a="1"/>
  <c r="P414" i="73" s="1"/>
  <c r="T414" i="73" a="1"/>
  <c r="T414" i="73" s="1"/>
  <c r="X414" i="73" a="1"/>
  <c r="X414" i="73" s="1"/>
  <c r="AB414" i="73" a="1"/>
  <c r="AB414" i="73" s="1"/>
  <c r="AF414" i="73" a="1"/>
  <c r="AF414" i="73" s="1"/>
  <c r="AJ414" i="73" a="1"/>
  <c r="AJ414" i="73" s="1"/>
  <c r="AN414" i="73" a="1"/>
  <c r="AN414" i="73" s="1"/>
  <c r="AR414" i="73" a="1"/>
  <c r="AR414" i="73" s="1"/>
  <c r="Y414" i="73" a="1"/>
  <c r="Y414" i="73" s="1"/>
  <c r="AG414" i="73" a="1"/>
  <c r="AG414" i="73" s="1"/>
  <c r="AO414" i="73" a="1"/>
  <c r="AO414" i="73" s="1"/>
  <c r="Q414" i="73" a="1"/>
  <c r="Q414" i="73" s="1"/>
  <c r="U414" i="73" a="1"/>
  <c r="U414" i="73" s="1"/>
  <c r="AC414" i="73" a="1"/>
  <c r="AC414" i="73" s="1"/>
  <c r="AK414" i="73" a="1"/>
  <c r="AK414" i="73" s="1"/>
  <c r="AS414" i="73" a="1"/>
  <c r="AS414" i="73" s="1"/>
  <c r="Z414" i="73" a="1"/>
  <c r="Z414" i="73" s="1"/>
  <c r="AH414" i="73" a="1"/>
  <c r="AH414" i="73" s="1"/>
  <c r="AP414" i="73" a="1"/>
  <c r="AP414" i="73" s="1"/>
  <c r="R414" i="73" a="1"/>
  <c r="R414" i="73" s="1"/>
  <c r="V414" i="73" a="1"/>
  <c r="V414" i="73" s="1"/>
  <c r="AD414" i="73" a="1"/>
  <c r="AD414" i="73" s="1"/>
  <c r="AL414" i="73" a="1"/>
  <c r="AL414" i="73" s="1"/>
  <c r="AA414" i="73" a="1"/>
  <c r="AA414" i="73" s="1"/>
  <c r="AI414" i="73" a="1"/>
  <c r="AI414" i="73" s="1"/>
  <c r="AQ414" i="73" a="1"/>
  <c r="AQ414" i="73" s="1"/>
  <c r="S414" i="73" a="1"/>
  <c r="S414" i="73" s="1"/>
  <c r="W414" i="73" a="1"/>
  <c r="W414" i="73" s="1"/>
  <c r="AE414" i="73" a="1"/>
  <c r="AE414" i="73" s="1"/>
  <c r="AM414" i="73" a="1"/>
  <c r="AM414" i="73" s="1"/>
  <c r="O416" i="73" a="1"/>
  <c r="O416" i="73" s="1"/>
  <c r="P416" i="73" a="1"/>
  <c r="P416" i="73" s="1"/>
  <c r="T416" i="73" a="1"/>
  <c r="T416" i="73" s="1"/>
  <c r="X416" i="73" a="1"/>
  <c r="X416" i="73" s="1"/>
  <c r="U416" i="73" a="1"/>
  <c r="U416" i="73" s="1"/>
  <c r="AC416" i="73" a="1"/>
  <c r="AC416" i="73" s="1"/>
  <c r="AK416" i="73" a="1"/>
  <c r="AK416" i="73" s="1"/>
  <c r="AS416" i="73" a="1"/>
  <c r="AS416" i="73" s="1"/>
  <c r="AF416" i="73" a="1"/>
  <c r="AF416" i="73" s="1"/>
  <c r="Q416" i="73" a="1"/>
  <c r="Q416" i="73" s="1"/>
  <c r="Y416" i="73" a="1"/>
  <c r="Y416" i="73" s="1"/>
  <c r="AG416" i="73" a="1"/>
  <c r="AG416" i="73" s="1"/>
  <c r="AO416" i="73" a="1"/>
  <c r="AO416" i="73" s="1"/>
  <c r="AJ416" i="73" a="1"/>
  <c r="AJ416" i="73" s="1"/>
  <c r="V416" i="73" a="1"/>
  <c r="V416" i="73" s="1"/>
  <c r="AD416" i="73" a="1"/>
  <c r="AD416" i="73" s="1"/>
  <c r="AL416" i="73" a="1"/>
  <c r="AL416" i="73" s="1"/>
  <c r="AN416" i="73" a="1"/>
  <c r="AN416" i="73" s="1"/>
  <c r="R416" i="73" a="1"/>
  <c r="R416" i="73" s="1"/>
  <c r="Z416" i="73" a="1"/>
  <c r="Z416" i="73" s="1"/>
  <c r="AH416" i="73" a="1"/>
  <c r="AH416" i="73" s="1"/>
  <c r="AP416" i="73" a="1"/>
  <c r="AP416" i="73" s="1"/>
  <c r="AR416" i="73" a="1"/>
  <c r="AR416" i="73" s="1"/>
  <c r="W416" i="73" a="1"/>
  <c r="W416" i="73" s="1"/>
  <c r="AE416" i="73" a="1"/>
  <c r="AE416" i="73" s="1"/>
  <c r="AM416" i="73" a="1"/>
  <c r="AM416" i="73" s="1"/>
  <c r="AB416" i="73" a="1"/>
  <c r="AB416" i="73" s="1"/>
  <c r="S416" i="73" a="1"/>
  <c r="S416" i="73" s="1"/>
  <c r="AA416" i="73" a="1"/>
  <c r="AA416" i="73" s="1"/>
  <c r="AI416" i="73" a="1"/>
  <c r="AI416" i="73" s="1"/>
  <c r="AQ416" i="73" a="1"/>
  <c r="AQ416" i="73" s="1"/>
  <c r="O415" i="73" a="1"/>
  <c r="O415" i="73" s="1"/>
  <c r="R415" i="73" a="1"/>
  <c r="R415" i="73" s="1"/>
  <c r="V415" i="73" a="1"/>
  <c r="V415" i="73" s="1"/>
  <c r="Z415" i="73" a="1"/>
  <c r="Z415" i="73" s="1"/>
  <c r="AD415" i="73" a="1"/>
  <c r="AD415" i="73" s="1"/>
  <c r="AH415" i="73" a="1"/>
  <c r="AH415" i="73" s="1"/>
  <c r="AL415" i="73" a="1"/>
  <c r="AL415" i="73" s="1"/>
  <c r="AP415" i="73" a="1"/>
  <c r="AP415" i="73" s="1"/>
  <c r="S415" i="73" a="1"/>
  <c r="S415" i="73" s="1"/>
  <c r="AA415" i="73" a="1"/>
  <c r="AA415" i="73" s="1"/>
  <c r="AI415" i="73" a="1"/>
  <c r="AI415" i="73" s="1"/>
  <c r="AQ415" i="73" a="1"/>
  <c r="AQ415" i="73" s="1"/>
  <c r="W415" i="73" a="1"/>
  <c r="W415" i="73" s="1"/>
  <c r="AE415" i="73" a="1"/>
  <c r="AE415" i="73" s="1"/>
  <c r="AM415" i="73" a="1"/>
  <c r="AM415" i="73" s="1"/>
  <c r="T415" i="73" a="1"/>
  <c r="T415" i="73" s="1"/>
  <c r="AB415" i="73" a="1"/>
  <c r="AB415" i="73" s="1"/>
  <c r="AJ415" i="73" a="1"/>
  <c r="AJ415" i="73" s="1"/>
  <c r="AR415" i="73" a="1"/>
  <c r="AR415" i="73" s="1"/>
  <c r="P415" i="73" a="1"/>
  <c r="P415" i="73" s="1"/>
  <c r="X415" i="73" a="1"/>
  <c r="X415" i="73" s="1"/>
  <c r="AF415" i="73" a="1"/>
  <c r="AF415" i="73" s="1"/>
  <c r="AN415" i="73" a="1"/>
  <c r="AN415" i="73" s="1"/>
  <c r="U415" i="73" a="1"/>
  <c r="U415" i="73" s="1"/>
  <c r="AC415" i="73" a="1"/>
  <c r="AC415" i="73" s="1"/>
  <c r="AK415" i="73" a="1"/>
  <c r="AK415" i="73" s="1"/>
  <c r="AS415" i="73" a="1"/>
  <c r="AS415" i="73" s="1"/>
  <c r="Q415" i="73" a="1"/>
  <c r="Q415" i="73" s="1"/>
  <c r="Y415" i="73" a="1"/>
  <c r="Y415" i="73" s="1"/>
  <c r="AG415" i="73" a="1"/>
  <c r="AG415" i="73" s="1"/>
  <c r="AO415" i="73" a="1"/>
  <c r="AO415" i="73" s="1"/>
  <c r="AS59" i="35" a="1"/>
  <c r="AS59" i="35" s="1"/>
  <c r="AS74" i="35"/>
  <c r="AS75" i="35" s="1"/>
  <c r="AS100" i="80"/>
  <c r="AS99" i="80" s="1"/>
  <c r="AS72" i="80"/>
  <c r="AS75" i="80" s="1"/>
  <c r="AS123" i="35"/>
  <c r="AP15" i="80" a="1"/>
  <c r="AP15" i="80" s="1"/>
  <c r="AP96" i="80"/>
  <c r="AP16" i="80" s="1" a="1"/>
  <c r="AP16" i="80" s="1"/>
  <c r="AP32" i="80" s="1"/>
  <c r="AR99" i="35"/>
  <c r="AS58" i="35" a="1"/>
  <c r="AS58" i="35" s="1"/>
  <c r="AS100" i="35"/>
  <c r="AS101" i="35" s="1"/>
  <c r="AS796" i="73" a="1"/>
  <c r="AS796" i="73" s="1"/>
  <c r="AS80" i="73" s="1" a="1"/>
  <c r="AS80" i="73" s="1"/>
  <c r="AS821" i="71" a="1"/>
  <c r="AS821" i="71" s="1"/>
  <c r="AS80" i="71" s="1" a="1"/>
  <c r="AS80" i="71" s="1"/>
  <c r="AS792" i="73" a="1"/>
  <c r="AS792" i="73" s="1"/>
  <c r="AS65" i="73" s="1" a="1"/>
  <c r="AS65" i="73" s="1"/>
  <c r="AS817" i="71" a="1"/>
  <c r="AS817" i="71" s="1"/>
  <c r="AS65" i="71" s="1" a="1"/>
  <c r="AS65" i="71" s="1"/>
  <c r="AS125" i="80"/>
  <c r="AS59" i="80" a="1"/>
  <c r="AS59" i="80" s="1"/>
  <c r="AS820" i="71" a="1"/>
  <c r="AS820" i="71" s="1"/>
  <c r="AS79" i="71" s="1" a="1"/>
  <c r="AS79" i="71" s="1"/>
  <c r="AS795" i="73" a="1"/>
  <c r="AS795" i="73" s="1"/>
  <c r="AS79" i="73" s="1" a="1"/>
  <c r="AS79" i="73" s="1"/>
  <c r="AS827" i="73" a="1"/>
  <c r="AS827" i="73" s="1"/>
  <c r="AS214" i="73" s="1" a="1"/>
  <c r="AS214" i="73" s="1"/>
  <c r="AS791" i="73" a="1"/>
  <c r="AS791" i="73" s="1"/>
  <c r="AS64" i="73" s="1" a="1"/>
  <c r="AS64" i="73" s="1"/>
  <c r="AS852" i="71" a="1"/>
  <c r="AS852" i="71" s="1"/>
  <c r="AS214" i="71" s="1" a="1"/>
  <c r="AS214" i="71" s="1"/>
  <c r="AS816" i="71" a="1"/>
  <c r="AS816" i="71" s="1"/>
  <c r="AS64" i="71" s="1" a="1"/>
  <c r="AS64" i="71" s="1"/>
  <c r="AS121" i="35"/>
  <c r="AS67" i="35"/>
  <c r="AR44" i="80"/>
  <c r="AS67" i="80"/>
  <c r="AS58" i="80" a="1"/>
  <c r="AS58" i="80" s="1"/>
  <c r="AS123" i="80"/>
  <c r="AR33" i="80"/>
  <c r="AP33" i="35"/>
  <c r="AQ61" i="35"/>
  <c r="AQ33" i="35" s="1"/>
  <c r="AR62" i="35"/>
  <c r="O68" i="5"/>
  <c r="O43" i="5"/>
  <c r="O44" i="5" s="1"/>
  <c r="O47" i="5" s="1"/>
  <c r="V55" i="30" a="1"/>
  <c r="V55" i="30" s="1"/>
  <c r="V63" i="30"/>
  <c r="AM56" i="30" a="1"/>
  <c r="AM56" i="30" s="1"/>
  <c r="AM65" i="30"/>
  <c r="AF55" i="30" a="1"/>
  <c r="AF55" i="30" s="1"/>
  <c r="AF63" i="30"/>
  <c r="AJ55" i="30" a="1"/>
  <c r="AJ55" i="30" s="1"/>
  <c r="AJ63" i="30"/>
  <c r="AS55" i="30" a="1"/>
  <c r="AS55" i="30" s="1"/>
  <c r="AS63" i="30"/>
  <c r="AJ56" i="30" a="1"/>
  <c r="AJ56" i="30" s="1"/>
  <c r="AJ65" i="30"/>
  <c r="AD55" i="30" a="1"/>
  <c r="AD55" i="30" s="1"/>
  <c r="AD63" i="30"/>
  <c r="T55" i="30" a="1"/>
  <c r="T55" i="30" s="1"/>
  <c r="T63" i="30"/>
  <c r="X55" i="30" a="1"/>
  <c r="X55" i="30" s="1"/>
  <c r="X63" i="30"/>
  <c r="O55" i="30" a="1"/>
  <c r="O55" i="30" s="1"/>
  <c r="O63" i="30"/>
  <c r="AQ55" i="30" a="1"/>
  <c r="AQ55" i="30" s="1"/>
  <c r="AQ63" i="30"/>
  <c r="AM55" i="30" a="1"/>
  <c r="AM55" i="30" s="1"/>
  <c r="AM63" i="30"/>
  <c r="Q56" i="30" a="1"/>
  <c r="Q56" i="30" s="1"/>
  <c r="Q65" i="30"/>
  <c r="Y55" i="30" a="1"/>
  <c r="Y55" i="30" s="1"/>
  <c r="Y63" i="30"/>
  <c r="AR55" i="30" a="1"/>
  <c r="AR55" i="30" s="1"/>
  <c r="AR63" i="30"/>
  <c r="W55" i="30" a="1"/>
  <c r="W55" i="30" s="1"/>
  <c r="W63" i="30"/>
  <c r="Y56" i="30" a="1"/>
  <c r="Y56" i="30" s="1"/>
  <c r="Y65" i="30"/>
  <c r="R55" i="30" a="1"/>
  <c r="R55" i="30" s="1"/>
  <c r="R63" i="30"/>
  <c r="AO55" i="30" a="1"/>
  <c r="AO55" i="30" s="1"/>
  <c r="AO63" i="30"/>
  <c r="AB55" i="30" a="1"/>
  <c r="AB55" i="30" s="1"/>
  <c r="AB63" i="30"/>
  <c r="X56" i="30" a="1"/>
  <c r="X56" i="30" s="1"/>
  <c r="X42" i="30" s="1"/>
  <c r="X65" i="30"/>
  <c r="U56" i="30" a="1"/>
  <c r="U56" i="30" s="1"/>
  <c r="U65" i="30"/>
  <c r="AL55" i="30" a="1"/>
  <c r="AL55" i="30" s="1"/>
  <c r="AL63" i="30"/>
  <c r="AG55" i="30" a="1"/>
  <c r="AG55" i="30" s="1"/>
  <c r="AG63" i="30"/>
  <c r="AR56" i="30" a="1"/>
  <c r="AR56" i="30" s="1"/>
  <c r="AR65" i="30"/>
  <c r="AD56" i="30" a="1"/>
  <c r="AD56" i="30" s="1"/>
  <c r="AD65" i="30"/>
  <c r="P56" i="30" a="1"/>
  <c r="P56" i="30" s="1"/>
  <c r="P65" i="30"/>
  <c r="AK56" i="30" a="1"/>
  <c r="AK56" i="30" s="1"/>
  <c r="AK65" i="30"/>
  <c r="AI55" i="30" a="1"/>
  <c r="AI55" i="30" s="1"/>
  <c r="AI63" i="30"/>
  <c r="AA56" i="30" a="1"/>
  <c r="AA56" i="30" s="1"/>
  <c r="AA65" i="30"/>
  <c r="AB56" i="30" a="1"/>
  <c r="AB56" i="30" s="1"/>
  <c r="AB65" i="30"/>
  <c r="S56" i="30" a="1"/>
  <c r="S56" i="30" s="1"/>
  <c r="S65" i="30"/>
  <c r="AO56" i="30" a="1"/>
  <c r="AO56" i="30" s="1"/>
  <c r="AO65" i="30"/>
  <c r="Q55" i="30" a="1"/>
  <c r="Q55" i="30" s="1"/>
  <c r="Q63" i="30"/>
  <c r="AE55" i="30" a="1"/>
  <c r="AE55" i="30" s="1"/>
  <c r="AE63" i="30"/>
  <c r="W56" i="30" a="1"/>
  <c r="W56" i="30" s="1"/>
  <c r="W65" i="30"/>
  <c r="AG56" i="30" a="1"/>
  <c r="AG56" i="30" s="1"/>
  <c r="AG65" i="30"/>
  <c r="AL56" i="30" a="1"/>
  <c r="AL56" i="30" s="1"/>
  <c r="AL65" i="30"/>
  <c r="AK55" i="30" a="1"/>
  <c r="AK55" i="30" s="1"/>
  <c r="AK63" i="30"/>
  <c r="T56" i="30" a="1"/>
  <c r="T56" i="30" s="1"/>
  <c r="T65" i="30"/>
  <c r="AA55" i="30" a="1"/>
  <c r="AA55" i="30" s="1"/>
  <c r="AA63" i="30"/>
  <c r="S55" i="30" a="1"/>
  <c r="S55" i="30" s="1"/>
  <c r="S63" i="30"/>
  <c r="Z55" i="30" a="1"/>
  <c r="Z55" i="30" s="1"/>
  <c r="Z63" i="30"/>
  <c r="AH56" i="30" a="1"/>
  <c r="AH56" i="30" s="1"/>
  <c r="AH65" i="30"/>
  <c r="R56" i="30" a="1"/>
  <c r="R56" i="30" s="1"/>
  <c r="R65" i="30"/>
  <c r="AN56" i="30" a="1"/>
  <c r="AN56" i="30" s="1"/>
  <c r="AN65" i="30"/>
  <c r="AP55" i="30" a="1"/>
  <c r="AP55" i="30" s="1"/>
  <c r="AP63" i="30"/>
  <c r="P55" i="30" a="1"/>
  <c r="P55" i="30" s="1"/>
  <c r="P63" i="30"/>
  <c r="V56" i="30" a="1"/>
  <c r="V56" i="30" s="1"/>
  <c r="V31" i="30" s="1"/>
  <c r="V65" i="30"/>
  <c r="O56" i="30" a="1"/>
  <c r="O56" i="30" s="1"/>
  <c r="O31" i="30" s="1"/>
  <c r="O65" i="30"/>
  <c r="AI56" i="30" a="1"/>
  <c r="AI56" i="30" s="1"/>
  <c r="AI65" i="30"/>
  <c r="U55" i="30" a="1"/>
  <c r="U55" i="30" s="1"/>
  <c r="U63" i="30"/>
  <c r="AE56" i="30" a="1"/>
  <c r="AE56" i="30" s="1"/>
  <c r="AE65" i="30"/>
  <c r="AF56" i="30" a="1"/>
  <c r="AF56" i="30" s="1"/>
  <c r="AF65" i="30"/>
  <c r="AN55" i="30" a="1"/>
  <c r="AN55" i="30" s="1"/>
  <c r="AN63" i="30"/>
  <c r="AC56" i="30" a="1"/>
  <c r="AC56" i="30" s="1"/>
  <c r="AC65" i="30"/>
  <c r="AS56" i="30" a="1"/>
  <c r="AS56" i="30" s="1"/>
  <c r="AS31" i="30" s="1"/>
  <c r="AS65" i="30"/>
  <c r="AQ56" i="30" a="1"/>
  <c r="AQ56" i="30" s="1"/>
  <c r="AQ65" i="30"/>
  <c r="AC55" i="30" a="1"/>
  <c r="AC55" i="30" s="1"/>
  <c r="AC63" i="30"/>
  <c r="AH55" i="30" a="1"/>
  <c r="AH55" i="30" s="1"/>
  <c r="AH42" i="30" s="1"/>
  <c r="AH63" i="30"/>
  <c r="AH66" i="30" s="1"/>
  <c r="AP56" i="30" a="1"/>
  <c r="AP56" i="30" s="1"/>
  <c r="AP65" i="30"/>
  <c r="Z56" i="30" a="1"/>
  <c r="Z56" i="30" s="1"/>
  <c r="Z65" i="30"/>
  <c r="AS32" i="48"/>
  <c r="AS43" i="48"/>
  <c r="AS45" i="48" s="1"/>
  <c r="AS48" i="48" s="1"/>
  <c r="AS43" i="5"/>
  <c r="AS44" i="5" s="1"/>
  <c r="AS47" i="5" s="1"/>
  <c r="T43" i="5"/>
  <c r="T44" i="5" s="1"/>
  <c r="T47" i="5" s="1"/>
  <c r="S43" i="5"/>
  <c r="S44" i="5" s="1"/>
  <c r="S47" i="5" s="1"/>
  <c r="AO41" i="30"/>
  <c r="AO30" i="30"/>
  <c r="P41" i="30"/>
  <c r="P30" i="30"/>
  <c r="AC41" i="30"/>
  <c r="AC30" i="30"/>
  <c r="AF41" i="30"/>
  <c r="AF30" i="30"/>
  <c r="T41" i="30"/>
  <c r="T30" i="30"/>
  <c r="AM41" i="30"/>
  <c r="AM30" i="30"/>
  <c r="AI41" i="30"/>
  <c r="AI30" i="30"/>
  <c r="O41" i="30"/>
  <c r="O30" i="30"/>
  <c r="AD41" i="30"/>
  <c r="AD30" i="30"/>
  <c r="AJ41" i="30"/>
  <c r="AJ30" i="30"/>
  <c r="U41" i="30"/>
  <c r="U30" i="30"/>
  <c r="S41" i="30"/>
  <c r="S30" i="30"/>
  <c r="Q41" i="30"/>
  <c r="Q30" i="30"/>
  <c r="AA41" i="30"/>
  <c r="AA30" i="30"/>
  <c r="R41" i="30"/>
  <c r="R30" i="30"/>
  <c r="AH41" i="30"/>
  <c r="AH30" i="30"/>
  <c r="AN41" i="30"/>
  <c r="AN30" i="30"/>
  <c r="AB41" i="30"/>
  <c r="AB30" i="30"/>
  <c r="AS41" i="30"/>
  <c r="AS30" i="30"/>
  <c r="Y41" i="30"/>
  <c r="Y30" i="30"/>
  <c r="AK41" i="30"/>
  <c r="AK30" i="30"/>
  <c r="AG41" i="30"/>
  <c r="AG30" i="30"/>
  <c r="AP41" i="30"/>
  <c r="AP30" i="30"/>
  <c r="AL41" i="30"/>
  <c r="AL30" i="30"/>
  <c r="Z41" i="30"/>
  <c r="Z30" i="30"/>
  <c r="W41" i="30"/>
  <c r="W30" i="30"/>
  <c r="AR41" i="30"/>
  <c r="AR30" i="30"/>
  <c r="AQ41" i="30"/>
  <c r="AQ30" i="30"/>
  <c r="AE41" i="30"/>
  <c r="AE30" i="30"/>
  <c r="V41" i="30"/>
  <c r="V30" i="30"/>
  <c r="X41" i="30"/>
  <c r="X30" i="30"/>
  <c r="AO43" i="5"/>
  <c r="AO44" i="5" s="1"/>
  <c r="AO47" i="5" s="1"/>
  <c r="Z43" i="5"/>
  <c r="Z44" i="5" s="1"/>
  <c r="Z47" i="5" s="1"/>
  <c r="U43" i="5"/>
  <c r="U44" i="5" s="1"/>
  <c r="U47" i="5" s="1"/>
  <c r="R43" i="5"/>
  <c r="R44" i="5" s="1"/>
  <c r="R47" i="5" s="1"/>
  <c r="AP43" i="5"/>
  <c r="AP44" i="5" s="1"/>
  <c r="AP47" i="5" s="1"/>
  <c r="AB43" i="5"/>
  <c r="AB44" i="5" s="1"/>
  <c r="AB47" i="5" s="1"/>
  <c r="AN43" i="5"/>
  <c r="AN44" i="5" s="1"/>
  <c r="AN47" i="5" s="1"/>
  <c r="Q43" i="5"/>
  <c r="Q44" i="5" s="1"/>
  <c r="Q47" i="5" s="1"/>
  <c r="AA43" i="5"/>
  <c r="AA44" i="5" s="1"/>
  <c r="AA47" i="5" s="1"/>
  <c r="AI43" i="5"/>
  <c r="AI44" i="5" s="1"/>
  <c r="AI47" i="5" s="1"/>
  <c r="AE43" i="5"/>
  <c r="AE44" i="5" s="1"/>
  <c r="AE47" i="5" s="1"/>
  <c r="Y43" i="5"/>
  <c r="Y44" i="5" s="1"/>
  <c r="Y47" i="5" s="1"/>
  <c r="AD43" i="5"/>
  <c r="AD44" i="5" s="1"/>
  <c r="AD47" i="5" s="1"/>
  <c r="AM43" i="5"/>
  <c r="AM44" i="5" s="1"/>
  <c r="AM47" i="5" s="1"/>
  <c r="V43" i="5"/>
  <c r="V44" i="5" s="1"/>
  <c r="V47" i="5" s="1"/>
  <c r="X43" i="5"/>
  <c r="X44" i="5" s="1"/>
  <c r="X47" i="5" s="1"/>
  <c r="AQ43" i="5"/>
  <c r="AQ44" i="5" s="1"/>
  <c r="AQ47" i="5" s="1"/>
  <c r="AF43" i="5"/>
  <c r="AF44" i="5" s="1"/>
  <c r="AF47" i="5" s="1"/>
  <c r="AC43" i="5"/>
  <c r="AC44" i="5" s="1"/>
  <c r="AC47" i="5" s="1"/>
  <c r="P43" i="5"/>
  <c r="P44" i="5" s="1"/>
  <c r="P47" i="5" s="1"/>
  <c r="AJ43" i="5"/>
  <c r="AJ44" i="5" s="1"/>
  <c r="AJ47" i="5" s="1"/>
  <c r="AL43" i="5"/>
  <c r="AL44" i="5" s="1"/>
  <c r="AL47" i="5" s="1"/>
  <c r="AG43" i="5"/>
  <c r="AG44" i="5" s="1"/>
  <c r="AG47" i="5" s="1"/>
  <c r="AH43" i="5"/>
  <c r="AH44" i="5" s="1"/>
  <c r="AH47" i="5" s="1"/>
  <c r="AR43" i="5"/>
  <c r="AR44" i="5" s="1"/>
  <c r="AR47" i="5" s="1"/>
  <c r="AK43" i="5"/>
  <c r="AK44" i="5" s="1"/>
  <c r="AK47" i="5" s="1"/>
  <c r="W43" i="5"/>
  <c r="W44" i="5" s="1"/>
  <c r="W47" i="5" s="1"/>
  <c r="AS15" i="44" a="1"/>
  <c r="AS15" i="44" s="1"/>
  <c r="AS18" i="44" a="1"/>
  <c r="AS18" i="44" s="1"/>
  <c r="Z91" i="44"/>
  <c r="Z95" i="44" s="1"/>
  <c r="AK758" i="3"/>
  <c r="T757" i="3"/>
  <c r="AS759" i="3"/>
  <c r="Q756" i="3"/>
  <c r="AS376" i="3"/>
  <c r="V757" i="3"/>
  <c r="S756" i="3"/>
  <c r="AK375" i="3"/>
  <c r="AA379" i="3"/>
  <c r="AD759" i="3"/>
  <c r="AS375" i="3"/>
  <c r="U379" i="3"/>
  <c r="AA756" i="3"/>
  <c r="AS420" i="3"/>
  <c r="P375" i="3"/>
  <c r="Q375" i="3"/>
  <c r="P378" i="3"/>
  <c r="AQ375" i="3"/>
  <c r="AP375" i="3"/>
  <c r="X756" i="3"/>
  <c r="AS379" i="3"/>
  <c r="AQ757" i="3"/>
  <c r="AR756" i="3"/>
  <c r="AL758" i="3"/>
  <c r="AM376" i="3"/>
  <c r="T759" i="3"/>
  <c r="AD378" i="3"/>
  <c r="AR376" i="3"/>
  <c r="AT376" i="3"/>
  <c r="AF379" i="3"/>
  <c r="AJ759" i="3"/>
  <c r="AF758" i="3"/>
  <c r="AJ376" i="3"/>
  <c r="AA376" i="3"/>
  <c r="Y757" i="3"/>
  <c r="T378" i="3"/>
  <c r="AB378" i="3"/>
  <c r="AG378" i="3"/>
  <c r="AR379" i="3"/>
  <c r="AB376" i="3"/>
  <c r="Z759" i="3"/>
  <c r="AQ756" i="3"/>
  <c r="AL376" i="3"/>
  <c r="AL759" i="3"/>
  <c r="AR375" i="3"/>
  <c r="AN759" i="3"/>
  <c r="U375" i="3"/>
  <c r="T375" i="3"/>
  <c r="AM759" i="3"/>
  <c r="AO376" i="3"/>
  <c r="AT818" i="3"/>
  <c r="U376" i="3"/>
  <c r="Z757" i="3"/>
  <c r="AJ758" i="3"/>
  <c r="AR800" i="3"/>
  <c r="AE759" i="3"/>
  <c r="AP378" i="3"/>
  <c r="Q759" i="3"/>
  <c r="AQ66" i="3"/>
  <c r="AE378" i="3"/>
  <c r="AK376" i="3"/>
  <c r="AT378" i="3"/>
  <c r="AS449" i="3"/>
  <c r="V376" i="3"/>
  <c r="AT759" i="3"/>
  <c r="AF376" i="3"/>
  <c r="AA758" i="3"/>
  <c r="AR419" i="3"/>
  <c r="AS830" i="3"/>
  <c r="AT375" i="3"/>
  <c r="T379" i="3"/>
  <c r="AO758" i="3"/>
  <c r="AE757" i="3"/>
  <c r="P757" i="3"/>
  <c r="V756" i="3"/>
  <c r="AF756" i="3"/>
  <c r="AG375" i="3"/>
  <c r="V759" i="3"/>
  <c r="Y378" i="3"/>
  <c r="AA759" i="3"/>
  <c r="V375" i="3"/>
  <c r="P759" i="3"/>
  <c r="AR758" i="3"/>
  <c r="AH376" i="3"/>
  <c r="AH375" i="3"/>
  <c r="Y379" i="3"/>
  <c r="AR52" i="3"/>
  <c r="Y758" i="3"/>
  <c r="AN375" i="3"/>
  <c r="AC758" i="3"/>
  <c r="AI756" i="3"/>
  <c r="U378" i="3"/>
  <c r="AM757" i="3"/>
  <c r="Y375" i="3"/>
  <c r="AN379" i="3"/>
  <c r="AE379" i="3"/>
  <c r="AP759" i="3"/>
  <c r="AQ376" i="3"/>
  <c r="AT912" i="3"/>
  <c r="S757" i="3"/>
  <c r="AG379" i="3"/>
  <c r="AQ758" i="3"/>
  <c r="AH757" i="3"/>
  <c r="AH378" i="3"/>
  <c r="AD375" i="3"/>
  <c r="AP756" i="3"/>
  <c r="AN757" i="3"/>
  <c r="AT144" i="3"/>
  <c r="X758" i="3"/>
  <c r="Z379" i="3"/>
  <c r="AK378" i="3"/>
  <c r="AA375" i="3"/>
  <c r="X376" i="3"/>
  <c r="AQ67" i="3"/>
  <c r="AQ379" i="3"/>
  <c r="AI375" i="3"/>
  <c r="AQ378" i="3"/>
  <c r="AC759" i="3"/>
  <c r="W756" i="3"/>
  <c r="Y376" i="3"/>
  <c r="P376" i="3"/>
  <c r="AS800" i="3"/>
  <c r="AH759" i="3"/>
  <c r="AP757" i="3"/>
  <c r="AG756" i="3"/>
  <c r="AD376" i="3"/>
  <c r="AF759" i="3"/>
  <c r="AG758" i="3"/>
  <c r="AI758" i="3"/>
  <c r="S759" i="3"/>
  <c r="AE756" i="3"/>
  <c r="AT143" i="3"/>
  <c r="AL756" i="3"/>
  <c r="AC756" i="3"/>
  <c r="AE375" i="3"/>
  <c r="AK757" i="3"/>
  <c r="S378" i="3"/>
  <c r="AK756" i="3"/>
  <c r="AC378" i="3"/>
  <c r="AC375" i="3"/>
  <c r="AJ375" i="3"/>
  <c r="AP376" i="3"/>
  <c r="Q378" i="3"/>
  <c r="AS758" i="3"/>
  <c r="Z756" i="3"/>
  <c r="AS756" i="3"/>
  <c r="U758" i="3"/>
  <c r="W376" i="3"/>
  <c r="AB758" i="3"/>
  <c r="AM758" i="3"/>
  <c r="AT757" i="3"/>
  <c r="AJ378" i="3"/>
  <c r="P379" i="3"/>
  <c r="W375" i="3"/>
  <c r="S758" i="3"/>
  <c r="AT421" i="3"/>
  <c r="AH379" i="3"/>
  <c r="AH758" i="3"/>
  <c r="AM378" i="3"/>
  <c r="AO759" i="3"/>
  <c r="U759" i="3"/>
  <c r="AS450" i="3"/>
  <c r="AO757" i="3"/>
  <c r="AK379" i="3"/>
  <c r="W758" i="3"/>
  <c r="AS53" i="3"/>
  <c r="W759" i="3"/>
  <c r="AG759" i="3"/>
  <c r="AJ379" i="3"/>
  <c r="AB757" i="3"/>
  <c r="X759" i="3"/>
  <c r="AT436" i="3"/>
  <c r="AC757" i="3"/>
  <c r="AH756" i="3"/>
  <c r="R756" i="3"/>
  <c r="AM379" i="3"/>
  <c r="AN376" i="3"/>
  <c r="AS419" i="3"/>
  <c r="AE376" i="3"/>
  <c r="R758" i="3"/>
  <c r="Z376" i="3"/>
  <c r="W757" i="3"/>
  <c r="AM756" i="3"/>
  <c r="X379" i="3"/>
  <c r="V379" i="3"/>
  <c r="AS801" i="3"/>
  <c r="AT817" i="3"/>
  <c r="AF375" i="3"/>
  <c r="S379" i="3"/>
  <c r="AG757" i="3"/>
  <c r="AG376" i="3"/>
  <c r="Q758" i="3"/>
  <c r="AQ798" i="3"/>
  <c r="AK759" i="3"/>
  <c r="X378" i="3"/>
  <c r="AF378" i="3"/>
  <c r="AR378" i="3"/>
  <c r="AN758" i="3"/>
  <c r="X757" i="3"/>
  <c r="AE758" i="3"/>
  <c r="Z758" i="3"/>
  <c r="AA757" i="3"/>
  <c r="Y756" i="3"/>
  <c r="AD379" i="3"/>
  <c r="AN378" i="3"/>
  <c r="T756" i="3"/>
  <c r="AM375" i="3"/>
  <c r="AB379" i="3"/>
  <c r="AQ759" i="3"/>
  <c r="AA378" i="3"/>
  <c r="Q757" i="3"/>
  <c r="P756" i="3"/>
  <c r="U757" i="3"/>
  <c r="AO756" i="3"/>
  <c r="S375" i="3"/>
  <c r="Q376" i="3"/>
  <c r="AC379" i="3"/>
  <c r="AL375" i="3"/>
  <c r="R376" i="3"/>
  <c r="T376" i="3"/>
  <c r="R379" i="3"/>
  <c r="AR53" i="3"/>
  <c r="V378" i="3"/>
  <c r="AP758" i="3"/>
  <c r="AO378" i="3"/>
  <c r="U756" i="3"/>
  <c r="AP379" i="3"/>
  <c r="X375" i="3"/>
  <c r="Z375" i="3"/>
  <c r="R375" i="3"/>
  <c r="AT437" i="3"/>
  <c r="AD758" i="3"/>
  <c r="AT573" i="3"/>
  <c r="Q379" i="3"/>
  <c r="AT379" i="3"/>
  <c r="AS378" i="3"/>
  <c r="AB759" i="3"/>
  <c r="AL379" i="3"/>
  <c r="AR67" i="3"/>
  <c r="AI379" i="3"/>
  <c r="W378" i="3"/>
  <c r="AI757" i="3"/>
  <c r="S376" i="3"/>
  <c r="AB756" i="3"/>
  <c r="AJ756" i="3"/>
  <c r="AL378" i="3"/>
  <c r="Y759" i="3"/>
  <c r="AT758" i="3"/>
  <c r="R759" i="3"/>
  <c r="AQ417" i="3"/>
  <c r="AJ757" i="3"/>
  <c r="AI378" i="3"/>
  <c r="AO379" i="3"/>
  <c r="Z378" i="3"/>
  <c r="AI376" i="3"/>
  <c r="AS757" i="3"/>
  <c r="AC376" i="3"/>
  <c r="R757" i="3"/>
  <c r="AI759" i="3"/>
  <c r="W379" i="3"/>
  <c r="P758" i="3"/>
  <c r="AB375" i="3"/>
  <c r="AD757" i="3"/>
  <c r="AO375" i="3"/>
  <c r="AT756" i="3"/>
  <c r="AR759" i="3"/>
  <c r="AF757" i="3"/>
  <c r="AR757" i="3"/>
  <c r="AL757" i="3"/>
  <c r="V758" i="3"/>
  <c r="R378" i="3"/>
  <c r="AN756" i="3"/>
  <c r="T758" i="3"/>
  <c r="AD756" i="3"/>
  <c r="AQ15" i="80" l="1" a="1"/>
  <c r="AQ15" i="80" s="1"/>
  <c r="AQ43" i="35"/>
  <c r="AQ729" i="73" a="1"/>
  <c r="AQ729" i="73" s="1"/>
  <c r="AQ63" i="73" s="1" a="1"/>
  <c r="AQ63" i="73" s="1"/>
  <c r="AQ754" i="71" a="1"/>
  <c r="AQ754" i="71" s="1"/>
  <c r="AQ63" i="71" s="1" a="1"/>
  <c r="AQ63" i="71" s="1"/>
  <c r="AQ682" i="73" a="1"/>
  <c r="AQ682" i="73" s="1"/>
  <c r="AQ62" i="73" s="1" a="1"/>
  <c r="AQ62" i="73" s="1"/>
  <c r="AQ707" i="71" a="1"/>
  <c r="AQ707" i="71" s="1"/>
  <c r="AQ62" i="71" s="1" a="1"/>
  <c r="AQ62" i="71" s="1"/>
  <c r="AR729" i="73" a="1"/>
  <c r="AR729" i="73" s="1"/>
  <c r="AR63" i="73" s="1" a="1"/>
  <c r="AR63" i="73" s="1"/>
  <c r="AR754" i="71" a="1"/>
  <c r="AR754" i="71" s="1"/>
  <c r="AR63" i="71" s="1" a="1"/>
  <c r="AR63" i="71" s="1"/>
  <c r="AR32" i="35"/>
  <c r="AR43" i="35"/>
  <c r="AS94" i="35"/>
  <c r="AS15" i="35" s="1" a="1"/>
  <c r="AS15" i="35" s="1"/>
  <c r="AR15" i="35" a="1"/>
  <c r="AR15" i="35" s="1"/>
  <c r="AA405" i="73"/>
  <c r="O405" i="73"/>
  <c r="AL405" i="73"/>
  <c r="AK405" i="73"/>
  <c r="AN405" i="73"/>
  <c r="AM405" i="73"/>
  <c r="AD405" i="73"/>
  <c r="AC405" i="73"/>
  <c r="AJ405" i="73"/>
  <c r="AE405" i="73"/>
  <c r="V405" i="73"/>
  <c r="U405" i="73"/>
  <c r="AF405" i="73"/>
  <c r="AS405" i="73"/>
  <c r="W405" i="73"/>
  <c r="R405" i="73"/>
  <c r="Q405" i="73"/>
  <c r="AB405" i="73"/>
  <c r="AR405" i="73"/>
  <c r="S405" i="73"/>
  <c r="AP405" i="73"/>
  <c r="AO405" i="73"/>
  <c r="X405" i="73"/>
  <c r="AQ405" i="73"/>
  <c r="AH405" i="73"/>
  <c r="AG405" i="73"/>
  <c r="T405" i="73"/>
  <c r="AI405" i="73"/>
  <c r="Z405" i="73"/>
  <c r="Y405" i="73"/>
  <c r="P405" i="73"/>
  <c r="AA407" i="71"/>
  <c r="AN407" i="71"/>
  <c r="AO407" i="71"/>
  <c r="AL407" i="71"/>
  <c r="W407" i="71"/>
  <c r="AR407" i="71"/>
  <c r="AS407" i="71"/>
  <c r="AP407" i="71"/>
  <c r="AM407" i="71"/>
  <c r="X407" i="71"/>
  <c r="Q407" i="71"/>
  <c r="AQ407" i="71"/>
  <c r="P407" i="71"/>
  <c r="U407" i="71"/>
  <c r="R407" i="71"/>
  <c r="O407" i="71"/>
  <c r="T407" i="71"/>
  <c r="Y407" i="71"/>
  <c r="V407" i="71"/>
  <c r="AE407" i="71"/>
  <c r="AB407" i="71"/>
  <c r="AC407" i="71"/>
  <c r="Z407" i="71"/>
  <c r="S407" i="71"/>
  <c r="AF407" i="71"/>
  <c r="AG407" i="71"/>
  <c r="AD407" i="71"/>
  <c r="AI407" i="71"/>
  <c r="AJ407" i="71"/>
  <c r="AK407" i="71"/>
  <c r="AH407" i="71"/>
  <c r="O465" i="73"/>
  <c r="O34" i="5"/>
  <c r="O50" i="5"/>
  <c r="T42" i="30"/>
  <c r="T43" i="30" s="1"/>
  <c r="T46" i="30" s="1"/>
  <c r="AS62" i="80"/>
  <c r="AS61" i="80"/>
  <c r="AR98" i="35"/>
  <c r="AR102" i="80" s="1"/>
  <c r="AR103" i="80" s="1"/>
  <c r="AR98" i="80" s="1"/>
  <c r="AR94" i="80" s="1"/>
  <c r="AP43" i="80"/>
  <c r="AP45" i="80" s="1"/>
  <c r="AP48" i="80" s="1"/>
  <c r="AQ43" i="80"/>
  <c r="AQ45" i="80" s="1"/>
  <c r="AQ48" i="80" s="1"/>
  <c r="AQ755" i="71" a="1"/>
  <c r="AQ755" i="71" s="1"/>
  <c r="AQ78" i="71" s="1" a="1"/>
  <c r="AQ78" i="71" s="1"/>
  <c r="AQ730" i="73" a="1"/>
  <c r="AQ730" i="73" s="1"/>
  <c r="AQ78" i="73" s="1" a="1"/>
  <c r="AQ78" i="73" s="1"/>
  <c r="AP755" i="71" a="1"/>
  <c r="AP755" i="71" s="1"/>
  <c r="AP78" i="71" s="1" a="1"/>
  <c r="AP78" i="71" s="1"/>
  <c r="AP730" i="73" a="1"/>
  <c r="AP730" i="73" s="1"/>
  <c r="AP78" i="73" s="1" a="1"/>
  <c r="AP78" i="73" s="1"/>
  <c r="AP683" i="73" a="1"/>
  <c r="AP683" i="73" s="1"/>
  <c r="AP77" i="73" s="1" a="1"/>
  <c r="AP77" i="73" s="1"/>
  <c r="AP708" i="71" a="1"/>
  <c r="AP708" i="71" s="1"/>
  <c r="AP77" i="71" s="1" a="1"/>
  <c r="AP77" i="71" s="1"/>
  <c r="AS99" i="35"/>
  <c r="AS841" i="71" a="1"/>
  <c r="AS841" i="71" s="1"/>
  <c r="AS160" i="71" s="1" a="1"/>
  <c r="AS160" i="71" s="1"/>
  <c r="AS816" i="73" a="1"/>
  <c r="AS816" i="73" s="1"/>
  <c r="AS160" i="73" s="1" a="1"/>
  <c r="AS160" i="73" s="1"/>
  <c r="AS815" i="73" a="1"/>
  <c r="AS815" i="73" s="1"/>
  <c r="AS159" i="73" s="1" a="1"/>
  <c r="AS159" i="73" s="1"/>
  <c r="AS840" i="71" a="1"/>
  <c r="AS840" i="71" s="1"/>
  <c r="AS159" i="71" s="1" a="1"/>
  <c r="AS159" i="71" s="1"/>
  <c r="AS61" i="35"/>
  <c r="AS62" i="35"/>
  <c r="AQ44" i="35"/>
  <c r="AQ45" i="35" s="1"/>
  <c r="AQ48" i="35" s="1"/>
  <c r="AR61" i="35"/>
  <c r="AR44" i="35" s="1"/>
  <c r="Q42" i="30"/>
  <c r="Q43" i="30" s="1"/>
  <c r="Q46" i="30" s="1"/>
  <c r="AF31" i="30"/>
  <c r="Y31" i="30"/>
  <c r="AM31" i="30"/>
  <c r="R31" i="30"/>
  <c r="AA42" i="30"/>
  <c r="AA43" i="30" s="1"/>
  <c r="AA46" i="30" s="1"/>
  <c r="U42" i="30"/>
  <c r="U43" i="30" s="1"/>
  <c r="U46" i="30" s="1"/>
  <c r="AA66" i="30"/>
  <c r="U66" i="30"/>
  <c r="AM66" i="30"/>
  <c r="AM42" i="30"/>
  <c r="AM43" i="30" s="1"/>
  <c r="AM46" i="30" s="1"/>
  <c r="Q31" i="30"/>
  <c r="AL31" i="30"/>
  <c r="Q66" i="30"/>
  <c r="Y42" i="30"/>
  <c r="Y43" i="30" s="1"/>
  <c r="Y46" i="30" s="1"/>
  <c r="X31" i="30"/>
  <c r="AN31" i="30"/>
  <c r="AK31" i="30"/>
  <c r="AN66" i="30"/>
  <c r="AR31" i="30"/>
  <c r="AD42" i="30"/>
  <c r="AD43" i="30" s="1"/>
  <c r="AD46" i="30" s="1"/>
  <c r="AD31" i="30"/>
  <c r="P31" i="30"/>
  <c r="S31" i="30"/>
  <c r="AK42" i="30"/>
  <c r="AK43" i="30" s="1"/>
  <c r="AK46" i="30" s="1"/>
  <c r="AG42" i="30"/>
  <c r="AG43" i="30" s="1"/>
  <c r="AG46" i="30" s="1"/>
  <c r="AB42" i="30"/>
  <c r="AB43" i="30" s="1"/>
  <c r="AB46" i="30" s="1"/>
  <c r="W42" i="30"/>
  <c r="W43" i="30" s="1"/>
  <c r="W46" i="30" s="1"/>
  <c r="T31" i="30"/>
  <c r="AJ31" i="30"/>
  <c r="Z31" i="30"/>
  <c r="AL42" i="30"/>
  <c r="AL43" i="30" s="1"/>
  <c r="AL46" i="30" s="1"/>
  <c r="AQ31" i="30"/>
  <c r="AP31" i="30"/>
  <c r="AE31" i="30"/>
  <c r="AO42" i="30"/>
  <c r="AO43" i="30" s="1"/>
  <c r="AO46" i="30" s="1"/>
  <c r="AR42" i="30"/>
  <c r="AR43" i="30" s="1"/>
  <c r="AR46" i="30" s="1"/>
  <c r="W31" i="30"/>
  <c r="AJ42" i="30"/>
  <c r="AJ43" i="30" s="1"/>
  <c r="AJ46" i="30" s="1"/>
  <c r="AB31" i="30"/>
  <c r="S42" i="30"/>
  <c r="S43" i="30" s="1"/>
  <c r="S46" i="30" s="1"/>
  <c r="AG31" i="30"/>
  <c r="AO31" i="30"/>
  <c r="AI31" i="30"/>
  <c r="AA31" i="30"/>
  <c r="P42" i="30"/>
  <c r="P43" i="30" s="1"/>
  <c r="P46" i="30" s="1"/>
  <c r="AS42" i="30"/>
  <c r="AS43" i="30" s="1"/>
  <c r="AS46" i="30" s="1"/>
  <c r="AC31" i="30"/>
  <c r="AI42" i="30"/>
  <c r="AI43" i="30" s="1"/>
  <c r="AI46" i="30" s="1"/>
  <c r="V42" i="30"/>
  <c r="V43" i="30" s="1"/>
  <c r="V46" i="30" s="1"/>
  <c r="R42" i="30"/>
  <c r="R43" i="30" s="1"/>
  <c r="R46" i="30" s="1"/>
  <c r="U31" i="30"/>
  <c r="AC66" i="30"/>
  <c r="AK66" i="30"/>
  <c r="AQ42" i="30"/>
  <c r="AQ43" i="30" s="1"/>
  <c r="AQ46" i="30" s="1"/>
  <c r="AE42" i="30"/>
  <c r="AE43" i="30" s="1"/>
  <c r="AE46" i="30" s="1"/>
  <c r="O42" i="30"/>
  <c r="O43" i="30" s="1"/>
  <c r="O46" i="30" s="1"/>
  <c r="S66" i="30"/>
  <c r="P66" i="30"/>
  <c r="AC42" i="30"/>
  <c r="AC43" i="30" s="1"/>
  <c r="AC46" i="30" s="1"/>
  <c r="AN42" i="30"/>
  <c r="AN43" i="30" s="1"/>
  <c r="AN46" i="30" s="1"/>
  <c r="AF42" i="30"/>
  <c r="AF43" i="30" s="1"/>
  <c r="AF46" i="30" s="1"/>
  <c r="AP42" i="30"/>
  <c r="AP43" i="30" s="1"/>
  <c r="AP46" i="30" s="1"/>
  <c r="AG66" i="30"/>
  <c r="AB66" i="30"/>
  <c r="W66" i="30"/>
  <c r="T66" i="30"/>
  <c r="AJ66" i="30"/>
  <c r="Z42" i="30"/>
  <c r="Z43" i="30" s="1"/>
  <c r="Z46" i="30" s="1"/>
  <c r="AP66" i="30"/>
  <c r="Z66" i="30"/>
  <c r="AE66" i="30"/>
  <c r="AL66" i="30"/>
  <c r="AO66" i="30"/>
  <c r="AR66" i="30"/>
  <c r="AQ66" i="30"/>
  <c r="AD66" i="30"/>
  <c r="AF66" i="30"/>
  <c r="AH31" i="30"/>
  <c r="R66" i="30"/>
  <c r="Y66" i="30"/>
  <c r="O66" i="30"/>
  <c r="AI66" i="30"/>
  <c r="X66" i="30"/>
  <c r="AS66" i="30"/>
  <c r="V66" i="30"/>
  <c r="AS45" i="44"/>
  <c r="AS47" i="44" s="1"/>
  <c r="AS50" i="44" s="1"/>
  <c r="AS34" i="44"/>
  <c r="O49" i="5"/>
  <c r="AH43" i="30"/>
  <c r="AH46" i="30" s="1"/>
  <c r="X43" i="30"/>
  <c r="X46" i="30" s="1"/>
  <c r="AA91" i="44"/>
  <c r="AA95" i="44" s="1"/>
  <c r="Z16" i="48" a="1"/>
  <c r="Z16" i="48" s="1"/>
  <c r="Z15" i="48" a="1"/>
  <c r="Z15" i="48" s="1"/>
  <c r="Y17" i="33" a="1"/>
  <c r="Y17" i="33" s="1"/>
  <c r="AT881" i="3"/>
  <c r="AS52" i="3"/>
  <c r="AT966" i="3"/>
  <c r="AQ813" i="3"/>
  <c r="AR433" i="3"/>
  <c r="AT517" i="3"/>
  <c r="AT585" i="3"/>
  <c r="AQ435" i="3"/>
  <c r="AT866" i="3"/>
  <c r="AT52" i="3"/>
  <c r="AR814" i="3"/>
  <c r="AR435" i="3"/>
  <c r="AQ432" i="3"/>
  <c r="AT882" i="3"/>
  <c r="AQ814" i="3"/>
  <c r="AS418" i="3"/>
  <c r="AR417" i="3"/>
  <c r="AT801" i="3"/>
  <c r="Z40" i="3"/>
  <c r="AT449" i="3"/>
  <c r="AQ816" i="3"/>
  <c r="AQ433" i="3"/>
  <c r="AT450" i="3"/>
  <c r="AT420" i="3"/>
  <c r="AA192" i="3"/>
  <c r="AR798" i="3"/>
  <c r="AQ434" i="3"/>
  <c r="AT518" i="3"/>
  <c r="AR434" i="3"/>
  <c r="AT586" i="3"/>
  <c r="AT898" i="3"/>
  <c r="AA194" i="3"/>
  <c r="AT800" i="3"/>
  <c r="AS799" i="3"/>
  <c r="AT830" i="3"/>
  <c r="AR816" i="3"/>
  <c r="AT967" i="3"/>
  <c r="AR815" i="3"/>
  <c r="AT419" i="3"/>
  <c r="AA193" i="3"/>
  <c r="AR66" i="3"/>
  <c r="AR418" i="3"/>
  <c r="AQ815" i="3"/>
  <c r="AR799" i="3"/>
  <c r="AQ708" i="71" l="1" a="1"/>
  <c r="AQ708" i="71" s="1"/>
  <c r="AQ77" i="71" s="1" a="1"/>
  <c r="AQ77" i="71" s="1"/>
  <c r="AQ683" i="73" a="1"/>
  <c r="AQ683" i="73" s="1"/>
  <c r="AQ77" i="73" s="1" a="1"/>
  <c r="AQ77" i="73" s="1"/>
  <c r="AR45" i="35"/>
  <c r="AR48" i="35" s="1"/>
  <c r="AS682" i="73" a="1"/>
  <c r="AS682" i="73" s="1"/>
  <c r="AS62" i="73" s="1" a="1"/>
  <c r="AS62" i="73" s="1"/>
  <c r="AS707" i="71" a="1"/>
  <c r="AS707" i="71" s="1"/>
  <c r="AS62" i="71" s="1" a="1"/>
  <c r="AS62" i="71" s="1"/>
  <c r="AR707" i="71" a="1"/>
  <c r="AR707" i="71" s="1"/>
  <c r="AR62" i="71" s="1" a="1"/>
  <c r="AR62" i="71" s="1"/>
  <c r="AR682" i="73" a="1"/>
  <c r="AR682" i="73" s="1"/>
  <c r="AR62" i="73" s="1" a="1"/>
  <c r="AR62" i="73" s="1"/>
  <c r="AS96" i="35"/>
  <c r="AS16" i="35" s="1" a="1"/>
  <c r="AS16" i="35" s="1"/>
  <c r="AS43" i="35" s="1"/>
  <c r="O409" i="71"/>
  <c r="O407" i="73"/>
  <c r="AS98" i="35"/>
  <c r="AS102" i="80" s="1"/>
  <c r="AS103" i="80" s="1"/>
  <c r="AS98" i="80" s="1"/>
  <c r="AS94" i="80" s="1"/>
  <c r="AR15" i="80" a="1"/>
  <c r="AR15" i="80" s="1"/>
  <c r="AR96" i="80"/>
  <c r="AR16" i="80" s="1" a="1"/>
  <c r="AR16" i="80" s="1"/>
  <c r="AR32" i="80" s="1"/>
  <c r="Y787" i="73" a="1"/>
  <c r="Y787" i="73" s="1"/>
  <c r="Y49" i="73" s="1" a="1"/>
  <c r="Y49" i="73" s="1"/>
  <c r="Z827" i="73" a="1"/>
  <c r="Z827" i="73" s="1"/>
  <c r="Z214" i="73" s="1" a="1"/>
  <c r="Z214" i="73" s="1"/>
  <c r="Y812" i="71" a="1"/>
  <c r="Y812" i="71" s="1"/>
  <c r="Y49" i="71" s="1" a="1"/>
  <c r="Y49" i="71" s="1"/>
  <c r="Z852" i="71" a="1"/>
  <c r="Z852" i="71" s="1"/>
  <c r="Z214" i="71" s="1" a="1"/>
  <c r="Z214" i="71" s="1"/>
  <c r="AS44" i="35"/>
  <c r="AS33" i="80"/>
  <c r="AS33" i="35"/>
  <c r="AS44" i="80"/>
  <c r="AR33" i="35"/>
  <c r="Z749" i="71" a="1"/>
  <c r="Z749" i="71" s="1"/>
  <c r="Z212" i="71" s="1" a="1"/>
  <c r="Z212" i="71" s="1"/>
  <c r="Z796" i="71" a="1"/>
  <c r="Z796" i="71" s="1"/>
  <c r="Z213" i="71" s="1" a="1"/>
  <c r="Z213" i="71" s="1"/>
  <c r="Z724" i="73" a="1"/>
  <c r="Z724" i="73" s="1"/>
  <c r="Z212" i="73" s="1" a="1"/>
  <c r="Z212" i="73" s="1"/>
  <c r="Z771" i="73" a="1"/>
  <c r="Z771" i="73" s="1"/>
  <c r="Z213" i="73" s="1" a="1"/>
  <c r="Z213" i="73" s="1"/>
  <c r="Y44" i="33"/>
  <c r="Y46" i="33" s="1"/>
  <c r="Y49" i="33" s="1"/>
  <c r="O33" i="30"/>
  <c r="Z32" i="48"/>
  <c r="Z43" i="48"/>
  <c r="Z45" i="48" s="1"/>
  <c r="Z48" i="48" s="1"/>
  <c r="O48" i="30"/>
  <c r="O49" i="30"/>
  <c r="Z15" i="44" a="1"/>
  <c r="Z15" i="44" s="1"/>
  <c r="Z18" i="44" a="1"/>
  <c r="Z18" i="44" s="1"/>
  <c r="AB91" i="44"/>
  <c r="AB95" i="44" s="1"/>
  <c r="AA16" i="48" a="1"/>
  <c r="AA16" i="48" s="1"/>
  <c r="AA15" i="48" a="1"/>
  <c r="AA15" i="48" s="1"/>
  <c r="AS15" i="33" a="1"/>
  <c r="AS15" i="33" s="1"/>
  <c r="AS66" i="3"/>
  <c r="AA142" i="3"/>
  <c r="AA144" i="3"/>
  <c r="AR813" i="3"/>
  <c r="AT798" i="3"/>
  <c r="AT910" i="3"/>
  <c r="AA583" i="3"/>
  <c r="AA952" i="3"/>
  <c r="AB194" i="3"/>
  <c r="AA963" i="3"/>
  <c r="AS798" i="3"/>
  <c r="AA582" i="3"/>
  <c r="AA949" i="3"/>
  <c r="AR432" i="3"/>
  <c r="AA572" i="3"/>
  <c r="Z773" i="3"/>
  <c r="AA948" i="3"/>
  <c r="AT911" i="3"/>
  <c r="AS417" i="3"/>
  <c r="AA573" i="3"/>
  <c r="AT529" i="3"/>
  <c r="AA953" i="3"/>
  <c r="AA964" i="3"/>
  <c r="AA912" i="3"/>
  <c r="AS67" i="3"/>
  <c r="AT417" i="3"/>
  <c r="AA567" i="3"/>
  <c r="AT530" i="3"/>
  <c r="AA139" i="3"/>
  <c r="AT53" i="3"/>
  <c r="AA143" i="3"/>
  <c r="AB193" i="3"/>
  <c r="AB192" i="3"/>
  <c r="AS729" i="73" l="1" a="1"/>
  <c r="AS729" i="73" s="1"/>
  <c r="AS63" i="73" s="1" a="1"/>
  <c r="AS63" i="73" s="1"/>
  <c r="AS754" i="71" a="1"/>
  <c r="AS754" i="71" s="1"/>
  <c r="AS63" i="71" s="1" a="1"/>
  <c r="AS63" i="71" s="1"/>
  <c r="AS32" i="35"/>
  <c r="O35" i="35" s="1"/>
  <c r="AS45" i="35"/>
  <c r="AS48" i="35" s="1"/>
  <c r="O50" i="35" s="1"/>
  <c r="O53" i="35" s="1"/>
  <c r="O54" i="35" s="1"/>
  <c r="AR43" i="80"/>
  <c r="AR45" i="80" s="1"/>
  <c r="AR48" i="80" s="1"/>
  <c r="AR755" i="71" a="1"/>
  <c r="AR755" i="71" s="1"/>
  <c r="AR78" i="71" s="1" a="1"/>
  <c r="AR78" i="71" s="1"/>
  <c r="AR730" i="73" a="1"/>
  <c r="AR730" i="73" s="1"/>
  <c r="AR78" i="73" s="1" a="1"/>
  <c r="AR78" i="73" s="1"/>
  <c r="AR683" i="73" a="1"/>
  <c r="AR683" i="73" s="1"/>
  <c r="AR77" i="73" s="1" a="1"/>
  <c r="AR77" i="73" s="1"/>
  <c r="AR708" i="71" a="1"/>
  <c r="AR708" i="71" s="1"/>
  <c r="AR77" i="71" s="1" a="1"/>
  <c r="AR77" i="71" s="1"/>
  <c r="AS96" i="80"/>
  <c r="AS16" i="80" s="1" a="1"/>
  <c r="AS16" i="80" s="1"/>
  <c r="AS43" i="80" s="1"/>
  <c r="AS45" i="80" s="1"/>
  <c r="AS48" i="80" s="1"/>
  <c r="AS15" i="80" a="1"/>
  <c r="AS15" i="80" s="1"/>
  <c r="Z816" i="73" a="1"/>
  <c r="Z816" i="73" s="1"/>
  <c r="Z160" i="73" s="1" a="1"/>
  <c r="Z160" i="73" s="1"/>
  <c r="Z841" i="71" a="1"/>
  <c r="Z841" i="71" s="1"/>
  <c r="Z160" i="71" s="1" a="1"/>
  <c r="Z160" i="71" s="1"/>
  <c r="Z815" i="73" a="1"/>
  <c r="Z815" i="73" s="1"/>
  <c r="Z159" i="73" s="1" a="1"/>
  <c r="Z159" i="73" s="1"/>
  <c r="AA827" i="73" a="1"/>
  <c r="AA827" i="73" s="1"/>
  <c r="AA214" i="73" s="1" a="1"/>
  <c r="AA214" i="73" s="1"/>
  <c r="Z840" i="71" a="1"/>
  <c r="Z840" i="71" s="1"/>
  <c r="Z159" i="71" s="1" a="1"/>
  <c r="Z159" i="71" s="1"/>
  <c r="AA852" i="71" a="1"/>
  <c r="AA852" i="71" s="1"/>
  <c r="AA214" i="71" s="1" a="1"/>
  <c r="AA214" i="71" s="1"/>
  <c r="AA796" i="71" a="1"/>
  <c r="AA796" i="71" s="1"/>
  <c r="AA213" i="71" s="1" a="1"/>
  <c r="AA213" i="71" s="1"/>
  <c r="AA749" i="71" a="1"/>
  <c r="AA749" i="71" s="1"/>
  <c r="AA212" i="71" s="1" a="1"/>
  <c r="AA212" i="71" s="1"/>
  <c r="Z761" i="71" a="1"/>
  <c r="Z761" i="71" s="1"/>
  <c r="Z158" i="71" s="1" a="1"/>
  <c r="Z158" i="71" s="1"/>
  <c r="Z714" i="71" a="1"/>
  <c r="Z714" i="71" s="1"/>
  <c r="Z157" i="71" s="1" a="1"/>
  <c r="Z157" i="71" s="1"/>
  <c r="AA771" i="73" a="1"/>
  <c r="AA771" i="73" s="1"/>
  <c r="AA213" i="73" s="1" a="1"/>
  <c r="AA213" i="73" s="1"/>
  <c r="AA724" i="73" a="1"/>
  <c r="AA724" i="73" s="1"/>
  <c r="AA212" i="73" s="1" a="1"/>
  <c r="AA212" i="73" s="1"/>
  <c r="Z736" i="73" a="1"/>
  <c r="Z736" i="73" s="1"/>
  <c r="Z158" i="73" s="1" a="1"/>
  <c r="Z158" i="73" s="1"/>
  <c r="Z689" i="73" a="1"/>
  <c r="Z689" i="73" s="1"/>
  <c r="Z155" i="73" s="1" a="1"/>
  <c r="Z155" i="73" s="1"/>
  <c r="AA43" i="48"/>
  <c r="AA45" i="48" s="1"/>
  <c r="AA48" i="48" s="1"/>
  <c r="AA32" i="48"/>
  <c r="Z45" i="44"/>
  <c r="Z47" i="44" s="1"/>
  <c r="Z50" i="44" s="1"/>
  <c r="Z34" i="44"/>
  <c r="AC91" i="44"/>
  <c r="AC95" i="44" s="1"/>
  <c r="AB16" i="48" a="1"/>
  <c r="AB16" i="48" s="1"/>
  <c r="AB15" i="48" a="1"/>
  <c r="AB15" i="48" s="1"/>
  <c r="AA18" i="44" a="1"/>
  <c r="AA18" i="44" s="1"/>
  <c r="AA15" i="44" a="1"/>
  <c r="AA15" i="44" s="1"/>
  <c r="AB139" i="3"/>
  <c r="AA951" i="3"/>
  <c r="AA570" i="3"/>
  <c r="AT40" i="3"/>
  <c r="AA584" i="3"/>
  <c r="AB582" i="3"/>
  <c r="AA965" i="3"/>
  <c r="AS434" i="3"/>
  <c r="AA882" i="3"/>
  <c r="AA966" i="3"/>
  <c r="Z785" i="3"/>
  <c r="AB143" i="3"/>
  <c r="AA866" i="3"/>
  <c r="AA585" i="3"/>
  <c r="AA898" i="3"/>
  <c r="AT799" i="3"/>
  <c r="AS813" i="3"/>
  <c r="AA908" i="3"/>
  <c r="AB952" i="3"/>
  <c r="AA518" i="3"/>
  <c r="AA881" i="3"/>
  <c r="AS815" i="3"/>
  <c r="AA517" i="3"/>
  <c r="AA967" i="3"/>
  <c r="AS435" i="3"/>
  <c r="AB964" i="3"/>
  <c r="AS433" i="3"/>
  <c r="Z786" i="3"/>
  <c r="AA511" i="3"/>
  <c r="AT418" i="3"/>
  <c r="AT67" i="3"/>
  <c r="AA512" i="3"/>
  <c r="AT66" i="3"/>
  <c r="AA527" i="3"/>
  <c r="AC193" i="3"/>
  <c r="AA571" i="3"/>
  <c r="AA950" i="3"/>
  <c r="Z404" i="3"/>
  <c r="AB583" i="3"/>
  <c r="AB572" i="3"/>
  <c r="AS814" i="3"/>
  <c r="AB567" i="3"/>
  <c r="Z405" i="3"/>
  <c r="AA897" i="3"/>
  <c r="AB912" i="3"/>
  <c r="AS432" i="3"/>
  <c r="AB953" i="3"/>
  <c r="AA569" i="3"/>
  <c r="AB144" i="3"/>
  <c r="AB963" i="3"/>
  <c r="AA586" i="3"/>
  <c r="AA510" i="3"/>
  <c r="AB949" i="3"/>
  <c r="AC194" i="3"/>
  <c r="AA568" i="3"/>
  <c r="AC192" i="3"/>
  <c r="AB573" i="3"/>
  <c r="AS816" i="3"/>
  <c r="AB948" i="3"/>
  <c r="AB142" i="3"/>
  <c r="O51" i="35" l="1"/>
  <c r="O50" i="80"/>
  <c r="O53" i="80" s="1"/>
  <c r="O54" i="80" s="1"/>
  <c r="O51" i="80"/>
  <c r="AS17" i="33" a="1"/>
  <c r="AS17" i="33" s="1"/>
  <c r="AS44" i="33" s="1"/>
  <c r="AS46" i="33" s="1"/>
  <c r="AS49" i="33" s="1"/>
  <c r="AS32" i="80"/>
  <c r="O35" i="80" s="1"/>
  <c r="AS683" i="73" a="1"/>
  <c r="AS683" i="73" s="1"/>
  <c r="AS77" i="73" s="1" a="1"/>
  <c r="AS77" i="73" s="1"/>
  <c r="AS708" i="71" a="1"/>
  <c r="AS708" i="71" s="1"/>
  <c r="AS77" i="71" s="1" a="1"/>
  <c r="AS77" i="71" s="1"/>
  <c r="AS755" i="71" a="1"/>
  <c r="AS755" i="71" s="1"/>
  <c r="AS78" i="71" s="1" a="1"/>
  <c r="AS78" i="71" s="1"/>
  <c r="AS730" i="73" a="1"/>
  <c r="AS730" i="73" s="1"/>
  <c r="AS78" i="73" s="1" a="1"/>
  <c r="AS78" i="73" s="1"/>
  <c r="Z155" i="71" a="1"/>
  <c r="Z155" i="71" s="1"/>
  <c r="AA841" i="71" a="1"/>
  <c r="AA841" i="71" s="1"/>
  <c r="AA160" i="71" s="1" a="1"/>
  <c r="AA160" i="71" s="1"/>
  <c r="AA816" i="73" a="1"/>
  <c r="AA816" i="73" s="1"/>
  <c r="AA160" i="73" s="1" a="1"/>
  <c r="AA160" i="73" s="1"/>
  <c r="AB827" i="73" a="1"/>
  <c r="AB827" i="73" s="1"/>
  <c r="AB214" i="73" s="1" a="1"/>
  <c r="AB214" i="73" s="1"/>
  <c r="AA815" i="73" a="1"/>
  <c r="AA815" i="73" s="1"/>
  <c r="AA159" i="73" s="1" a="1"/>
  <c r="AA159" i="73" s="1"/>
  <c r="AS787" i="73" a="1"/>
  <c r="AS787" i="73" s="1"/>
  <c r="AS49" i="73" s="1" a="1"/>
  <c r="AS49" i="73" s="1"/>
  <c r="AB852" i="71" a="1"/>
  <c r="AB852" i="71" s="1"/>
  <c r="AB214" i="71" s="1" a="1"/>
  <c r="AB214" i="71" s="1"/>
  <c r="AA840" i="71" a="1"/>
  <c r="AA840" i="71" s="1"/>
  <c r="AA159" i="71" s="1" a="1"/>
  <c r="AA159" i="71" s="1"/>
  <c r="AS812" i="71" a="1"/>
  <c r="AS812" i="71" s="1"/>
  <c r="AS49" i="71" s="1" a="1"/>
  <c r="AS49" i="71" s="1"/>
  <c r="AA761" i="71" a="1"/>
  <c r="AA761" i="71" s="1"/>
  <c r="AA158" i="71" s="1" a="1"/>
  <c r="AA158" i="71" s="1"/>
  <c r="AB796" i="71" a="1"/>
  <c r="AB796" i="71" s="1"/>
  <c r="AB213" i="71" s="1" a="1"/>
  <c r="AB213" i="71" s="1"/>
  <c r="AB749" i="71" a="1"/>
  <c r="AB749" i="71" s="1"/>
  <c r="AB212" i="71" s="1" a="1"/>
  <c r="AB212" i="71" s="1"/>
  <c r="AA714" i="71" a="1"/>
  <c r="AA714" i="71" s="1"/>
  <c r="AA157" i="71" s="1" a="1"/>
  <c r="AA157" i="71" s="1"/>
  <c r="AA736" i="73" a="1"/>
  <c r="AA736" i="73" s="1"/>
  <c r="AA158" i="73" s="1" a="1"/>
  <c r="AA158" i="73" s="1"/>
  <c r="AB771" i="73" a="1"/>
  <c r="AB771" i="73" s="1"/>
  <c r="AB213" i="73" s="1" a="1"/>
  <c r="AB213" i="73" s="1"/>
  <c r="AB724" i="73" a="1"/>
  <c r="AB724" i="73" s="1"/>
  <c r="AB212" i="73" s="1" a="1"/>
  <c r="AB212" i="73" s="1"/>
  <c r="AA689" i="73" a="1"/>
  <c r="AA689" i="73" s="1"/>
  <c r="AA155" i="73" s="1" a="1"/>
  <c r="AA155" i="73" s="1"/>
  <c r="AB32" i="48"/>
  <c r="AB43" i="48"/>
  <c r="AB45" i="48" s="1"/>
  <c r="AB48" i="48" s="1"/>
  <c r="AA45" i="44"/>
  <c r="AA47" i="44" s="1"/>
  <c r="AA50" i="44" s="1"/>
  <c r="AA34" i="44"/>
  <c r="AD91" i="44"/>
  <c r="AD95" i="44" s="1"/>
  <c r="AC16" i="48" a="1"/>
  <c r="AC16" i="48" s="1"/>
  <c r="AC15" i="48" a="1"/>
  <c r="AC15" i="48" s="1"/>
  <c r="AB18" i="44" a="1"/>
  <c r="AB18" i="44" s="1"/>
  <c r="AB15" i="44" a="1"/>
  <c r="AB15" i="44" s="1"/>
  <c r="AB950" i="3"/>
  <c r="AA893" i="3"/>
  <c r="AB527" i="3"/>
  <c r="AA513" i="3"/>
  <c r="AB511" i="3"/>
  <c r="AB568" i="3"/>
  <c r="AC582" i="3"/>
  <c r="AT435" i="3"/>
  <c r="AT814" i="3"/>
  <c r="AC139" i="3"/>
  <c r="AC949" i="3"/>
  <c r="AD192" i="3"/>
  <c r="AC583" i="3"/>
  <c r="AA910" i="3"/>
  <c r="AT815" i="3"/>
  <c r="AC567" i="3"/>
  <c r="AC143" i="3"/>
  <c r="AT773" i="3"/>
  <c r="AA530" i="3"/>
  <c r="AB570" i="3"/>
  <c r="AA529" i="3"/>
  <c r="AD194" i="3"/>
  <c r="AB517" i="3"/>
  <c r="AA911" i="3"/>
  <c r="AB951" i="3"/>
  <c r="AA528" i="3"/>
  <c r="AB510" i="3"/>
  <c r="AC964" i="3"/>
  <c r="AA909" i="3"/>
  <c r="AD193" i="3"/>
  <c r="AC952" i="3"/>
  <c r="AA896" i="3"/>
  <c r="AC963" i="3"/>
  <c r="AB571" i="3"/>
  <c r="AB512" i="3"/>
  <c r="AC912" i="3"/>
  <c r="AB897" i="3"/>
  <c r="AC144" i="3"/>
  <c r="AB881" i="3"/>
  <c r="AC142" i="3"/>
  <c r="AB898" i="3"/>
  <c r="AT813" i="3"/>
  <c r="AT432" i="3"/>
  <c r="AB908" i="3"/>
  <c r="AC573" i="3"/>
  <c r="AC953" i="3"/>
  <c r="AB569" i="3"/>
  <c r="AB866" i="3"/>
  <c r="AA514" i="3"/>
  <c r="AC572" i="3"/>
  <c r="AT433" i="3"/>
  <c r="AA516" i="3"/>
  <c r="AB584" i="3"/>
  <c r="AB586" i="3"/>
  <c r="AT816" i="3"/>
  <c r="AB966" i="3"/>
  <c r="AB518" i="3"/>
  <c r="AB965" i="3"/>
  <c r="AT434" i="3"/>
  <c r="AA515" i="3"/>
  <c r="AB967" i="3"/>
  <c r="AB882" i="3"/>
  <c r="AC948" i="3"/>
  <c r="AB585" i="3"/>
  <c r="AA891" i="3"/>
  <c r="AA155" i="71" l="1" a="1"/>
  <c r="AA155" i="71" s="1"/>
  <c r="AB816" i="73" a="1"/>
  <c r="AB816" i="73" s="1"/>
  <c r="AB160" i="73" s="1" a="1"/>
  <c r="AB160" i="73" s="1"/>
  <c r="AB841" i="71" a="1"/>
  <c r="AB841" i="71" s="1"/>
  <c r="AB160" i="71" s="1" a="1"/>
  <c r="AB160" i="71" s="1"/>
  <c r="AC827" i="73" a="1"/>
  <c r="AC827" i="73" s="1"/>
  <c r="AC214" i="73" s="1" a="1"/>
  <c r="AC214" i="73" s="1"/>
  <c r="AB815" i="73" a="1"/>
  <c r="AB815" i="73" s="1"/>
  <c r="AB159" i="73" s="1" a="1"/>
  <c r="AB159" i="73" s="1"/>
  <c r="AC852" i="71" a="1"/>
  <c r="AC852" i="71" s="1"/>
  <c r="AC214" i="71" s="1" a="1"/>
  <c r="AC214" i="71" s="1"/>
  <c r="AB840" i="71" a="1"/>
  <c r="AB840" i="71" s="1"/>
  <c r="AB159" i="71" s="1" a="1"/>
  <c r="AB159" i="71" s="1"/>
  <c r="AC749" i="71" a="1"/>
  <c r="AC749" i="71" s="1"/>
  <c r="AC212" i="71" s="1" a="1"/>
  <c r="AC212" i="71" s="1"/>
  <c r="AB761" i="71" a="1"/>
  <c r="AB761" i="71" s="1"/>
  <c r="AB158" i="71" s="1" a="1"/>
  <c r="AB158" i="71" s="1"/>
  <c r="AC796" i="71" a="1"/>
  <c r="AC796" i="71" s="1"/>
  <c r="AC213" i="71" s="1" a="1"/>
  <c r="AC213" i="71" s="1"/>
  <c r="AB714" i="71" a="1"/>
  <c r="AB714" i="71" s="1"/>
  <c r="AB157" i="71" s="1" a="1"/>
  <c r="AB157" i="71" s="1"/>
  <c r="AC724" i="73" a="1"/>
  <c r="AC724" i="73" s="1"/>
  <c r="AC212" i="73" s="1" a="1"/>
  <c r="AC212" i="73" s="1"/>
  <c r="AB736" i="73" a="1"/>
  <c r="AB736" i="73" s="1"/>
  <c r="AB158" i="73" s="1" a="1"/>
  <c r="AB158" i="73" s="1"/>
  <c r="AC771" i="73" a="1"/>
  <c r="AC771" i="73" s="1"/>
  <c r="AC213" i="73" s="1" a="1"/>
  <c r="AC213" i="73" s="1"/>
  <c r="AB689" i="73" a="1"/>
  <c r="AB689" i="73" s="1"/>
  <c r="AB155" i="73" s="1" a="1"/>
  <c r="AB155" i="73" s="1"/>
  <c r="AC32" i="48"/>
  <c r="AC43" i="48"/>
  <c r="AC45" i="48" s="1"/>
  <c r="AC48" i="48" s="1"/>
  <c r="AB45" i="44"/>
  <c r="AB47" i="44" s="1"/>
  <c r="AB50" i="44" s="1"/>
  <c r="AB34" i="44"/>
  <c r="AE91" i="44"/>
  <c r="AE95" i="44" s="1"/>
  <c r="AC18" i="44" a="1"/>
  <c r="AC18" i="44" s="1"/>
  <c r="AC15" i="44" a="1"/>
  <c r="AC15" i="44" s="1"/>
  <c r="AD16" i="48" a="1"/>
  <c r="AD16" i="48" s="1"/>
  <c r="AD15" i="48" a="1"/>
  <c r="AD15" i="48" s="1"/>
  <c r="Y15" i="33" a="1"/>
  <c r="Y15" i="33" s="1"/>
  <c r="Z91" i="33"/>
  <c r="Z94" i="33" s="1"/>
  <c r="AD912" i="3"/>
  <c r="AE192" i="3"/>
  <c r="AB911" i="3"/>
  <c r="AB893" i="3"/>
  <c r="AE194" i="3"/>
  <c r="AC951" i="3"/>
  <c r="AC571" i="3"/>
  <c r="AD144" i="3"/>
  <c r="AC510" i="3"/>
  <c r="AT785" i="3"/>
  <c r="AD139" i="3"/>
  <c r="AB910" i="3"/>
  <c r="AC908" i="3"/>
  <c r="AC511" i="3"/>
  <c r="AC570" i="3"/>
  <c r="AT405" i="3"/>
  <c r="AC512" i="3"/>
  <c r="AT404" i="3"/>
  <c r="AB514" i="3"/>
  <c r="AB529" i="3"/>
  <c r="AB516" i="3"/>
  <c r="AD948" i="3"/>
  <c r="AE193" i="3"/>
  <c r="AC866" i="3"/>
  <c r="AD963" i="3"/>
  <c r="AD572" i="3"/>
  <c r="AC967" i="3"/>
  <c r="AD952" i="3"/>
  <c r="AD583" i="3"/>
  <c r="AB528" i="3"/>
  <c r="AB515" i="3"/>
  <c r="AD949" i="3"/>
  <c r="AC585" i="3"/>
  <c r="AD573" i="3"/>
  <c r="AT786" i="3"/>
  <c r="AC518" i="3"/>
  <c r="AC586" i="3"/>
  <c r="AC881" i="3"/>
  <c r="AB891" i="3"/>
  <c r="AD953" i="3"/>
  <c r="AD567" i="3"/>
  <c r="AC527" i="3"/>
  <c r="AD142" i="3"/>
  <c r="AC568" i="3"/>
  <c r="AC517" i="3"/>
  <c r="AC966" i="3"/>
  <c r="AB909" i="3"/>
  <c r="AD964" i="3"/>
  <c r="AC584" i="3"/>
  <c r="AD143" i="3"/>
  <c r="AC965" i="3"/>
  <c r="AC950" i="3"/>
  <c r="AD582" i="3"/>
  <c r="AC569" i="3"/>
  <c r="AB896" i="3"/>
  <c r="AC882" i="3"/>
  <c r="AB530" i="3"/>
  <c r="AB513" i="3"/>
  <c r="AC898" i="3"/>
  <c r="AC897" i="3"/>
  <c r="AB155" i="71" l="1" a="1"/>
  <c r="AB155" i="71" s="1"/>
  <c r="AC841" i="71" a="1"/>
  <c r="AC841" i="71" s="1"/>
  <c r="AC160" i="71" s="1" a="1"/>
  <c r="AC160" i="71" s="1"/>
  <c r="AC816" i="73" a="1"/>
  <c r="AC816" i="73" s="1"/>
  <c r="AC160" i="73" s="1" a="1"/>
  <c r="AC160" i="73" s="1"/>
  <c r="AC815" i="73" a="1"/>
  <c r="AC815" i="73" s="1"/>
  <c r="AC159" i="73" s="1" a="1"/>
  <c r="AC159" i="73" s="1"/>
  <c r="AD827" i="73" a="1"/>
  <c r="AD827" i="73" s="1"/>
  <c r="AD214" i="73" s="1" a="1"/>
  <c r="AD214" i="73" s="1"/>
  <c r="AC840" i="71" a="1"/>
  <c r="AC840" i="71" s="1"/>
  <c r="AC159" i="71" s="1" a="1"/>
  <c r="AC159" i="71" s="1"/>
  <c r="AD852" i="71" a="1"/>
  <c r="AD852" i="71" s="1"/>
  <c r="AD214" i="71" s="1" a="1"/>
  <c r="AD214" i="71" s="1"/>
  <c r="AD749" i="71" a="1"/>
  <c r="AD749" i="71" s="1"/>
  <c r="AD212" i="71" s="1" a="1"/>
  <c r="AD212" i="71" s="1"/>
  <c r="AD796" i="71" a="1"/>
  <c r="AD796" i="71" s="1"/>
  <c r="AD213" i="71" s="1" a="1"/>
  <c r="AD213" i="71" s="1"/>
  <c r="AC761" i="71" a="1"/>
  <c r="AC761" i="71" s="1"/>
  <c r="AC158" i="71" s="1" a="1"/>
  <c r="AC158" i="71" s="1"/>
  <c r="AC714" i="71" a="1"/>
  <c r="AC714" i="71" s="1"/>
  <c r="AC157" i="71" s="1" a="1"/>
  <c r="AC157" i="71" s="1"/>
  <c r="AD724" i="73" a="1"/>
  <c r="AD724" i="73" s="1"/>
  <c r="AD212" i="73" s="1" a="1"/>
  <c r="AD212" i="73" s="1"/>
  <c r="AD771" i="73" a="1"/>
  <c r="AD771" i="73" s="1"/>
  <c r="AD213" i="73" s="1" a="1"/>
  <c r="AD213" i="73" s="1"/>
  <c r="AC736" i="73" a="1"/>
  <c r="AC736" i="73" s="1"/>
  <c r="AC158" i="73" s="1" a="1"/>
  <c r="AC158" i="73" s="1"/>
  <c r="AC689" i="73" a="1"/>
  <c r="AC689" i="73" s="1"/>
  <c r="AC155" i="73" s="1" a="1"/>
  <c r="AC155" i="73" s="1"/>
  <c r="AD32" i="48"/>
  <c r="AD43" i="48"/>
  <c r="AD45" i="48" s="1"/>
  <c r="AD48" i="48" s="1"/>
  <c r="AC45" i="44"/>
  <c r="AC47" i="44" s="1"/>
  <c r="AC50" i="44" s="1"/>
  <c r="AC34" i="44"/>
  <c r="AE15" i="48" a="1"/>
  <c r="AE15" i="48" s="1"/>
  <c r="AE16" i="48" a="1"/>
  <c r="AE16" i="48" s="1"/>
  <c r="AD15" i="44" a="1"/>
  <c r="AD15" i="44" s="1"/>
  <c r="AD18" i="44" a="1"/>
  <c r="AD18" i="44" s="1"/>
  <c r="AF91" i="44"/>
  <c r="AF95" i="44" s="1"/>
  <c r="AA91" i="33"/>
  <c r="Z92" i="33"/>
  <c r="Z16" i="33" s="1" a="1"/>
  <c r="Z16" i="33" s="1"/>
  <c r="Z15" i="33" a="1"/>
  <c r="Z15" i="33" s="1"/>
  <c r="P91" i="33"/>
  <c r="P94" i="33" s="1"/>
  <c r="AC514" i="3"/>
  <c r="AE573" i="3"/>
  <c r="AF192" i="3"/>
  <c r="AD518" i="3"/>
  <c r="AA40" i="3"/>
  <c r="AE143" i="3"/>
  <c r="AA37" i="3"/>
  <c r="AC530" i="3"/>
  <c r="AD967" i="3"/>
  <c r="AE139" i="3"/>
  <c r="AD882" i="3"/>
  <c r="AD517" i="3"/>
  <c r="AC528" i="3"/>
  <c r="AD966" i="3"/>
  <c r="AC909" i="3"/>
  <c r="AC513" i="3"/>
  <c r="AE964" i="3"/>
  <c r="AC896" i="3"/>
  <c r="AD897" i="3"/>
  <c r="AE912" i="3"/>
  <c r="AC910" i="3"/>
  <c r="AE572" i="3"/>
  <c r="AD898" i="3"/>
  <c r="AE582" i="3"/>
  <c r="AE144" i="3"/>
  <c r="AD881" i="3"/>
  <c r="AE583" i="3"/>
  <c r="AD571" i="3"/>
  <c r="AC911" i="3"/>
  <c r="AE948" i="3"/>
  <c r="AC893" i="3"/>
  <c r="AD568" i="3"/>
  <c r="AD908" i="3"/>
  <c r="AD570" i="3"/>
  <c r="AD585" i="3"/>
  <c r="AE949" i="3"/>
  <c r="AE952" i="3"/>
  <c r="AC516" i="3"/>
  <c r="AC529" i="3"/>
  <c r="AC515" i="3"/>
  <c r="AD510" i="3"/>
  <c r="AD584" i="3"/>
  <c r="AD866" i="3"/>
  <c r="AD586" i="3"/>
  <c r="AA38" i="3"/>
  <c r="AE567" i="3"/>
  <c r="AC891" i="3"/>
  <c r="AD951" i="3"/>
  <c r="AE963" i="3"/>
  <c r="AD950" i="3"/>
  <c r="AF194" i="3"/>
  <c r="AD965" i="3"/>
  <c r="AD527" i="3"/>
  <c r="AD569" i="3"/>
  <c r="AE142" i="3"/>
  <c r="AF193" i="3"/>
  <c r="AD512" i="3"/>
  <c r="AE953" i="3"/>
  <c r="AA15" i="33" l="1" a="1"/>
  <c r="AA15" i="33" s="1"/>
  <c r="AA94" i="33"/>
  <c r="Z17" i="33" a="1"/>
  <c r="Z17" i="33" s="1"/>
  <c r="AC155" i="71" a="1"/>
  <c r="AC155" i="71" s="1"/>
  <c r="AD816" i="73" a="1"/>
  <c r="AD816" i="73" s="1"/>
  <c r="AD160" i="73" s="1" a="1"/>
  <c r="AD160" i="73" s="1"/>
  <c r="AD841" i="71" a="1"/>
  <c r="AD841" i="71" s="1"/>
  <c r="AD160" i="71" s="1" a="1"/>
  <c r="AD160" i="71" s="1"/>
  <c r="Z787" i="73" a="1"/>
  <c r="Z787" i="73" s="1"/>
  <c r="Z49" i="73" s="1" a="1"/>
  <c r="Z49" i="73" s="1"/>
  <c r="AE827" i="73" a="1"/>
  <c r="AE827" i="73" s="1"/>
  <c r="AE214" i="73" s="1" a="1"/>
  <c r="AE214" i="73" s="1"/>
  <c r="AD815" i="73" a="1"/>
  <c r="AD815" i="73" s="1"/>
  <c r="AD159" i="73" s="1" a="1"/>
  <c r="AD159" i="73" s="1"/>
  <c r="Z812" i="71" a="1"/>
  <c r="Z812" i="71" s="1"/>
  <c r="Z49" i="71" s="1" a="1"/>
  <c r="Z49" i="71" s="1"/>
  <c r="AE852" i="71" a="1"/>
  <c r="AE852" i="71" s="1"/>
  <c r="AE214" i="71" s="1" a="1"/>
  <c r="AE214" i="71" s="1"/>
  <c r="AD840" i="71" a="1"/>
  <c r="AD840" i="71" s="1"/>
  <c r="AD159" i="71" s="1" a="1"/>
  <c r="AD159" i="71" s="1"/>
  <c r="AD761" i="71" a="1"/>
  <c r="AD761" i="71" s="1"/>
  <c r="AD158" i="71" s="1" a="1"/>
  <c r="AD158" i="71" s="1"/>
  <c r="AE796" i="71" a="1"/>
  <c r="AE796" i="71" s="1"/>
  <c r="AE213" i="71" s="1" a="1"/>
  <c r="AE213" i="71" s="1"/>
  <c r="AE749" i="71" a="1"/>
  <c r="AE749" i="71" s="1"/>
  <c r="AE212" i="71" s="1" a="1"/>
  <c r="AE212" i="71" s="1"/>
  <c r="Z692" i="71" a="1"/>
  <c r="Z692" i="71" s="1"/>
  <c r="Z47" i="71" s="1" a="1"/>
  <c r="Z47" i="71" s="1"/>
  <c r="Z711" i="71" a="1"/>
  <c r="Z711" i="71" s="1"/>
  <c r="Z46" i="71" s="1" a="1"/>
  <c r="Z46" i="71" s="1"/>
  <c r="AD714" i="71" a="1"/>
  <c r="AD714" i="71" s="1"/>
  <c r="AD157" i="71" s="1" a="1"/>
  <c r="AD157" i="71" s="1"/>
  <c r="AD736" i="73" a="1"/>
  <c r="AD736" i="73" s="1"/>
  <c r="AD158" i="73" s="1" a="1"/>
  <c r="AD158" i="73" s="1"/>
  <c r="AE771" i="73" a="1"/>
  <c r="AE771" i="73" s="1"/>
  <c r="AE213" i="73" s="1" a="1"/>
  <c r="AE213" i="73" s="1"/>
  <c r="AE724" i="73" a="1"/>
  <c r="AE724" i="73" s="1"/>
  <c r="AE212" i="73" s="1" a="1"/>
  <c r="AE212" i="73" s="1"/>
  <c r="Z667" i="73" a="1"/>
  <c r="Z667" i="73" s="1"/>
  <c r="Z47" i="73" s="1" a="1"/>
  <c r="Z47" i="73" s="1"/>
  <c r="Z686" i="73" a="1"/>
  <c r="Z686" i="73" s="1"/>
  <c r="Z46" i="73" s="1" a="1"/>
  <c r="Z46" i="73" s="1"/>
  <c r="AD689" i="73" a="1"/>
  <c r="AD689" i="73" s="1"/>
  <c r="AD155" i="73" s="1" a="1"/>
  <c r="AD155" i="73" s="1"/>
  <c r="Z44" i="33"/>
  <c r="Z46" i="33" s="1"/>
  <c r="Z49" i="33" s="1"/>
  <c r="AE32" i="48"/>
  <c r="AE43" i="48"/>
  <c r="AE45" i="48" s="1"/>
  <c r="AE48" i="48" s="1"/>
  <c r="AD45" i="44"/>
  <c r="AD47" i="44" s="1"/>
  <c r="AD50" i="44" s="1"/>
  <c r="AD34" i="44"/>
  <c r="P92" i="33"/>
  <c r="P16" i="33" s="1" a="1"/>
  <c r="P16" i="33" s="1"/>
  <c r="AA92" i="33"/>
  <c r="AA16" i="33" s="1" a="1"/>
  <c r="AA16" i="33" s="1"/>
  <c r="AG91" i="44"/>
  <c r="AG95" i="44" s="1"/>
  <c r="AF16" i="48" a="1"/>
  <c r="AF16" i="48" s="1"/>
  <c r="AF15" i="48" a="1"/>
  <c r="AF15" i="48" s="1"/>
  <c r="AE15" i="44" a="1"/>
  <c r="AE15" i="44" s="1"/>
  <c r="AE18" i="44" a="1"/>
  <c r="AE18" i="44" s="1"/>
  <c r="Q91" i="33"/>
  <c r="Q94" i="33" s="1"/>
  <c r="AB91" i="33"/>
  <c r="AB94" i="33" s="1"/>
  <c r="P15" i="33" a="1"/>
  <c r="P15" i="33" s="1"/>
  <c r="AB37" i="3"/>
  <c r="AB38" i="3"/>
  <c r="AE511" i="3"/>
  <c r="AE966" i="3"/>
  <c r="AE897" i="3"/>
  <c r="AD515" i="3"/>
  <c r="AF573" i="3"/>
  <c r="Q40" i="3"/>
  <c r="AF143" i="3"/>
  <c r="AE527" i="3"/>
  <c r="AF142" i="3"/>
  <c r="AD893" i="3"/>
  <c r="AF144" i="3"/>
  <c r="R40" i="3"/>
  <c r="AE908" i="3"/>
  <c r="AE881" i="3"/>
  <c r="AE898" i="3"/>
  <c r="AD891" i="3"/>
  <c r="AF567" i="3"/>
  <c r="Q38" i="3"/>
  <c r="AE967" i="3"/>
  <c r="AD896" i="3"/>
  <c r="AE518" i="3"/>
  <c r="AD529" i="3"/>
  <c r="AD513" i="3"/>
  <c r="AD514" i="3"/>
  <c r="AF572" i="3"/>
  <c r="AA782" i="3"/>
  <c r="AD909" i="3"/>
  <c r="AD516" i="3"/>
  <c r="AA783" i="3"/>
  <c r="AE586" i="3"/>
  <c r="AE517" i="3"/>
  <c r="AE584" i="3"/>
  <c r="AF953" i="3"/>
  <c r="AF948" i="3"/>
  <c r="AD530" i="3"/>
  <c r="AG192" i="3"/>
  <c r="AA773" i="3"/>
  <c r="AG194" i="3"/>
  <c r="AE866" i="3"/>
  <c r="AE950" i="3"/>
  <c r="AA401" i="3"/>
  <c r="AA39" i="3"/>
  <c r="AD910" i="3"/>
  <c r="AF949" i="3"/>
  <c r="AF963" i="3"/>
  <c r="AE571" i="3"/>
  <c r="AD528" i="3"/>
  <c r="AB40" i="3"/>
  <c r="AA402" i="3"/>
  <c r="AF952" i="3"/>
  <c r="AE585" i="3"/>
  <c r="Q37" i="3"/>
  <c r="AE951" i="3"/>
  <c r="AC40" i="3"/>
  <c r="AE570" i="3"/>
  <c r="AF583" i="3"/>
  <c r="AA393" i="3"/>
  <c r="AE569" i="3"/>
  <c r="AF912" i="3"/>
  <c r="AE882" i="3"/>
  <c r="AE568" i="3"/>
  <c r="AF964" i="3"/>
  <c r="AD911" i="3"/>
  <c r="AE512" i="3"/>
  <c r="AE965" i="3"/>
  <c r="AF139" i="3"/>
  <c r="AG193" i="3"/>
  <c r="AE510" i="3"/>
  <c r="AB393" i="3"/>
  <c r="AF582" i="3"/>
  <c r="AA686" i="73" l="1" a="1"/>
  <c r="AA686" i="73" s="1"/>
  <c r="AA46" i="73" s="1" a="1"/>
  <c r="AA46" i="73" s="1"/>
  <c r="AA711" i="71" a="1"/>
  <c r="AA711" i="71" s="1"/>
  <c r="AA46" i="71" s="1" a="1"/>
  <c r="AA46" i="71" s="1"/>
  <c r="Z758" i="71" a="1"/>
  <c r="Z758" i="71" s="1"/>
  <c r="Z48" i="71" s="1" a="1"/>
  <c r="Z48" i="71" s="1"/>
  <c r="Z733" i="73" a="1"/>
  <c r="Z733" i="73" s="1"/>
  <c r="Z48" i="73" s="1" a="1"/>
  <c r="Z48" i="73" s="1"/>
  <c r="P17" i="33" a="1"/>
  <c r="P17" i="33" s="1"/>
  <c r="P44" i="33" s="1"/>
  <c r="P46" i="33" s="1"/>
  <c r="P49" i="33" s="1"/>
  <c r="AA17" i="33" a="1"/>
  <c r="AA17" i="33" s="1"/>
  <c r="AA44" i="33" s="1"/>
  <c r="AA46" i="33" s="1"/>
  <c r="AA49" i="33" s="1"/>
  <c r="AB17" i="33" a="1"/>
  <c r="AB17" i="33" s="1"/>
  <c r="AB44" i="33" s="1"/>
  <c r="AB46" i="33" s="1"/>
  <c r="AB49" i="33" s="1"/>
  <c r="Q17" i="33" a="1"/>
  <c r="Q17" i="33" s="1"/>
  <c r="Q44" i="33" s="1"/>
  <c r="Q46" i="33" s="1"/>
  <c r="Q49" i="33" s="1"/>
  <c r="AD155" i="71" a="1"/>
  <c r="AD155" i="71" s="1"/>
  <c r="AE841" i="71" a="1"/>
  <c r="AE841" i="71" s="1"/>
  <c r="AE160" i="71" s="1" a="1"/>
  <c r="AE160" i="71" s="1"/>
  <c r="AE816" i="73" a="1"/>
  <c r="AE816" i="73" s="1"/>
  <c r="AE160" i="73" s="1" a="1"/>
  <c r="AE160" i="73" s="1"/>
  <c r="P787" i="73" a="1"/>
  <c r="P787" i="73" s="1"/>
  <c r="P49" i="73" s="1" a="1"/>
  <c r="P49" i="73" s="1"/>
  <c r="AA787" i="73" a="1"/>
  <c r="AA787" i="73" s="1"/>
  <c r="AA49" i="73" s="1" a="1"/>
  <c r="AA49" i="73" s="1"/>
  <c r="AE815" i="73" a="1"/>
  <c r="AE815" i="73" s="1"/>
  <c r="AE159" i="73" s="1" a="1"/>
  <c r="AE159" i="73" s="1"/>
  <c r="AB787" i="73" a="1"/>
  <c r="AB787" i="73" s="1"/>
  <c r="AB49" i="73" s="1" a="1"/>
  <c r="AB49" i="73" s="1"/>
  <c r="Q787" i="73" a="1"/>
  <c r="Q787" i="73" s="1"/>
  <c r="Q49" i="73" s="1" a="1"/>
  <c r="Q49" i="73" s="1"/>
  <c r="AF827" i="73" a="1"/>
  <c r="AF827" i="73" s="1"/>
  <c r="AF214" i="73" s="1" a="1"/>
  <c r="AF214" i="73" s="1"/>
  <c r="P812" i="71" a="1"/>
  <c r="P812" i="71" s="1"/>
  <c r="P49" i="71" s="1" a="1"/>
  <c r="P49" i="71" s="1"/>
  <c r="AA812" i="71" a="1"/>
  <c r="AA812" i="71" s="1"/>
  <c r="AA49" i="71" s="1" a="1"/>
  <c r="AA49" i="71" s="1"/>
  <c r="AE840" i="71" a="1"/>
  <c r="AE840" i="71" s="1"/>
  <c r="AE159" i="71" s="1" a="1"/>
  <c r="AE159" i="71" s="1"/>
  <c r="AB812" i="71" a="1"/>
  <c r="AB812" i="71" s="1"/>
  <c r="AB49" i="71" s="1" a="1"/>
  <c r="AB49" i="71" s="1"/>
  <c r="Q812" i="71" a="1"/>
  <c r="Q812" i="71" s="1"/>
  <c r="Q49" i="71" s="1" a="1"/>
  <c r="Q49" i="71" s="1"/>
  <c r="AF852" i="71" a="1"/>
  <c r="AF852" i="71" s="1"/>
  <c r="AF214" i="71" s="1" a="1"/>
  <c r="AF214" i="71" s="1"/>
  <c r="AA692" i="71" a="1"/>
  <c r="AA692" i="71" s="1"/>
  <c r="AA47" i="71" s="1" a="1"/>
  <c r="AA47" i="71" s="1"/>
  <c r="AF749" i="71" a="1"/>
  <c r="AF749" i="71" s="1"/>
  <c r="AF212" i="71" s="1" a="1"/>
  <c r="AF212" i="71" s="1"/>
  <c r="P692" i="71" a="1"/>
  <c r="P692" i="71" s="1"/>
  <c r="P47" i="71" s="1" a="1"/>
  <c r="P47" i="71" s="1"/>
  <c r="AF796" i="71" a="1"/>
  <c r="AF796" i="71" s="1"/>
  <c r="AF213" i="71" s="1" a="1"/>
  <c r="AF213" i="71" s="1"/>
  <c r="AE761" i="71" a="1"/>
  <c r="AE761" i="71" s="1"/>
  <c r="AE158" i="71" s="1" a="1"/>
  <c r="AE158" i="71" s="1"/>
  <c r="AE714" i="71" a="1"/>
  <c r="AE714" i="71" s="1"/>
  <c r="AE157" i="71" s="1" a="1"/>
  <c r="AE157" i="71" s="1"/>
  <c r="P711" i="71" a="1"/>
  <c r="P711" i="71" s="1"/>
  <c r="P46" i="71" s="1" a="1"/>
  <c r="P46" i="71" s="1"/>
  <c r="AA667" i="73" a="1"/>
  <c r="AA667" i="73" s="1"/>
  <c r="AA47" i="73" s="1" a="1"/>
  <c r="AA47" i="73" s="1"/>
  <c r="AF724" i="73" a="1"/>
  <c r="AF724" i="73" s="1"/>
  <c r="AF212" i="73" s="1" a="1"/>
  <c r="AF212" i="73" s="1"/>
  <c r="P667" i="73" a="1"/>
  <c r="P667" i="73" s="1"/>
  <c r="P47" i="73" s="1" a="1"/>
  <c r="P47" i="73" s="1"/>
  <c r="AF771" i="73" a="1"/>
  <c r="AF771" i="73" s="1"/>
  <c r="AF213" i="73" s="1" a="1"/>
  <c r="AF213" i="73" s="1"/>
  <c r="AE736" i="73" a="1"/>
  <c r="AE736" i="73" s="1"/>
  <c r="AE158" i="73" s="1" a="1"/>
  <c r="AE158" i="73" s="1"/>
  <c r="AE689" i="73" a="1"/>
  <c r="AE689" i="73" s="1"/>
  <c r="AE155" i="73" s="1" a="1"/>
  <c r="AE155" i="73" s="1"/>
  <c r="P686" i="73" a="1"/>
  <c r="P686" i="73" s="1"/>
  <c r="P46" i="73" s="1" a="1"/>
  <c r="P46" i="73" s="1"/>
  <c r="AF32" i="48"/>
  <c r="AF43" i="48"/>
  <c r="AF45" i="48" s="1"/>
  <c r="AF48" i="48" s="1"/>
  <c r="AE45" i="44"/>
  <c r="AE47" i="44" s="1"/>
  <c r="AE50" i="44" s="1"/>
  <c r="AE34" i="44"/>
  <c r="Q15" i="33" a="1"/>
  <c r="Q15" i="33" s="1"/>
  <c r="AB15" i="33" a="1"/>
  <c r="AB15" i="33" s="1"/>
  <c r="R91" i="33"/>
  <c r="R94" i="33" s="1"/>
  <c r="Q92" i="33"/>
  <c r="AB92" i="33"/>
  <c r="AB16" i="33" s="1" a="1"/>
  <c r="AB16" i="33" s="1"/>
  <c r="AG15" i="48" a="1"/>
  <c r="AG15" i="48" s="1"/>
  <c r="AG16" i="48" a="1"/>
  <c r="AG16" i="48" s="1"/>
  <c r="AH91" i="44"/>
  <c r="AH95" i="44" s="1"/>
  <c r="AF18" i="44" a="1"/>
  <c r="AF18" i="44" s="1"/>
  <c r="AF15" i="44" a="1"/>
  <c r="AF15" i="44" s="1"/>
  <c r="AC91" i="33"/>
  <c r="AE893" i="3"/>
  <c r="S40" i="3"/>
  <c r="AF511" i="3"/>
  <c r="AF584" i="3"/>
  <c r="AG144" i="3"/>
  <c r="AF568" i="3"/>
  <c r="Q773" i="3"/>
  <c r="AE909" i="3"/>
  <c r="AB782" i="3"/>
  <c r="AF881" i="3"/>
  <c r="AF585" i="3"/>
  <c r="AF950" i="3"/>
  <c r="AE530" i="3"/>
  <c r="AG948" i="3"/>
  <c r="AG567" i="3"/>
  <c r="AF882" i="3"/>
  <c r="AF898" i="3"/>
  <c r="AF510" i="3"/>
  <c r="AE911" i="3"/>
  <c r="AF908" i="3"/>
  <c r="AF517" i="3"/>
  <c r="AF866" i="3"/>
  <c r="AG964" i="3"/>
  <c r="AG963" i="3"/>
  <c r="AC773" i="3"/>
  <c r="AF527" i="3"/>
  <c r="AG143" i="3"/>
  <c r="AE515" i="3"/>
  <c r="AA786" i="3"/>
  <c r="AE896" i="3"/>
  <c r="AF586" i="3"/>
  <c r="AF965" i="3"/>
  <c r="AA785" i="3"/>
  <c r="Q782" i="3"/>
  <c r="AH194" i="3"/>
  <c r="R39" i="3"/>
  <c r="AF967" i="3"/>
  <c r="AG583" i="3"/>
  <c r="AF512" i="3"/>
  <c r="AA784" i="3"/>
  <c r="AG139" i="3"/>
  <c r="AF571" i="3"/>
  <c r="AH192" i="3"/>
  <c r="AG572" i="3"/>
  <c r="AA403" i="3"/>
  <c r="AG953" i="3"/>
  <c r="AF518" i="3"/>
  <c r="AF897" i="3"/>
  <c r="AH193" i="3"/>
  <c r="R773" i="3"/>
  <c r="AE513" i="3"/>
  <c r="AC37" i="3"/>
  <c r="AB783" i="3"/>
  <c r="AG142" i="3"/>
  <c r="AE910" i="3"/>
  <c r="AB39" i="3"/>
  <c r="AG949" i="3"/>
  <c r="AE529" i="3"/>
  <c r="AE516" i="3"/>
  <c r="AE514" i="3"/>
  <c r="AF951" i="3"/>
  <c r="Q783" i="3"/>
  <c r="AG582" i="3"/>
  <c r="Q401" i="3"/>
  <c r="AE891" i="3"/>
  <c r="AE528" i="3"/>
  <c r="AB401" i="3"/>
  <c r="AG912" i="3"/>
  <c r="AA405" i="3"/>
  <c r="AF966" i="3"/>
  <c r="AC38" i="3"/>
  <c r="AC39" i="3"/>
  <c r="R37" i="3"/>
  <c r="AG573" i="3"/>
  <c r="AF569" i="3"/>
  <c r="AF570" i="3"/>
  <c r="Q402" i="3"/>
  <c r="AB773" i="3"/>
  <c r="AA404" i="3"/>
  <c r="AG952" i="3"/>
  <c r="AB402" i="3"/>
  <c r="Q39" i="3"/>
  <c r="Q393" i="3"/>
  <c r="AD40" i="3"/>
  <c r="AD91" i="33" l="1"/>
  <c r="AD94" i="33" s="1"/>
  <c r="AC94" i="33"/>
  <c r="AC17" i="33" s="1" a="1"/>
  <c r="AC17" i="33" s="1"/>
  <c r="AC44" i="33" s="1"/>
  <c r="AC46" i="33" s="1"/>
  <c r="AC49" i="33" s="1"/>
  <c r="AA758" i="71" a="1"/>
  <c r="AA758" i="71" s="1"/>
  <c r="AA48" i="71" s="1" a="1"/>
  <c r="AA48" i="71" s="1"/>
  <c r="AA733" i="73" a="1"/>
  <c r="AA733" i="73" s="1"/>
  <c r="AA48" i="73" s="1" a="1"/>
  <c r="AA48" i="73" s="1"/>
  <c r="P758" i="71" a="1"/>
  <c r="P758" i="71" s="1"/>
  <c r="P48" i="71" s="1" a="1"/>
  <c r="P48" i="71" s="1"/>
  <c r="P733" i="73" a="1"/>
  <c r="P733" i="73" s="1"/>
  <c r="P48" i="73" s="1" a="1"/>
  <c r="P48" i="73" s="1"/>
  <c r="R17" i="33" a="1"/>
  <c r="R17" i="33" s="1"/>
  <c r="R44" i="33" s="1"/>
  <c r="R46" i="33" s="1"/>
  <c r="R49" i="33" s="1"/>
  <c r="AE155" i="71" a="1"/>
  <c r="AE155" i="71" s="1"/>
  <c r="AF841" i="71" a="1"/>
  <c r="AF841" i="71" s="1"/>
  <c r="AF160" i="71" s="1" a="1"/>
  <c r="AF160" i="71" s="1"/>
  <c r="AF816" i="73" a="1"/>
  <c r="AF816" i="73" s="1"/>
  <c r="AF160" i="73" s="1" a="1"/>
  <c r="AF160" i="73" s="1"/>
  <c r="R787" i="73" a="1"/>
  <c r="R787" i="73" s="1"/>
  <c r="R49" i="73" s="1" a="1"/>
  <c r="R49" i="73" s="1"/>
  <c r="AC787" i="73" a="1"/>
  <c r="AC787" i="73" s="1"/>
  <c r="AC49" i="73" s="1" a="1"/>
  <c r="AC49" i="73" s="1"/>
  <c r="AG827" i="73" a="1"/>
  <c r="AG827" i="73" s="1"/>
  <c r="AG214" i="73" s="1" a="1"/>
  <c r="AG214" i="73" s="1"/>
  <c r="AF815" i="73" a="1"/>
  <c r="AF815" i="73" s="1"/>
  <c r="AF159" i="73" s="1" a="1"/>
  <c r="AF159" i="73" s="1"/>
  <c r="R812" i="71" a="1"/>
  <c r="R812" i="71" s="1"/>
  <c r="R49" i="71" s="1" a="1"/>
  <c r="R49" i="71" s="1"/>
  <c r="AC812" i="71" a="1"/>
  <c r="AC812" i="71" s="1"/>
  <c r="AC49" i="71" s="1" a="1"/>
  <c r="AC49" i="71" s="1"/>
  <c r="AG852" i="71" a="1"/>
  <c r="AG852" i="71" s="1"/>
  <c r="AG214" i="71" s="1" a="1"/>
  <c r="AG214" i="71" s="1"/>
  <c r="AF840" i="71" a="1"/>
  <c r="AF840" i="71" s="1"/>
  <c r="AF159" i="71" s="1" a="1"/>
  <c r="AF159" i="71" s="1"/>
  <c r="AF761" i="71" a="1"/>
  <c r="AF761" i="71" s="1"/>
  <c r="AF158" i="71" s="1" a="1"/>
  <c r="AF158" i="71" s="1"/>
  <c r="Q758" i="71" a="1"/>
  <c r="Q758" i="71" s="1"/>
  <c r="Q48" i="71" s="1" a="1"/>
  <c r="Q48" i="71" s="1"/>
  <c r="AG749" i="71" a="1"/>
  <c r="AG749" i="71" s="1"/>
  <c r="AG212" i="71" s="1" a="1"/>
  <c r="AG212" i="71" s="1"/>
  <c r="AB758" i="71" a="1"/>
  <c r="AB758" i="71" s="1"/>
  <c r="AB48" i="71" s="1" a="1"/>
  <c r="AB48" i="71" s="1"/>
  <c r="AG796" i="71" a="1"/>
  <c r="AG796" i="71" s="1"/>
  <c r="AG213" i="71" s="1" a="1"/>
  <c r="AG213" i="71" s="1"/>
  <c r="AB692" i="71" a="1"/>
  <c r="AB692" i="71" s="1"/>
  <c r="AB47" i="71" s="1" a="1"/>
  <c r="AB47" i="71" s="1"/>
  <c r="AF714" i="71" a="1"/>
  <c r="AF714" i="71" s="1"/>
  <c r="AF157" i="71" s="1" a="1"/>
  <c r="AF157" i="71" s="1"/>
  <c r="AB711" i="71" a="1"/>
  <c r="AB711" i="71" s="1"/>
  <c r="AB46" i="71" s="1" a="1"/>
  <c r="AB46" i="71" s="1"/>
  <c r="Q711" i="71" a="1"/>
  <c r="Q711" i="71" s="1"/>
  <c r="Q46" i="71" s="1" a="1"/>
  <c r="Q46" i="71" s="1"/>
  <c r="AF736" i="73" a="1"/>
  <c r="AF736" i="73" s="1"/>
  <c r="AF158" i="73" s="1" a="1"/>
  <c r="AF158" i="73" s="1"/>
  <c r="Q733" i="73" a="1"/>
  <c r="Q733" i="73" s="1"/>
  <c r="Q48" i="73" s="1" a="1"/>
  <c r="Q48" i="73" s="1"/>
  <c r="AG724" i="73" a="1"/>
  <c r="AG724" i="73" s="1"/>
  <c r="AG212" i="73" s="1" a="1"/>
  <c r="AG212" i="73" s="1"/>
  <c r="AB733" i="73" a="1"/>
  <c r="AB733" i="73" s="1"/>
  <c r="AB48" i="73" s="1" a="1"/>
  <c r="AB48" i="73" s="1"/>
  <c r="AG771" i="73" a="1"/>
  <c r="AG771" i="73" s="1"/>
  <c r="AG213" i="73" s="1" a="1"/>
  <c r="AG213" i="73" s="1"/>
  <c r="AB667" i="73" a="1"/>
  <c r="AB667" i="73" s="1"/>
  <c r="AB47" i="73" s="1" a="1"/>
  <c r="AB47" i="73" s="1"/>
  <c r="AF689" i="73" a="1"/>
  <c r="AF689" i="73" s="1"/>
  <c r="AF155" i="73" s="1" a="1"/>
  <c r="AF155" i="73" s="1"/>
  <c r="AB686" i="73" a="1"/>
  <c r="AB686" i="73" s="1"/>
  <c r="AB46" i="73" s="1" a="1"/>
  <c r="AB46" i="73" s="1"/>
  <c r="Q686" i="73" a="1"/>
  <c r="Q686" i="73" s="1"/>
  <c r="Q46" i="73" s="1" a="1"/>
  <c r="Q46" i="73" s="1"/>
  <c r="AC15" i="33" a="1"/>
  <c r="AC15" i="33" s="1"/>
  <c r="AG43" i="48"/>
  <c r="AG45" i="48" s="1"/>
  <c r="AG48" i="48" s="1"/>
  <c r="AG32" i="48"/>
  <c r="AF45" i="44"/>
  <c r="AF47" i="44" s="1"/>
  <c r="AF50" i="44" s="1"/>
  <c r="AF34" i="44"/>
  <c r="R15" i="33" a="1"/>
  <c r="R15" i="33" s="1"/>
  <c r="R92" i="33"/>
  <c r="R16" i="33" s="1" a="1"/>
  <c r="R16" i="33" s="1"/>
  <c r="S91" i="33"/>
  <c r="Q16" i="33" a="1"/>
  <c r="Q16" i="33" s="1"/>
  <c r="AD92" i="33"/>
  <c r="AD16" i="33" s="1" a="1"/>
  <c r="AD16" i="33" s="1"/>
  <c r="AC92" i="33"/>
  <c r="AG18" i="44" a="1"/>
  <c r="AG18" i="44" s="1"/>
  <c r="AG15" i="44" a="1"/>
  <c r="AG15" i="44" s="1"/>
  <c r="AH15" i="48" a="1"/>
  <c r="AH15" i="48" s="1"/>
  <c r="AH16" i="48" a="1"/>
  <c r="AH16" i="48" s="1"/>
  <c r="AI91" i="44"/>
  <c r="AI95" i="44" s="1"/>
  <c r="AD15" i="33" a="1"/>
  <c r="AD15" i="33" s="1"/>
  <c r="AE91" i="33"/>
  <c r="AE94" i="33" s="1"/>
  <c r="AH142" i="3"/>
  <c r="AG967" i="3"/>
  <c r="AG527" i="3"/>
  <c r="Q785" i="3"/>
  <c r="AG950" i="3"/>
  <c r="AD39" i="3"/>
  <c r="AG882" i="3"/>
  <c r="AG517" i="3"/>
  <c r="AC401" i="3"/>
  <c r="AG511" i="3"/>
  <c r="R782" i="3"/>
  <c r="AC785" i="3"/>
  <c r="AF530" i="3"/>
  <c r="AF514" i="3"/>
  <c r="AG510" i="3"/>
  <c r="AH573" i="3"/>
  <c r="AC786" i="3"/>
  <c r="AF896" i="3"/>
  <c r="R785" i="3"/>
  <c r="AH144" i="3"/>
  <c r="Q403" i="3"/>
  <c r="AF909" i="3"/>
  <c r="R786" i="3"/>
  <c r="Q784" i="3"/>
  <c r="AB786" i="3"/>
  <c r="AH582" i="3"/>
  <c r="AG866" i="3"/>
  <c r="AH139" i="3"/>
  <c r="AF513" i="3"/>
  <c r="S37" i="3"/>
  <c r="AC405" i="3"/>
  <c r="AG518" i="3"/>
  <c r="AB784" i="3"/>
  <c r="T40" i="3"/>
  <c r="AI192" i="3"/>
  <c r="AI194" i="3"/>
  <c r="R404" i="3"/>
  <c r="AG898" i="3"/>
  <c r="AC783" i="3"/>
  <c r="AG966" i="3"/>
  <c r="AD37" i="3"/>
  <c r="S39" i="3"/>
  <c r="AG908" i="3"/>
  <c r="AG951" i="3"/>
  <c r="AG568" i="3"/>
  <c r="AF911" i="3"/>
  <c r="AF515" i="3"/>
  <c r="R38" i="3"/>
  <c r="AG965" i="3"/>
  <c r="AH952" i="3"/>
  <c r="AC782" i="3"/>
  <c r="Q404" i="3"/>
  <c r="AF910" i="3"/>
  <c r="Q786" i="3"/>
  <c r="AG569" i="3"/>
  <c r="Q405" i="3"/>
  <c r="AC784" i="3"/>
  <c r="AG571" i="3"/>
  <c r="AF529" i="3"/>
  <c r="R401" i="3"/>
  <c r="AH572" i="3"/>
  <c r="AC403" i="3"/>
  <c r="S38" i="3"/>
  <c r="AH953" i="3"/>
  <c r="AF516" i="3"/>
  <c r="AE40" i="3"/>
  <c r="S773" i="3"/>
  <c r="AG512" i="3"/>
  <c r="AE37" i="3"/>
  <c r="AI193" i="3"/>
  <c r="AC402" i="3"/>
  <c r="AG897" i="3"/>
  <c r="AD773" i="3"/>
  <c r="AF893" i="3"/>
  <c r="R393" i="3"/>
  <c r="AG570" i="3"/>
  <c r="AH912" i="3"/>
  <c r="AG584" i="3"/>
  <c r="AG881" i="3"/>
  <c r="AH949" i="3"/>
  <c r="AB403" i="3"/>
  <c r="AH567" i="3"/>
  <c r="R784" i="3"/>
  <c r="AC393" i="3"/>
  <c r="R405" i="3"/>
  <c r="AB405" i="3"/>
  <c r="AH583" i="3"/>
  <c r="R403" i="3"/>
  <c r="AH143" i="3"/>
  <c r="AC404" i="3"/>
  <c r="AH964" i="3"/>
  <c r="AH963" i="3"/>
  <c r="AF891" i="3"/>
  <c r="AG586" i="3"/>
  <c r="AB404" i="3"/>
  <c r="AB785" i="3"/>
  <c r="AF528" i="3"/>
  <c r="AG585" i="3"/>
  <c r="AH948" i="3"/>
  <c r="S92" i="33" l="1"/>
  <c r="S16" i="33" s="1" a="1"/>
  <c r="S16" i="33" s="1"/>
  <c r="S94" i="33"/>
  <c r="AD17" i="33" a="1"/>
  <c r="AD17" i="33" s="1"/>
  <c r="AF155" i="71" a="1"/>
  <c r="AF155" i="71" s="1"/>
  <c r="AG816" i="73" a="1"/>
  <c r="AG816" i="73" s="1"/>
  <c r="AG160" i="73" s="1" a="1"/>
  <c r="AG160" i="73" s="1"/>
  <c r="AG841" i="71" a="1"/>
  <c r="AG841" i="71" s="1"/>
  <c r="AG160" i="71" s="1" a="1"/>
  <c r="AG160" i="71" s="1"/>
  <c r="AH827" i="73" a="1"/>
  <c r="AH827" i="73" s="1"/>
  <c r="AH214" i="73" s="1" a="1"/>
  <c r="AH214" i="73" s="1"/>
  <c r="AG815" i="73" a="1"/>
  <c r="AG815" i="73" s="1"/>
  <c r="AG159" i="73" s="1" a="1"/>
  <c r="AG159" i="73" s="1"/>
  <c r="S787" i="73" a="1"/>
  <c r="S787" i="73" s="1"/>
  <c r="S49" i="73" s="1" a="1"/>
  <c r="S49" i="73" s="1"/>
  <c r="AD787" i="73" a="1"/>
  <c r="AD787" i="73" s="1"/>
  <c r="AD49" i="73" s="1" a="1"/>
  <c r="AD49" i="73" s="1"/>
  <c r="AH852" i="71" a="1"/>
  <c r="AH852" i="71" s="1"/>
  <c r="AH214" i="71" s="1" a="1"/>
  <c r="AH214" i="71" s="1"/>
  <c r="AG840" i="71" a="1"/>
  <c r="AG840" i="71" s="1"/>
  <c r="AG159" i="71" s="1" a="1"/>
  <c r="AG159" i="71" s="1"/>
  <c r="S812" i="71" a="1"/>
  <c r="S812" i="71" s="1"/>
  <c r="S49" i="71" s="1" a="1"/>
  <c r="S49" i="71" s="1"/>
  <c r="AD812" i="71" a="1"/>
  <c r="AD812" i="71" s="1"/>
  <c r="AD49" i="71" s="1" a="1"/>
  <c r="AD49" i="71" s="1"/>
  <c r="AG761" i="71" a="1"/>
  <c r="AG761" i="71" s="1"/>
  <c r="AG158" i="71" s="1" a="1"/>
  <c r="AG158" i="71" s="1"/>
  <c r="R758" i="71" a="1"/>
  <c r="R758" i="71" s="1"/>
  <c r="R48" i="71" s="1" a="1"/>
  <c r="R48" i="71" s="1"/>
  <c r="Q692" i="71" a="1"/>
  <c r="Q692" i="71" s="1"/>
  <c r="Q47" i="71" s="1" a="1"/>
  <c r="Q47" i="71" s="1"/>
  <c r="AH796" i="71" a="1"/>
  <c r="AH796" i="71" s="1"/>
  <c r="AH213" i="71" s="1" a="1"/>
  <c r="AH213" i="71" s="1"/>
  <c r="R692" i="71" a="1"/>
  <c r="R692" i="71" s="1"/>
  <c r="R47" i="71" s="1" a="1"/>
  <c r="R47" i="71" s="1"/>
  <c r="AH749" i="71" a="1"/>
  <c r="AH749" i="71" s="1"/>
  <c r="AH212" i="71" s="1" a="1"/>
  <c r="AH212" i="71" s="1"/>
  <c r="AC758" i="71" a="1"/>
  <c r="AC758" i="71" s="1"/>
  <c r="AC48" i="71" s="1" a="1"/>
  <c r="AC48" i="71" s="1"/>
  <c r="AC711" i="71" a="1"/>
  <c r="AC711" i="71" s="1"/>
  <c r="AC46" i="71" s="1" a="1"/>
  <c r="AC46" i="71" s="1"/>
  <c r="R711" i="71" a="1"/>
  <c r="R711" i="71" s="1"/>
  <c r="R46" i="71" s="1" a="1"/>
  <c r="R46" i="71" s="1"/>
  <c r="AD711" i="71" a="1"/>
  <c r="AD711" i="71" s="1"/>
  <c r="AD46" i="71" s="1" a="1"/>
  <c r="AD46" i="71" s="1"/>
  <c r="AG714" i="71" a="1"/>
  <c r="AG714" i="71" s="1"/>
  <c r="AG157" i="71" s="1" a="1"/>
  <c r="AG157" i="71" s="1"/>
  <c r="AG736" i="73" a="1"/>
  <c r="AG736" i="73" s="1"/>
  <c r="AG158" i="73" s="1" a="1"/>
  <c r="AG158" i="73" s="1"/>
  <c r="R733" i="73" a="1"/>
  <c r="R733" i="73" s="1"/>
  <c r="R48" i="73" s="1" a="1"/>
  <c r="R48" i="73" s="1"/>
  <c r="Q667" i="73" a="1"/>
  <c r="Q667" i="73" s="1"/>
  <c r="Q47" i="73" s="1" a="1"/>
  <c r="Q47" i="73" s="1"/>
  <c r="AH771" i="73" a="1"/>
  <c r="AH771" i="73" s="1"/>
  <c r="AH213" i="73" s="1" a="1"/>
  <c r="AH213" i="73" s="1"/>
  <c r="R667" i="73" a="1"/>
  <c r="R667" i="73" s="1"/>
  <c r="R47" i="73" s="1" a="1"/>
  <c r="R47" i="73" s="1"/>
  <c r="AH724" i="73" a="1"/>
  <c r="AH724" i="73" s="1"/>
  <c r="AH212" i="73" s="1" a="1"/>
  <c r="AH212" i="73" s="1"/>
  <c r="AC733" i="73" a="1"/>
  <c r="AC733" i="73" s="1"/>
  <c r="AC48" i="73" s="1" a="1"/>
  <c r="AC48" i="73" s="1"/>
  <c r="AC686" i="73" a="1"/>
  <c r="AC686" i="73" s="1"/>
  <c r="AC46" i="73" s="1" a="1"/>
  <c r="AC46" i="73" s="1"/>
  <c r="R686" i="73" a="1"/>
  <c r="R686" i="73" s="1"/>
  <c r="R46" i="73" s="1" a="1"/>
  <c r="R46" i="73" s="1"/>
  <c r="AD686" i="73" a="1"/>
  <c r="AD686" i="73" s="1"/>
  <c r="AD46" i="73" s="1" a="1"/>
  <c r="AD46" i="73" s="1"/>
  <c r="AG689" i="73" a="1"/>
  <c r="AG689" i="73" s="1"/>
  <c r="AG155" i="73" s="1" a="1"/>
  <c r="AG155" i="73" s="1"/>
  <c r="T91" i="33"/>
  <c r="T94" i="33" s="1"/>
  <c r="S15" i="33" a="1"/>
  <c r="S15" i="33" s="1"/>
  <c r="AD44" i="33"/>
  <c r="AD46" i="33" s="1"/>
  <c r="AD49" i="33" s="1"/>
  <c r="AH32" i="48"/>
  <c r="AH43" i="48"/>
  <c r="AH45" i="48" s="1"/>
  <c r="AH48" i="48" s="1"/>
  <c r="AG45" i="44"/>
  <c r="AG47" i="44" s="1"/>
  <c r="AG50" i="44" s="1"/>
  <c r="AG34" i="44"/>
  <c r="AE92" i="33"/>
  <c r="AE16" i="33" s="1" a="1"/>
  <c r="AE16" i="33" s="1"/>
  <c r="AC16" i="33" a="1"/>
  <c r="AC16" i="33" s="1"/>
  <c r="AJ91" i="44"/>
  <c r="AJ95" i="44" s="1"/>
  <c r="AI16" i="48" a="1"/>
  <c r="AI16" i="48" s="1"/>
  <c r="AI15" i="48" a="1"/>
  <c r="AI15" i="48" s="1"/>
  <c r="AH18" i="44" a="1"/>
  <c r="AH18" i="44" s="1"/>
  <c r="AH15" i="44" a="1"/>
  <c r="AH15" i="44" s="1"/>
  <c r="AE15" i="33" a="1"/>
  <c r="AE15" i="33" s="1"/>
  <c r="AF91" i="33"/>
  <c r="AF94" i="33" s="1"/>
  <c r="T15" i="33" a="1"/>
  <c r="T15" i="33" s="1"/>
  <c r="AI949" i="3"/>
  <c r="AD784" i="3"/>
  <c r="AJ194" i="3"/>
  <c r="AH951" i="3"/>
  <c r="AH965" i="3"/>
  <c r="AD405" i="3"/>
  <c r="AH586" i="3"/>
  <c r="AH511" i="3"/>
  <c r="AG528" i="3"/>
  <c r="AG513" i="3"/>
  <c r="AH569" i="3"/>
  <c r="AE38" i="3"/>
  <c r="AI963" i="3"/>
  <c r="AI952" i="3"/>
  <c r="AD404" i="3"/>
  <c r="S783" i="3"/>
  <c r="AH568" i="3"/>
  <c r="AG893" i="3"/>
  <c r="AH585" i="3"/>
  <c r="AI948" i="3"/>
  <c r="S403" i="3"/>
  <c r="AH584" i="3"/>
  <c r="S405" i="3"/>
  <c r="AH882" i="3"/>
  <c r="S402" i="3"/>
  <c r="AH898" i="3"/>
  <c r="AI953" i="3"/>
  <c r="AH881" i="3"/>
  <c r="AD393" i="3"/>
  <c r="AH966" i="3"/>
  <c r="AF40" i="3"/>
  <c r="AH527" i="3"/>
  <c r="AG896" i="3"/>
  <c r="AH908" i="3"/>
  <c r="AG910" i="3"/>
  <c r="R402" i="3"/>
  <c r="AI144" i="3"/>
  <c r="AG909" i="3"/>
  <c r="AH571" i="3"/>
  <c r="T38" i="3"/>
  <c r="AG530" i="3"/>
  <c r="R783" i="3"/>
  <c r="AD782" i="3"/>
  <c r="S782" i="3"/>
  <c r="AI964" i="3"/>
  <c r="AJ192" i="3"/>
  <c r="S786" i="3"/>
  <c r="AH967" i="3"/>
  <c r="AE393" i="3"/>
  <c r="AH518" i="3"/>
  <c r="S784" i="3"/>
  <c r="T37" i="3"/>
  <c r="AE401" i="3"/>
  <c r="AH517" i="3"/>
  <c r="AJ193" i="3"/>
  <c r="AH897" i="3"/>
  <c r="AD38" i="3"/>
  <c r="AG529" i="3"/>
  <c r="U40" i="3"/>
  <c r="AG911" i="3"/>
  <c r="AH510" i="3"/>
  <c r="AG891" i="3"/>
  <c r="AI142" i="3"/>
  <c r="AI582" i="3"/>
  <c r="S785" i="3"/>
  <c r="AE773" i="3"/>
  <c r="AG516" i="3"/>
  <c r="S401" i="3"/>
  <c r="T773" i="3"/>
  <c r="AG515" i="3"/>
  <c r="AI143" i="3"/>
  <c r="AH512" i="3"/>
  <c r="AD786" i="3"/>
  <c r="AG514" i="3"/>
  <c r="AI572" i="3"/>
  <c r="U37" i="3"/>
  <c r="AI567" i="3"/>
  <c r="AF37" i="3"/>
  <c r="AI912" i="3"/>
  <c r="AE782" i="3"/>
  <c r="AH950" i="3"/>
  <c r="AI583" i="3"/>
  <c r="AF38" i="3"/>
  <c r="AE39" i="3"/>
  <c r="AD403" i="3"/>
  <c r="AD401" i="3"/>
  <c r="S404" i="3"/>
  <c r="AI573" i="3"/>
  <c r="AD785" i="3"/>
  <c r="AH866" i="3"/>
  <c r="AH570" i="3"/>
  <c r="S393" i="3"/>
  <c r="AI139" i="3"/>
  <c r="T92" i="33" l="1"/>
  <c r="T16" i="33" s="1" a="1"/>
  <c r="T16" i="33" s="1"/>
  <c r="S692" i="71" a="1"/>
  <c r="S692" i="71" s="1"/>
  <c r="S47" i="71" s="1" a="1"/>
  <c r="S47" i="71" s="1"/>
  <c r="S667" i="73" a="1"/>
  <c r="S667" i="73" s="1"/>
  <c r="S47" i="73" s="1" a="1"/>
  <c r="S47" i="73" s="1"/>
  <c r="U91" i="33"/>
  <c r="U94" i="33" s="1"/>
  <c r="AD733" i="73" a="1"/>
  <c r="AD733" i="73" s="1"/>
  <c r="AD48" i="73" s="1" a="1"/>
  <c r="AD48" i="73" s="1"/>
  <c r="AD758" i="71" a="1"/>
  <c r="AD758" i="71" s="1"/>
  <c r="AD48" i="71" s="1" a="1"/>
  <c r="AD48" i="71" s="1"/>
  <c r="T17" i="33" a="1"/>
  <c r="T17" i="33" s="1"/>
  <c r="T44" i="33" s="1"/>
  <c r="T46" i="33" s="1"/>
  <c r="T49" i="33" s="1"/>
  <c r="AE17" i="33" a="1"/>
  <c r="AE17" i="33" s="1"/>
  <c r="AE44" i="33" s="1"/>
  <c r="AE46" i="33" s="1"/>
  <c r="AE49" i="33" s="1"/>
  <c r="S17" i="33" a="1"/>
  <c r="S17" i="33" s="1"/>
  <c r="AG155" i="71" a="1"/>
  <c r="AG155" i="71" s="1"/>
  <c r="AH816" i="73" a="1"/>
  <c r="AH816" i="73" s="1"/>
  <c r="AH160" i="73" s="1" a="1"/>
  <c r="AH160" i="73" s="1"/>
  <c r="AH841" i="71" a="1"/>
  <c r="AH841" i="71" s="1"/>
  <c r="AH160" i="71" s="1" a="1"/>
  <c r="AH160" i="71" s="1"/>
  <c r="T787" i="73" a="1"/>
  <c r="T787" i="73" s="1"/>
  <c r="T49" i="73" s="1" a="1"/>
  <c r="T49" i="73" s="1"/>
  <c r="AE787" i="73" a="1"/>
  <c r="AE787" i="73" s="1"/>
  <c r="AE49" i="73" s="1" a="1"/>
  <c r="AE49" i="73" s="1"/>
  <c r="AI827" i="73" a="1"/>
  <c r="AI827" i="73" s="1"/>
  <c r="AI214" i="73" s="1" a="1"/>
  <c r="AI214" i="73" s="1"/>
  <c r="AH815" i="73" a="1"/>
  <c r="AH815" i="73" s="1"/>
  <c r="AH159" i="73" s="1" a="1"/>
  <c r="AH159" i="73" s="1"/>
  <c r="T812" i="71" a="1"/>
  <c r="T812" i="71" s="1"/>
  <c r="T49" i="71" s="1" a="1"/>
  <c r="T49" i="71" s="1"/>
  <c r="AE812" i="71" a="1"/>
  <c r="AE812" i="71" s="1"/>
  <c r="AE49" i="71" s="1" a="1"/>
  <c r="AE49" i="71" s="1"/>
  <c r="AI852" i="71" a="1"/>
  <c r="AI852" i="71" s="1"/>
  <c r="AI214" i="71" s="1" a="1"/>
  <c r="AI214" i="71" s="1"/>
  <c r="AH840" i="71" a="1"/>
  <c r="AH840" i="71" s="1"/>
  <c r="AH159" i="71" s="1" a="1"/>
  <c r="AH159" i="71" s="1"/>
  <c r="AI749" i="71" a="1"/>
  <c r="AI749" i="71" s="1"/>
  <c r="AI212" i="71" s="1" a="1"/>
  <c r="AI212" i="71" s="1"/>
  <c r="AI796" i="71" a="1"/>
  <c r="AI796" i="71" s="1"/>
  <c r="AI213" i="71" s="1" a="1"/>
  <c r="AI213" i="71" s="1"/>
  <c r="AC692" i="71" a="1"/>
  <c r="AC692" i="71" s="1"/>
  <c r="AC47" i="71" s="1" a="1"/>
  <c r="AC47" i="71" s="1"/>
  <c r="AD692" i="71" a="1"/>
  <c r="AD692" i="71" s="1"/>
  <c r="AD47" i="71" s="1" a="1"/>
  <c r="AD47" i="71" s="1"/>
  <c r="AE692" i="71" a="1"/>
  <c r="AE692" i="71" s="1"/>
  <c r="AE47" i="71" s="1" a="1"/>
  <c r="AE47" i="71" s="1"/>
  <c r="AH761" i="71" a="1"/>
  <c r="AH761" i="71" s="1"/>
  <c r="AH158" i="71" s="1" a="1"/>
  <c r="AH158" i="71" s="1"/>
  <c r="AH714" i="71" a="1"/>
  <c r="AH714" i="71" s="1"/>
  <c r="AH157" i="71" s="1" a="1"/>
  <c r="AH157" i="71" s="1"/>
  <c r="S711" i="71" a="1"/>
  <c r="S711" i="71" s="1"/>
  <c r="S46" i="71" s="1" a="1"/>
  <c r="S46" i="71" s="1"/>
  <c r="AE711" i="71" a="1"/>
  <c r="AE711" i="71" s="1"/>
  <c r="AE46" i="71" s="1" a="1"/>
  <c r="AE46" i="71" s="1"/>
  <c r="T711" i="71" a="1"/>
  <c r="T711" i="71" s="1"/>
  <c r="T46" i="71" s="1" a="1"/>
  <c r="T46" i="71" s="1"/>
  <c r="AI724" i="73" a="1"/>
  <c r="AI724" i="73" s="1"/>
  <c r="AI212" i="73" s="1" a="1"/>
  <c r="AI212" i="73" s="1"/>
  <c r="AI771" i="73" a="1"/>
  <c r="AI771" i="73" s="1"/>
  <c r="AI213" i="73" s="1" a="1"/>
  <c r="AI213" i="73" s="1"/>
  <c r="AC667" i="73" a="1"/>
  <c r="AC667" i="73" s="1"/>
  <c r="AC47" i="73" s="1" a="1"/>
  <c r="AC47" i="73" s="1"/>
  <c r="AD667" i="73" a="1"/>
  <c r="AD667" i="73" s="1"/>
  <c r="AD47" i="73" s="1" a="1"/>
  <c r="AD47" i="73" s="1"/>
  <c r="AE667" i="73" a="1"/>
  <c r="AE667" i="73" s="1"/>
  <c r="AE47" i="73" s="1" a="1"/>
  <c r="AE47" i="73" s="1"/>
  <c r="AH736" i="73" a="1"/>
  <c r="AH736" i="73" s="1"/>
  <c r="AH158" i="73" s="1" a="1"/>
  <c r="AH158" i="73" s="1"/>
  <c r="AH689" i="73" a="1"/>
  <c r="AH689" i="73" s="1"/>
  <c r="AH155" i="73" s="1" a="1"/>
  <c r="AH155" i="73" s="1"/>
  <c r="S686" i="73" a="1"/>
  <c r="S686" i="73" s="1"/>
  <c r="S46" i="73" s="1" a="1"/>
  <c r="S46" i="73" s="1"/>
  <c r="AE686" i="73" a="1"/>
  <c r="AE686" i="73" s="1"/>
  <c r="AE46" i="73" s="1" a="1"/>
  <c r="AE46" i="73" s="1"/>
  <c r="T686" i="73" a="1"/>
  <c r="T686" i="73" s="1"/>
  <c r="T46" i="73" s="1" a="1"/>
  <c r="T46" i="73" s="1"/>
  <c r="AI43" i="48"/>
  <c r="AI45" i="48" s="1"/>
  <c r="AI48" i="48" s="1"/>
  <c r="AI32" i="48"/>
  <c r="AH45" i="44"/>
  <c r="AH47" i="44" s="1"/>
  <c r="AH50" i="44" s="1"/>
  <c r="AH34" i="44"/>
  <c r="U92" i="33"/>
  <c r="U16" i="33" s="1" a="1"/>
  <c r="U16" i="33" s="1"/>
  <c r="AF92" i="33"/>
  <c r="AF16" i="33" s="1" a="1"/>
  <c r="AF16" i="33" s="1"/>
  <c r="AJ15" i="48" a="1"/>
  <c r="AJ15" i="48" s="1"/>
  <c r="AJ16" i="48" a="1"/>
  <c r="AJ16" i="48" s="1"/>
  <c r="AK91" i="44"/>
  <c r="AK95" i="44" s="1"/>
  <c r="AI15" i="44" a="1"/>
  <c r="AI15" i="44" s="1"/>
  <c r="AI18" i="44" a="1"/>
  <c r="AI18" i="44" s="1"/>
  <c r="U15" i="33" a="1"/>
  <c r="U15" i="33" s="1"/>
  <c r="V91" i="33"/>
  <c r="V94" i="33" s="1"/>
  <c r="AF15" i="33" a="1"/>
  <c r="AF15" i="33" s="1"/>
  <c r="AG91" i="33"/>
  <c r="AG94" i="33" s="1"/>
  <c r="AJ953" i="3"/>
  <c r="AG37" i="3"/>
  <c r="AJ949" i="3"/>
  <c r="U773" i="3"/>
  <c r="AJ139" i="3"/>
  <c r="T786" i="3"/>
  <c r="AI950" i="3"/>
  <c r="AF783" i="3"/>
  <c r="AE784" i="3"/>
  <c r="AK192" i="3"/>
  <c r="AI585" i="3"/>
  <c r="AI511" i="3"/>
  <c r="AI951" i="3"/>
  <c r="T785" i="3"/>
  <c r="V38" i="3"/>
  <c r="U393" i="3"/>
  <c r="AJ572" i="3"/>
  <c r="AD402" i="3"/>
  <c r="T39" i="3"/>
  <c r="AH528" i="3"/>
  <c r="AK193" i="3"/>
  <c r="AJ144" i="3"/>
  <c r="AI518" i="3"/>
  <c r="T402" i="3"/>
  <c r="AI965" i="3"/>
  <c r="AJ952" i="3"/>
  <c r="AJ912" i="3"/>
  <c r="AF402" i="3"/>
  <c r="AI512" i="3"/>
  <c r="AI571" i="3"/>
  <c r="AH893" i="3"/>
  <c r="V37" i="3"/>
  <c r="AI866" i="3"/>
  <c r="AJ963" i="3"/>
  <c r="AH514" i="3"/>
  <c r="AE785" i="3"/>
  <c r="AJ582" i="3"/>
  <c r="AE783" i="3"/>
  <c r="AH896" i="3"/>
  <c r="AE404" i="3"/>
  <c r="AK194" i="3"/>
  <c r="AG38" i="3"/>
  <c r="T393" i="3"/>
  <c r="AI586" i="3"/>
  <c r="AI510" i="3"/>
  <c r="AH516" i="3"/>
  <c r="U38" i="3"/>
  <c r="AI569" i="3"/>
  <c r="AI881" i="3"/>
  <c r="T405" i="3"/>
  <c r="AE786" i="3"/>
  <c r="AE402" i="3"/>
  <c r="AH529" i="3"/>
  <c r="T404" i="3"/>
  <c r="AG40" i="3"/>
  <c r="AH909" i="3"/>
  <c r="AJ573" i="3"/>
  <c r="AI966" i="3"/>
  <c r="AD783" i="3"/>
  <c r="AH911" i="3"/>
  <c r="AH891" i="3"/>
  <c r="AI517" i="3"/>
  <c r="AF782" i="3"/>
  <c r="AJ143" i="3"/>
  <c r="AJ948" i="3"/>
  <c r="AH530" i="3"/>
  <c r="T782" i="3"/>
  <c r="AE403" i="3"/>
  <c r="AJ583" i="3"/>
  <c r="AI897" i="3"/>
  <c r="AH513" i="3"/>
  <c r="T783" i="3"/>
  <c r="AI882" i="3"/>
  <c r="AI898" i="3"/>
  <c r="U401" i="3"/>
  <c r="AF393" i="3"/>
  <c r="AH515" i="3"/>
  <c r="V40" i="3"/>
  <c r="AJ964" i="3"/>
  <c r="AI584" i="3"/>
  <c r="U782" i="3"/>
  <c r="AI568" i="3"/>
  <c r="AJ142" i="3"/>
  <c r="AI908" i="3"/>
  <c r="AI967" i="3"/>
  <c r="AJ567" i="3"/>
  <c r="AF401" i="3"/>
  <c r="AI527" i="3"/>
  <c r="AI570" i="3"/>
  <c r="AF773" i="3"/>
  <c r="AF39" i="3"/>
  <c r="AH910" i="3"/>
  <c r="U39" i="3"/>
  <c r="AE405" i="3"/>
  <c r="T401" i="3"/>
  <c r="T667" i="73" l="1" a="1"/>
  <c r="T667" i="73" s="1"/>
  <c r="T47" i="73" s="1" a="1"/>
  <c r="T47" i="73" s="1"/>
  <c r="T692" i="71" a="1"/>
  <c r="T692" i="71" s="1"/>
  <c r="T47" i="71" s="1" a="1"/>
  <c r="T47" i="71" s="1"/>
  <c r="S733" i="73" a="1"/>
  <c r="S733" i="73" s="1"/>
  <c r="S48" i="73" s="1" a="1"/>
  <c r="S48" i="73" s="1"/>
  <c r="S758" i="71" a="1"/>
  <c r="S758" i="71" s="1"/>
  <c r="S48" i="71" s="1" a="1"/>
  <c r="S48" i="71" s="1"/>
  <c r="AE758" i="71" a="1"/>
  <c r="AE758" i="71" s="1"/>
  <c r="AE48" i="71" s="1" a="1"/>
  <c r="AE48" i="71" s="1"/>
  <c r="AE733" i="73" a="1"/>
  <c r="AE733" i="73" s="1"/>
  <c r="AE48" i="73" s="1" a="1"/>
  <c r="AE48" i="73" s="1"/>
  <c r="T733" i="73" a="1"/>
  <c r="T733" i="73" s="1"/>
  <c r="T48" i="73" s="1" a="1"/>
  <c r="T48" i="73" s="1"/>
  <c r="T758" i="71" a="1"/>
  <c r="T758" i="71" s="1"/>
  <c r="T48" i="71" s="1" a="1"/>
  <c r="T48" i="71" s="1"/>
  <c r="S44" i="33"/>
  <c r="S46" i="33" s="1"/>
  <c r="S49" i="33" s="1"/>
  <c r="AF17" i="33" a="1"/>
  <c r="AF17" i="33" s="1"/>
  <c r="AF44" i="33" s="1"/>
  <c r="AF46" i="33" s="1"/>
  <c r="AF49" i="33" s="1"/>
  <c r="U17" i="33" a="1"/>
  <c r="U17" i="33" s="1"/>
  <c r="U44" i="33" s="1"/>
  <c r="U46" i="33" s="1"/>
  <c r="U49" i="33" s="1"/>
  <c r="AH155" i="71" a="1"/>
  <c r="AH155" i="71" s="1"/>
  <c r="AI816" i="73" a="1"/>
  <c r="AI816" i="73" s="1"/>
  <c r="AI160" i="73" s="1" a="1"/>
  <c r="AI160" i="73" s="1"/>
  <c r="AI841" i="71" a="1"/>
  <c r="AI841" i="71" s="1"/>
  <c r="AI160" i="71" s="1" a="1"/>
  <c r="AI160" i="71" s="1"/>
  <c r="U787" i="73" a="1"/>
  <c r="U787" i="73" s="1"/>
  <c r="U49" i="73" s="1" a="1"/>
  <c r="U49" i="73" s="1"/>
  <c r="AF787" i="73" a="1"/>
  <c r="AF787" i="73" s="1"/>
  <c r="AF49" i="73" s="1" a="1"/>
  <c r="AF49" i="73" s="1"/>
  <c r="AJ827" i="73" a="1"/>
  <c r="AJ827" i="73" s="1"/>
  <c r="AJ214" i="73" s="1" a="1"/>
  <c r="AJ214" i="73" s="1"/>
  <c r="AI815" i="73" a="1"/>
  <c r="AI815" i="73" s="1"/>
  <c r="AI159" i="73" s="1" a="1"/>
  <c r="AI159" i="73" s="1"/>
  <c r="U812" i="71" a="1"/>
  <c r="U812" i="71" s="1"/>
  <c r="U49" i="71" s="1" a="1"/>
  <c r="U49" i="71" s="1"/>
  <c r="AF812" i="71" a="1"/>
  <c r="AF812" i="71" s="1"/>
  <c r="AF49" i="71" s="1" a="1"/>
  <c r="AF49" i="71" s="1"/>
  <c r="AJ852" i="71" a="1"/>
  <c r="AJ852" i="71" s="1"/>
  <c r="AJ214" i="71" s="1" a="1"/>
  <c r="AJ214" i="71" s="1"/>
  <c r="AI840" i="71" a="1"/>
  <c r="AI840" i="71" s="1"/>
  <c r="AI159" i="71" s="1" a="1"/>
  <c r="AI159" i="71" s="1"/>
  <c r="AI761" i="71" a="1"/>
  <c r="AI761" i="71" s="1"/>
  <c r="AI158" i="71" s="1" a="1"/>
  <c r="AI158" i="71" s="1"/>
  <c r="U692" i="71" a="1"/>
  <c r="U692" i="71" s="1"/>
  <c r="U47" i="71" s="1" a="1"/>
  <c r="U47" i="71" s="1"/>
  <c r="AJ796" i="71" a="1"/>
  <c r="AJ796" i="71" s="1"/>
  <c r="AJ213" i="71" s="1" a="1"/>
  <c r="AJ213" i="71" s="1"/>
  <c r="AJ749" i="71" a="1"/>
  <c r="AJ749" i="71" s="1"/>
  <c r="AJ212" i="71" s="1" a="1"/>
  <c r="AJ212" i="71" s="1"/>
  <c r="AF692" i="71" a="1"/>
  <c r="AF692" i="71" s="1"/>
  <c r="AF47" i="71" s="1" a="1"/>
  <c r="AF47" i="71" s="1"/>
  <c r="AI714" i="71" a="1"/>
  <c r="AI714" i="71" s="1"/>
  <c r="AI157" i="71" s="1" a="1"/>
  <c r="AI157" i="71" s="1"/>
  <c r="U711" i="71" a="1"/>
  <c r="U711" i="71" s="1"/>
  <c r="U46" i="71" s="1" a="1"/>
  <c r="U46" i="71" s="1"/>
  <c r="AF711" i="71" a="1"/>
  <c r="AF711" i="71" s="1"/>
  <c r="AF46" i="71" s="1" a="1"/>
  <c r="AF46" i="71" s="1"/>
  <c r="AI736" i="73" a="1"/>
  <c r="AI736" i="73" s="1"/>
  <c r="AI158" i="73" s="1" a="1"/>
  <c r="AI158" i="73" s="1"/>
  <c r="U667" i="73" a="1"/>
  <c r="U667" i="73" s="1"/>
  <c r="U47" i="73" s="1" a="1"/>
  <c r="U47" i="73" s="1"/>
  <c r="AJ771" i="73" a="1"/>
  <c r="AJ771" i="73" s="1"/>
  <c r="AJ213" i="73" s="1" a="1"/>
  <c r="AJ213" i="73" s="1"/>
  <c r="AJ724" i="73" a="1"/>
  <c r="AJ724" i="73" s="1"/>
  <c r="AJ212" i="73" s="1" a="1"/>
  <c r="AJ212" i="73" s="1"/>
  <c r="AF667" i="73" a="1"/>
  <c r="AF667" i="73" s="1"/>
  <c r="AF47" i="73" s="1" a="1"/>
  <c r="AF47" i="73" s="1"/>
  <c r="AI689" i="73" a="1"/>
  <c r="AI689" i="73" s="1"/>
  <c r="AI155" i="73" s="1" a="1"/>
  <c r="AI155" i="73" s="1"/>
  <c r="U686" i="73" a="1"/>
  <c r="U686" i="73" s="1"/>
  <c r="U46" i="73" s="1" a="1"/>
  <c r="U46" i="73" s="1"/>
  <c r="AF686" i="73" a="1"/>
  <c r="AF686" i="73" s="1"/>
  <c r="AF46" i="73" s="1" a="1"/>
  <c r="AF46" i="73" s="1"/>
  <c r="AJ32" i="48"/>
  <c r="AJ43" i="48"/>
  <c r="AJ45" i="48" s="1"/>
  <c r="AJ48" i="48" s="1"/>
  <c r="AI45" i="44"/>
  <c r="AI47" i="44" s="1"/>
  <c r="AI50" i="44" s="1"/>
  <c r="AI34" i="44"/>
  <c r="V92" i="33"/>
  <c r="V16" i="33" s="1" a="1"/>
  <c r="V16" i="33" s="1"/>
  <c r="AG92" i="33"/>
  <c r="AG16" i="33" s="1" a="1"/>
  <c r="AG16" i="33" s="1"/>
  <c r="AJ18" i="44" a="1"/>
  <c r="AJ18" i="44" s="1"/>
  <c r="AJ15" i="44" a="1"/>
  <c r="AJ15" i="44" s="1"/>
  <c r="AL91" i="44"/>
  <c r="AL95" i="44" s="1"/>
  <c r="AK15" i="48" a="1"/>
  <c r="AK15" i="48" s="1"/>
  <c r="AK16" i="48" a="1"/>
  <c r="AK16" i="48" s="1"/>
  <c r="AG15" i="33" a="1"/>
  <c r="AG15" i="33" s="1"/>
  <c r="AH91" i="33"/>
  <c r="AH94" i="33" s="1"/>
  <c r="V15" i="33" a="1"/>
  <c r="V15" i="33" s="1"/>
  <c r="W91" i="33"/>
  <c r="W94" i="33" s="1"/>
  <c r="AH40" i="3"/>
  <c r="U786" i="3"/>
  <c r="AJ570" i="3"/>
  <c r="AI893" i="3"/>
  <c r="AJ571" i="3"/>
  <c r="AK139" i="3"/>
  <c r="AG401" i="3"/>
  <c r="AJ517" i="3"/>
  <c r="AJ967" i="3"/>
  <c r="AI530" i="3"/>
  <c r="AL194" i="3"/>
  <c r="AK963" i="3"/>
  <c r="AK572" i="3"/>
  <c r="AF405" i="3"/>
  <c r="AG393" i="3"/>
  <c r="AI891" i="3"/>
  <c r="V39" i="3"/>
  <c r="AI896" i="3"/>
  <c r="AK948" i="3"/>
  <c r="AI910" i="3"/>
  <c r="AI514" i="3"/>
  <c r="AL192" i="3"/>
  <c r="V783" i="3"/>
  <c r="AI529" i="3"/>
  <c r="AF784" i="3"/>
  <c r="AI516" i="3"/>
  <c r="V782" i="3"/>
  <c r="AI513" i="3"/>
  <c r="AJ512" i="3"/>
  <c r="AF404" i="3"/>
  <c r="W40" i="3"/>
  <c r="AK582" i="3"/>
  <c r="V401" i="3"/>
  <c r="AJ568" i="3"/>
  <c r="AJ866" i="3"/>
  <c r="T784" i="3"/>
  <c r="AF785" i="3"/>
  <c r="AJ882" i="3"/>
  <c r="AK573" i="3"/>
  <c r="V393" i="3"/>
  <c r="AJ897" i="3"/>
  <c r="AJ510" i="3"/>
  <c r="AF403" i="3"/>
  <c r="AK964" i="3"/>
  <c r="V402" i="3"/>
  <c r="AG773" i="3"/>
  <c r="AG783" i="3"/>
  <c r="AK912" i="3"/>
  <c r="AI528" i="3"/>
  <c r="U404" i="3"/>
  <c r="AJ898" i="3"/>
  <c r="U783" i="3"/>
  <c r="AI909" i="3"/>
  <c r="AF786" i="3"/>
  <c r="AK144" i="3"/>
  <c r="AK583" i="3"/>
  <c r="U784" i="3"/>
  <c r="AJ527" i="3"/>
  <c r="AJ518" i="3"/>
  <c r="U402" i="3"/>
  <c r="AJ950" i="3"/>
  <c r="AH37" i="3"/>
  <c r="AK142" i="3"/>
  <c r="AG39" i="3"/>
  <c r="W37" i="3"/>
  <c r="U403" i="3"/>
  <c r="T403" i="3"/>
  <c r="U405" i="3"/>
  <c r="AH38" i="3"/>
  <c r="AJ965" i="3"/>
  <c r="AK143" i="3"/>
  <c r="AK953" i="3"/>
  <c r="AJ951" i="3"/>
  <c r="AJ586" i="3"/>
  <c r="AG782" i="3"/>
  <c r="AJ966" i="3"/>
  <c r="AK949" i="3"/>
  <c r="AI911" i="3"/>
  <c r="AJ584" i="3"/>
  <c r="AJ511" i="3"/>
  <c r="AL193" i="3"/>
  <c r="AJ569" i="3"/>
  <c r="AJ881" i="3"/>
  <c r="AJ908" i="3"/>
  <c r="AK952" i="3"/>
  <c r="U785" i="3"/>
  <c r="V773" i="3"/>
  <c r="AK567" i="3"/>
  <c r="W38" i="3"/>
  <c r="AJ585" i="3"/>
  <c r="AG402" i="3"/>
  <c r="AI515" i="3"/>
  <c r="AF758" i="71" l="1" a="1"/>
  <c r="AF758" i="71" s="1"/>
  <c r="AF48" i="71" s="1" a="1"/>
  <c r="AF48" i="71" s="1"/>
  <c r="AF733" i="73" a="1"/>
  <c r="AF733" i="73" s="1"/>
  <c r="AF48" i="73" s="1" a="1"/>
  <c r="AF48" i="73" s="1"/>
  <c r="U733" i="73" a="1"/>
  <c r="U733" i="73" s="1"/>
  <c r="U48" i="73" s="1" a="1"/>
  <c r="U48" i="73" s="1"/>
  <c r="U758" i="71" a="1"/>
  <c r="U758" i="71" s="1"/>
  <c r="U48" i="71" s="1" a="1"/>
  <c r="U48" i="71" s="1"/>
  <c r="V17" i="33" a="1"/>
  <c r="V17" i="33" s="1"/>
  <c r="V44" i="33" s="1"/>
  <c r="V46" i="33" s="1"/>
  <c r="V49" i="33" s="1"/>
  <c r="AG17" i="33" a="1"/>
  <c r="AG17" i="33" s="1"/>
  <c r="AG44" i="33" s="1"/>
  <c r="AG46" i="33" s="1"/>
  <c r="AG49" i="33" s="1"/>
  <c r="AI155" i="71" a="1"/>
  <c r="AI155" i="71" s="1"/>
  <c r="AJ816" i="73" a="1"/>
  <c r="AJ816" i="73" s="1"/>
  <c r="AJ160" i="73" s="1" a="1"/>
  <c r="AJ160" i="73" s="1"/>
  <c r="AJ841" i="71" a="1"/>
  <c r="AJ841" i="71" s="1"/>
  <c r="AJ160" i="71" s="1" a="1"/>
  <c r="AJ160" i="71" s="1"/>
  <c r="AG787" i="73" a="1"/>
  <c r="AG787" i="73" s="1"/>
  <c r="AG49" i="73" s="1" a="1"/>
  <c r="AG49" i="73" s="1"/>
  <c r="AJ815" i="73" a="1"/>
  <c r="AJ815" i="73" s="1"/>
  <c r="AJ159" i="73" s="1" a="1"/>
  <c r="AJ159" i="73" s="1"/>
  <c r="V787" i="73" a="1"/>
  <c r="V787" i="73" s="1"/>
  <c r="V49" i="73" s="1" a="1"/>
  <c r="V49" i="73" s="1"/>
  <c r="AK827" i="73" a="1"/>
  <c r="AK827" i="73" s="1"/>
  <c r="AK214" i="73" s="1" a="1"/>
  <c r="AK214" i="73" s="1"/>
  <c r="AG812" i="71" a="1"/>
  <c r="AG812" i="71" s="1"/>
  <c r="AG49" i="71" s="1" a="1"/>
  <c r="AG49" i="71" s="1"/>
  <c r="AJ840" i="71" a="1"/>
  <c r="AJ840" i="71" s="1"/>
  <c r="AJ159" i="71" s="1" a="1"/>
  <c r="AJ159" i="71" s="1"/>
  <c r="V812" i="71" a="1"/>
  <c r="V812" i="71" s="1"/>
  <c r="V49" i="71" s="1" a="1"/>
  <c r="V49" i="71" s="1"/>
  <c r="AK852" i="71" a="1"/>
  <c r="AK852" i="71" s="1"/>
  <c r="AK214" i="71" s="1" a="1"/>
  <c r="AK214" i="71" s="1"/>
  <c r="AK749" i="71" a="1"/>
  <c r="AK749" i="71" s="1"/>
  <c r="AK212" i="71" s="1" a="1"/>
  <c r="AK212" i="71" s="1"/>
  <c r="AK796" i="71" a="1"/>
  <c r="AK796" i="71" s="1"/>
  <c r="AK213" i="71" s="1" a="1"/>
  <c r="AK213" i="71" s="1"/>
  <c r="V692" i="71" a="1"/>
  <c r="V692" i="71" s="1"/>
  <c r="V47" i="71" s="1" a="1"/>
  <c r="V47" i="71" s="1"/>
  <c r="AJ761" i="71" a="1"/>
  <c r="AJ761" i="71" s="1"/>
  <c r="AJ158" i="71" s="1" a="1"/>
  <c r="AJ158" i="71" s="1"/>
  <c r="AG692" i="71" a="1"/>
  <c r="AG692" i="71" s="1"/>
  <c r="AG47" i="71" s="1" a="1"/>
  <c r="AG47" i="71" s="1"/>
  <c r="AG711" i="71" a="1"/>
  <c r="AG711" i="71" s="1"/>
  <c r="AG46" i="71" s="1" a="1"/>
  <c r="AG46" i="71" s="1"/>
  <c r="AJ714" i="71" a="1"/>
  <c r="AJ714" i="71" s="1"/>
  <c r="AJ157" i="71" s="1" a="1"/>
  <c r="AJ157" i="71" s="1"/>
  <c r="V711" i="71" a="1"/>
  <c r="V711" i="71" s="1"/>
  <c r="V46" i="71" s="1" a="1"/>
  <c r="V46" i="71" s="1"/>
  <c r="AK724" i="73" a="1"/>
  <c r="AK724" i="73" s="1"/>
  <c r="AK212" i="73" s="1" a="1"/>
  <c r="AK212" i="73" s="1"/>
  <c r="AK771" i="73" a="1"/>
  <c r="AK771" i="73" s="1"/>
  <c r="AK213" i="73" s="1" a="1"/>
  <c r="AK213" i="73" s="1"/>
  <c r="V667" i="73" a="1"/>
  <c r="V667" i="73" s="1"/>
  <c r="V47" i="73" s="1" a="1"/>
  <c r="V47" i="73" s="1"/>
  <c r="AJ736" i="73" a="1"/>
  <c r="AJ736" i="73" s="1"/>
  <c r="AJ158" i="73" s="1" a="1"/>
  <c r="AJ158" i="73" s="1"/>
  <c r="AG667" i="73" a="1"/>
  <c r="AG667" i="73" s="1"/>
  <c r="AG47" i="73" s="1" a="1"/>
  <c r="AG47" i="73" s="1"/>
  <c r="AG686" i="73" a="1"/>
  <c r="AG686" i="73" s="1"/>
  <c r="AG46" i="73" s="1" a="1"/>
  <c r="AG46" i="73" s="1"/>
  <c r="AJ689" i="73" a="1"/>
  <c r="AJ689" i="73" s="1"/>
  <c r="AJ155" i="73" s="1" a="1"/>
  <c r="AJ155" i="73" s="1"/>
  <c r="V686" i="73" a="1"/>
  <c r="V686" i="73" s="1"/>
  <c r="V46" i="73" s="1" a="1"/>
  <c r="V46" i="73" s="1"/>
  <c r="AK32" i="48"/>
  <c r="AK43" i="48"/>
  <c r="AK45" i="48" s="1"/>
  <c r="AK48" i="48" s="1"/>
  <c r="AJ45" i="44"/>
  <c r="AJ47" i="44" s="1"/>
  <c r="AJ50" i="44" s="1"/>
  <c r="AJ34" i="44"/>
  <c r="AH92" i="33"/>
  <c r="AH16" i="33" s="1" a="1"/>
  <c r="AH16" i="33" s="1"/>
  <c r="W92" i="33"/>
  <c r="W16" i="33" s="1" a="1"/>
  <c r="W16" i="33" s="1"/>
  <c r="AL15" i="48" a="1"/>
  <c r="AL15" i="48" s="1"/>
  <c r="AL16" i="48" a="1"/>
  <c r="AL16" i="48" s="1"/>
  <c r="AK15" i="44" a="1"/>
  <c r="AK15" i="44" s="1"/>
  <c r="AK18" i="44" a="1"/>
  <c r="AK18" i="44" s="1"/>
  <c r="AM91" i="44"/>
  <c r="AM95" i="44" s="1"/>
  <c r="W15" i="33" a="1"/>
  <c r="W15" i="33" s="1"/>
  <c r="X91" i="33"/>
  <c r="X94" i="33" s="1"/>
  <c r="AH15" i="33" a="1"/>
  <c r="AH15" i="33" s="1"/>
  <c r="AI91" i="33"/>
  <c r="AI94" i="33" s="1"/>
  <c r="AJ909" i="3"/>
  <c r="W402" i="3"/>
  <c r="AL986" i="3"/>
  <c r="AI40" i="3"/>
  <c r="V785" i="3"/>
  <c r="AJ891" i="3"/>
  <c r="AK965" i="3"/>
  <c r="AK966" i="3"/>
  <c r="AI38" i="3"/>
  <c r="AG403" i="3"/>
  <c r="X40" i="3"/>
  <c r="AJ893" i="3"/>
  <c r="AM193" i="3"/>
  <c r="V404" i="3"/>
  <c r="AK908" i="3"/>
  <c r="AK510" i="3"/>
  <c r="AK511" i="3"/>
  <c r="AK898" i="3"/>
  <c r="AK585" i="3"/>
  <c r="AJ513" i="3"/>
  <c r="W393" i="3"/>
  <c r="AH783" i="3"/>
  <c r="AH773" i="3"/>
  <c r="AJ515" i="3"/>
  <c r="V405" i="3"/>
  <c r="AK518" i="3"/>
  <c r="X37" i="3"/>
  <c r="AH39" i="3"/>
  <c r="AM194" i="3"/>
  <c r="AH782" i="3"/>
  <c r="AL582" i="3"/>
  <c r="AL952" i="3"/>
  <c r="AL963" i="3"/>
  <c r="AL949" i="3"/>
  <c r="AK527" i="3"/>
  <c r="AJ530" i="3"/>
  <c r="AH393" i="3"/>
  <c r="W39" i="3"/>
  <c r="AK584" i="3"/>
  <c r="AL948" i="3"/>
  <c r="X38" i="3"/>
  <c r="AJ516" i="3"/>
  <c r="AG786" i="3"/>
  <c r="AK586" i="3"/>
  <c r="AJ514" i="3"/>
  <c r="AJ911" i="3"/>
  <c r="AL912" i="3"/>
  <c r="W782" i="3"/>
  <c r="AJ896" i="3"/>
  <c r="AK570" i="3"/>
  <c r="AH401" i="3"/>
  <c r="AK866" i="3"/>
  <c r="AH402" i="3"/>
  <c r="AK897" i="3"/>
  <c r="AK512" i="3"/>
  <c r="AL144" i="3"/>
  <c r="AL572" i="3"/>
  <c r="AL953" i="3"/>
  <c r="AL139" i="3"/>
  <c r="W401" i="3"/>
  <c r="AG784" i="3"/>
  <c r="AG404" i="3"/>
  <c r="AL964" i="3"/>
  <c r="AJ529" i="3"/>
  <c r="AK951" i="3"/>
  <c r="AI37" i="3"/>
  <c r="AK571" i="3"/>
  <c r="AM192" i="3"/>
  <c r="AL583" i="3"/>
  <c r="AJ910" i="3"/>
  <c r="AL142" i="3"/>
  <c r="V786" i="3"/>
  <c r="AK881" i="3"/>
  <c r="AK967" i="3"/>
  <c r="AK568" i="3"/>
  <c r="AJ528" i="3"/>
  <c r="AG785" i="3"/>
  <c r="AK882" i="3"/>
  <c r="V403" i="3"/>
  <c r="W783" i="3"/>
  <c r="AK950" i="3"/>
  <c r="AL143" i="3"/>
  <c r="W773" i="3"/>
  <c r="AG405" i="3"/>
  <c r="AL573" i="3"/>
  <c r="V784" i="3"/>
  <c r="AK569" i="3"/>
  <c r="AK517" i="3"/>
  <c r="AL567" i="3"/>
  <c r="AG758" i="71" l="1" a="1"/>
  <c r="AG758" i="71" s="1"/>
  <c r="AG48" i="71" s="1" a="1"/>
  <c r="AG48" i="71" s="1"/>
  <c r="AG733" i="73" a="1"/>
  <c r="AG733" i="73" s="1"/>
  <c r="AG48" i="73" s="1" a="1"/>
  <c r="AG48" i="73" s="1"/>
  <c r="V758" i="71" a="1"/>
  <c r="V758" i="71" s="1"/>
  <c r="V48" i="71" s="1" a="1"/>
  <c r="V48" i="71" s="1"/>
  <c r="V733" i="73" a="1"/>
  <c r="V733" i="73" s="1"/>
  <c r="V48" i="73" s="1" a="1"/>
  <c r="V48" i="73" s="1"/>
  <c r="AH17" i="33" a="1"/>
  <c r="AH17" i="33" s="1"/>
  <c r="AH44" i="33" s="1"/>
  <c r="AH46" i="33" s="1"/>
  <c r="AH49" i="33" s="1"/>
  <c r="W17" i="33" a="1"/>
  <c r="W17" i="33" s="1"/>
  <c r="W44" i="33" s="1"/>
  <c r="W46" i="33" s="1"/>
  <c r="W49" i="33" s="1"/>
  <c r="AJ155" i="71" a="1"/>
  <c r="AJ155" i="71" s="1"/>
  <c r="AK841" i="71" a="1"/>
  <c r="AK841" i="71" s="1"/>
  <c r="AK160" i="71" s="1" a="1"/>
  <c r="AK160" i="71" s="1"/>
  <c r="AK816" i="73" a="1"/>
  <c r="AK816" i="73" s="1"/>
  <c r="AK160" i="73" s="1" a="1"/>
  <c r="AK160" i="73" s="1"/>
  <c r="AL827" i="73" a="1"/>
  <c r="AL827" i="73" s="1"/>
  <c r="AL214" i="73" s="1" a="1"/>
  <c r="AL214" i="73" s="1"/>
  <c r="AK815" i="73" a="1"/>
  <c r="AK815" i="73" s="1"/>
  <c r="AK159" i="73" s="1" a="1"/>
  <c r="AK159" i="73" s="1"/>
  <c r="W787" i="73" a="1"/>
  <c r="W787" i="73" s="1"/>
  <c r="W49" i="73" s="1" a="1"/>
  <c r="W49" i="73" s="1"/>
  <c r="AH787" i="73" a="1"/>
  <c r="AH787" i="73" s="1"/>
  <c r="AH49" i="73" s="1" a="1"/>
  <c r="AH49" i="73" s="1"/>
  <c r="AL852" i="71" a="1"/>
  <c r="AL852" i="71" s="1"/>
  <c r="AL214" i="71" s="1" a="1"/>
  <c r="AL214" i="71" s="1"/>
  <c r="AK840" i="71" a="1"/>
  <c r="AK840" i="71" s="1"/>
  <c r="AK159" i="71" s="1" a="1"/>
  <c r="AK159" i="71" s="1"/>
  <c r="W812" i="71" a="1"/>
  <c r="W812" i="71" s="1"/>
  <c r="W49" i="71" s="1" a="1"/>
  <c r="W49" i="71" s="1"/>
  <c r="AH812" i="71" a="1"/>
  <c r="AH812" i="71" s="1"/>
  <c r="AH49" i="71" s="1" a="1"/>
  <c r="AH49" i="71" s="1"/>
  <c r="AK761" i="71" a="1"/>
  <c r="AK761" i="71" s="1"/>
  <c r="AK158" i="71" s="1" a="1"/>
  <c r="AK158" i="71" s="1"/>
  <c r="AL796" i="71" a="1"/>
  <c r="AL796" i="71" s="1"/>
  <c r="AL213" i="71" s="1" a="1"/>
  <c r="AL213" i="71" s="1"/>
  <c r="W692" i="71" a="1"/>
  <c r="W692" i="71" s="1"/>
  <c r="W47" i="71" s="1" a="1"/>
  <c r="W47" i="71" s="1"/>
  <c r="AH692" i="71" a="1"/>
  <c r="AH692" i="71" s="1"/>
  <c r="AH47" i="71" s="1" a="1"/>
  <c r="AH47" i="71" s="1"/>
  <c r="AL749" i="71" a="1"/>
  <c r="AL749" i="71" s="1"/>
  <c r="AL212" i="71" s="1" a="1"/>
  <c r="AL212" i="71" s="1"/>
  <c r="W711" i="71" a="1"/>
  <c r="W711" i="71" s="1"/>
  <c r="W46" i="71" s="1" a="1"/>
  <c r="W46" i="71" s="1"/>
  <c r="AK714" i="71" a="1"/>
  <c r="AK714" i="71" s="1"/>
  <c r="AK157" i="71" s="1" a="1"/>
  <c r="AK157" i="71" s="1"/>
  <c r="AH711" i="71" a="1"/>
  <c r="AH711" i="71" s="1"/>
  <c r="AH46" i="71" s="1" a="1"/>
  <c r="AH46" i="71" s="1"/>
  <c r="AK736" i="73" a="1"/>
  <c r="AK736" i="73" s="1"/>
  <c r="AK158" i="73" s="1" a="1"/>
  <c r="AK158" i="73" s="1"/>
  <c r="AL771" i="73" a="1"/>
  <c r="AL771" i="73" s="1"/>
  <c r="AL213" i="73" s="1" a="1"/>
  <c r="AL213" i="73" s="1"/>
  <c r="W667" i="73" a="1"/>
  <c r="W667" i="73" s="1"/>
  <c r="W47" i="73" s="1" a="1"/>
  <c r="W47" i="73" s="1"/>
  <c r="AH667" i="73" a="1"/>
  <c r="AH667" i="73" s="1"/>
  <c r="AH47" i="73" s="1" a="1"/>
  <c r="AH47" i="73" s="1"/>
  <c r="AL724" i="73" a="1"/>
  <c r="AL724" i="73" s="1"/>
  <c r="AL212" i="73" s="1" a="1"/>
  <c r="AL212" i="73" s="1"/>
  <c r="W686" i="73" a="1"/>
  <c r="W686" i="73" s="1"/>
  <c r="W46" i="73" s="1" a="1"/>
  <c r="W46" i="73" s="1"/>
  <c r="AK689" i="73" a="1"/>
  <c r="AK689" i="73" s="1"/>
  <c r="AK155" i="73" s="1" a="1"/>
  <c r="AK155" i="73" s="1"/>
  <c r="AH686" i="73" a="1"/>
  <c r="AH686" i="73" s="1"/>
  <c r="AH46" i="73" s="1" a="1"/>
  <c r="AH46" i="73" s="1"/>
  <c r="AL32" i="48"/>
  <c r="AL43" i="48"/>
  <c r="AL45" i="48" s="1"/>
  <c r="AL48" i="48" s="1"/>
  <c r="AK45" i="44"/>
  <c r="AK47" i="44" s="1"/>
  <c r="AK50" i="44" s="1"/>
  <c r="AK34" i="44"/>
  <c r="X92" i="33"/>
  <c r="X16" i="33" s="1" a="1"/>
  <c r="X16" i="33" s="1"/>
  <c r="AI92" i="33"/>
  <c r="AI16" i="33" s="1" a="1"/>
  <c r="AI16" i="33" s="1"/>
  <c r="AN91" i="44"/>
  <c r="AN95" i="44" s="1"/>
  <c r="AM15" i="48" a="1"/>
  <c r="AM15" i="48" s="1"/>
  <c r="AM16" i="48" a="1"/>
  <c r="AM16" i="48" s="1"/>
  <c r="AL15" i="44" a="1"/>
  <c r="AL15" i="44" s="1"/>
  <c r="AL18" i="44" a="1"/>
  <c r="AL18" i="44" s="1"/>
  <c r="AI15" i="33" a="1"/>
  <c r="AI15" i="33" s="1"/>
  <c r="AJ91" i="33"/>
  <c r="AJ94" i="33" s="1"/>
  <c r="X15" i="33" a="1"/>
  <c r="X15" i="33" s="1"/>
  <c r="X39" i="3"/>
  <c r="AL950" i="3"/>
  <c r="AI402" i="3"/>
  <c r="AH405" i="3"/>
  <c r="AK909" i="3"/>
  <c r="AN192" i="3"/>
  <c r="AK528" i="3"/>
  <c r="AH785" i="3"/>
  <c r="AI401" i="3"/>
  <c r="AL908" i="3"/>
  <c r="X782" i="3"/>
  <c r="AK513" i="3"/>
  <c r="AL951" i="3"/>
  <c r="AM142" i="3"/>
  <c r="AM144" i="3"/>
  <c r="AK893" i="3"/>
  <c r="AH786" i="3"/>
  <c r="W403" i="3"/>
  <c r="AL585" i="3"/>
  <c r="X401" i="3"/>
  <c r="X783" i="3"/>
  <c r="AJ37" i="3"/>
  <c r="AI773" i="3"/>
  <c r="AM912" i="3"/>
  <c r="AK911" i="3"/>
  <c r="AM572" i="3"/>
  <c r="AM964" i="3"/>
  <c r="AL898" i="3"/>
  <c r="Z37" i="3"/>
  <c r="AL586" i="3"/>
  <c r="AK891" i="3"/>
  <c r="AK515" i="3"/>
  <c r="AL512" i="3"/>
  <c r="Y40" i="3"/>
  <c r="AI393" i="3"/>
  <c r="AL584" i="3"/>
  <c r="AL517" i="3"/>
  <c r="X402" i="3"/>
  <c r="W786" i="3"/>
  <c r="W404" i="3"/>
  <c r="AM567" i="3"/>
  <c r="AK516" i="3"/>
  <c r="AN194" i="3"/>
  <c r="AM953" i="3"/>
  <c r="AK529" i="3"/>
  <c r="AH404" i="3"/>
  <c r="AL967" i="3"/>
  <c r="AL897" i="3"/>
  <c r="AL866" i="3"/>
  <c r="AM143" i="3"/>
  <c r="AL571" i="3"/>
  <c r="AL881" i="3"/>
  <c r="AH784" i="3"/>
  <c r="W784" i="3"/>
  <c r="AK530" i="3"/>
  <c r="W405" i="3"/>
  <c r="AI782" i="3"/>
  <c r="AH403" i="3"/>
  <c r="Z38" i="3"/>
  <c r="AJ38" i="3"/>
  <c r="AM963" i="3"/>
  <c r="Y37" i="3"/>
  <c r="AI39" i="3"/>
  <c r="AL965" i="3"/>
  <c r="AL518" i="3"/>
  <c r="AL882" i="3"/>
  <c r="AL569" i="3"/>
  <c r="AL527" i="3"/>
  <c r="AI783" i="3"/>
  <c r="AM949" i="3"/>
  <c r="AM952" i="3"/>
  <c r="AL570" i="3"/>
  <c r="AM139" i="3"/>
  <c r="AL568" i="3"/>
  <c r="AM573" i="3"/>
  <c r="AK910" i="3"/>
  <c r="Y38" i="3"/>
  <c r="W785" i="3"/>
  <c r="AK896" i="3"/>
  <c r="Z39" i="3"/>
  <c r="AN193" i="3"/>
  <c r="AM583" i="3"/>
  <c r="AL510" i="3"/>
  <c r="AM948" i="3"/>
  <c r="X773" i="3"/>
  <c r="AJ40" i="3"/>
  <c r="AM582" i="3"/>
  <c r="AK514" i="3"/>
  <c r="X393" i="3"/>
  <c r="AL966" i="3"/>
  <c r="W758" i="71" l="1" a="1"/>
  <c r="W758" i="71" s="1"/>
  <c r="W48" i="71" s="1" a="1"/>
  <c r="W48" i="71" s="1"/>
  <c r="W733" i="73" a="1"/>
  <c r="W733" i="73" s="1"/>
  <c r="W48" i="73" s="1" a="1"/>
  <c r="W48" i="73" s="1"/>
  <c r="AH733" i="73" a="1"/>
  <c r="AH733" i="73" s="1"/>
  <c r="AH48" i="73" s="1" a="1"/>
  <c r="AH48" i="73" s="1"/>
  <c r="AH758" i="71" a="1"/>
  <c r="AH758" i="71" s="1"/>
  <c r="AH48" i="71" s="1" a="1"/>
  <c r="AH48" i="71" s="1"/>
  <c r="X17" i="33" a="1"/>
  <c r="X17" i="33" s="1"/>
  <c r="X44" i="33" s="1"/>
  <c r="X46" i="33" s="1"/>
  <c r="X49" i="33" s="1"/>
  <c r="AI17" i="33" a="1"/>
  <c r="AI17" i="33" s="1"/>
  <c r="AI44" i="33" s="1"/>
  <c r="AI46" i="33" s="1"/>
  <c r="AI49" i="33" s="1"/>
  <c r="AK155" i="71" a="1"/>
  <c r="AK155" i="71" s="1"/>
  <c r="AL816" i="73" a="1"/>
  <c r="AL816" i="73" s="1"/>
  <c r="AL160" i="73" s="1" a="1"/>
  <c r="AL160" i="73" s="1"/>
  <c r="AL841" i="71" a="1"/>
  <c r="AL841" i="71" s="1"/>
  <c r="AL160" i="71" s="1" a="1"/>
  <c r="AL160" i="71" s="1"/>
  <c r="X787" i="73" a="1"/>
  <c r="X787" i="73" s="1"/>
  <c r="X49" i="73" s="1" a="1"/>
  <c r="X49" i="73" s="1"/>
  <c r="AM827" i="73" a="1"/>
  <c r="AM827" i="73" s="1"/>
  <c r="AM214" i="73" s="1" a="1"/>
  <c r="AM214" i="73" s="1"/>
  <c r="AL815" i="73" a="1"/>
  <c r="AL815" i="73" s="1"/>
  <c r="AL159" i="73" s="1" a="1"/>
  <c r="AL159" i="73" s="1"/>
  <c r="AI787" i="73" a="1"/>
  <c r="AI787" i="73" s="1"/>
  <c r="AI49" i="73" s="1" a="1"/>
  <c r="AI49" i="73" s="1"/>
  <c r="X812" i="71" a="1"/>
  <c r="X812" i="71" s="1"/>
  <c r="X49" i="71" s="1" a="1"/>
  <c r="X49" i="71" s="1"/>
  <c r="AM852" i="71" a="1"/>
  <c r="AM852" i="71" s="1"/>
  <c r="AM214" i="71" s="1" a="1"/>
  <c r="AM214" i="71" s="1"/>
  <c r="AL840" i="71" a="1"/>
  <c r="AL840" i="71" s="1"/>
  <c r="AL159" i="71" s="1" a="1"/>
  <c r="AL159" i="71" s="1"/>
  <c r="AI812" i="71" a="1"/>
  <c r="AI812" i="71" s="1"/>
  <c r="AI49" i="71" s="1" a="1"/>
  <c r="AI49" i="71" s="1"/>
  <c r="Y758" i="71" a="1"/>
  <c r="Y758" i="71" s="1"/>
  <c r="Y48" i="71" s="1" a="1"/>
  <c r="Y48" i="71" s="1"/>
  <c r="AI692" i="71" a="1"/>
  <c r="AI692" i="71" s="1"/>
  <c r="AI47" i="71" s="1" a="1"/>
  <c r="AI47" i="71" s="1"/>
  <c r="AL761" i="71" a="1"/>
  <c r="AL761" i="71" s="1"/>
  <c r="AL158" i="71" s="1" a="1"/>
  <c r="AL158" i="71" s="1"/>
  <c r="Y692" i="71" a="1"/>
  <c r="Y692" i="71" s="1"/>
  <c r="Y47" i="71" s="1" a="1"/>
  <c r="Y47" i="71" s="1"/>
  <c r="AM796" i="71" a="1"/>
  <c r="AM796" i="71" s="1"/>
  <c r="AM213" i="71" s="1" a="1"/>
  <c r="AM213" i="71" s="1"/>
  <c r="AM749" i="71" a="1"/>
  <c r="AM749" i="71" s="1"/>
  <c r="AM212" i="71" s="1" a="1"/>
  <c r="AM212" i="71" s="1"/>
  <c r="X692" i="71" a="1"/>
  <c r="X692" i="71" s="1"/>
  <c r="X47" i="71" s="1" a="1"/>
  <c r="X47" i="71" s="1"/>
  <c r="AI711" i="71" a="1"/>
  <c r="AI711" i="71" s="1"/>
  <c r="AI46" i="71" s="1" a="1"/>
  <c r="AI46" i="71" s="1"/>
  <c r="X711" i="71" a="1"/>
  <c r="X711" i="71" s="1"/>
  <c r="X46" i="71" s="1" a="1"/>
  <c r="X46" i="71" s="1"/>
  <c r="Y711" i="71" a="1"/>
  <c r="Y711" i="71" s="1"/>
  <c r="Y46" i="71" s="1" a="1"/>
  <c r="Y46" i="71" s="1"/>
  <c r="AL714" i="71" a="1"/>
  <c r="AL714" i="71" s="1"/>
  <c r="AL157" i="71" s="1" a="1"/>
  <c r="AL157" i="71" s="1"/>
  <c r="Y733" i="73" a="1"/>
  <c r="Y733" i="73" s="1"/>
  <c r="Y48" i="73" s="1" a="1"/>
  <c r="Y48" i="73" s="1"/>
  <c r="AI667" i="73" a="1"/>
  <c r="AI667" i="73" s="1"/>
  <c r="AI47" i="73" s="1" a="1"/>
  <c r="AI47" i="73" s="1"/>
  <c r="AL736" i="73" a="1"/>
  <c r="AL736" i="73" s="1"/>
  <c r="AL158" i="73" s="1" a="1"/>
  <c r="AL158" i="73" s="1"/>
  <c r="Y667" i="73" a="1"/>
  <c r="Y667" i="73" s="1"/>
  <c r="Y47" i="73" s="1" a="1"/>
  <c r="Y47" i="73" s="1"/>
  <c r="AM771" i="73" a="1"/>
  <c r="AM771" i="73" s="1"/>
  <c r="AM213" i="73" s="1" a="1"/>
  <c r="AM213" i="73" s="1"/>
  <c r="AM724" i="73" a="1"/>
  <c r="AM724" i="73" s="1"/>
  <c r="AM212" i="73" s="1" a="1"/>
  <c r="AM212" i="73" s="1"/>
  <c r="X667" i="73" a="1"/>
  <c r="X667" i="73" s="1"/>
  <c r="X47" i="73" s="1" a="1"/>
  <c r="X47" i="73" s="1"/>
  <c r="AI686" i="73" a="1"/>
  <c r="AI686" i="73" s="1"/>
  <c r="AI46" i="73" s="1" a="1"/>
  <c r="AI46" i="73" s="1"/>
  <c r="X686" i="73" a="1"/>
  <c r="X686" i="73" s="1"/>
  <c r="X46" i="73" s="1" a="1"/>
  <c r="X46" i="73" s="1"/>
  <c r="Y686" i="73" a="1"/>
  <c r="Y686" i="73" s="1"/>
  <c r="Y46" i="73" s="1" a="1"/>
  <c r="Y46" i="73" s="1"/>
  <c r="AL689" i="73" a="1"/>
  <c r="AL689" i="73" s="1"/>
  <c r="AL155" i="73" s="1" a="1"/>
  <c r="AL155" i="73" s="1"/>
  <c r="AM32" i="48"/>
  <c r="AM43" i="48"/>
  <c r="AM45" i="48" s="1"/>
  <c r="AM48" i="48" s="1"/>
  <c r="AL45" i="44"/>
  <c r="AL47" i="44" s="1"/>
  <c r="AL50" i="44" s="1"/>
  <c r="AL34" i="44"/>
  <c r="AJ92" i="33"/>
  <c r="AJ16" i="33" s="1" a="1"/>
  <c r="AJ16" i="33" s="1"/>
  <c r="AM18" i="44" a="1"/>
  <c r="AM18" i="44" s="1"/>
  <c r="AM15" i="44" a="1"/>
  <c r="AM15" i="44" s="1"/>
  <c r="AN15" i="48" a="1"/>
  <c r="AN15" i="48" s="1"/>
  <c r="AN16" i="48" a="1"/>
  <c r="AN16" i="48" s="1"/>
  <c r="AO91" i="44"/>
  <c r="AO95" i="44" s="1"/>
  <c r="AJ15" i="33" a="1"/>
  <c r="AJ15" i="33" s="1"/>
  <c r="AK91" i="33"/>
  <c r="AK94" i="33" s="1"/>
  <c r="AM512" i="3"/>
  <c r="AI403" i="3"/>
  <c r="AN912" i="3"/>
  <c r="AL515" i="3"/>
  <c r="AN953" i="3"/>
  <c r="AM881" i="3"/>
  <c r="AL909" i="3"/>
  <c r="AI404" i="3"/>
  <c r="AN952" i="3"/>
  <c r="Z403" i="3"/>
  <c r="AM517" i="3"/>
  <c r="AM882" i="3"/>
  <c r="AM568" i="3"/>
  <c r="AK40" i="3"/>
  <c r="AN583" i="3"/>
  <c r="AO192" i="3"/>
  <c r="AM898" i="3"/>
  <c r="AL514" i="3"/>
  <c r="X403" i="3"/>
  <c r="AI785" i="3"/>
  <c r="AO193" i="3"/>
  <c r="AL896" i="3"/>
  <c r="AL529" i="3"/>
  <c r="X786" i="3"/>
  <c r="AN949" i="3"/>
  <c r="AN143" i="3"/>
  <c r="AO194" i="3"/>
  <c r="AM570" i="3"/>
  <c r="Z402" i="3"/>
  <c r="AM951" i="3"/>
  <c r="Y402" i="3"/>
  <c r="AK37" i="3"/>
  <c r="Y773" i="3"/>
  <c r="AN144" i="3"/>
  <c r="AM585" i="3"/>
  <c r="AN572" i="3"/>
  <c r="AN948" i="3"/>
  <c r="AI405" i="3"/>
  <c r="AM950" i="3"/>
  <c r="AM527" i="3"/>
  <c r="Y401" i="3"/>
  <c r="AJ773" i="3"/>
  <c r="AL911" i="3"/>
  <c r="Y782" i="3"/>
  <c r="AN142" i="3"/>
  <c r="AN987" i="3"/>
  <c r="Z783" i="3"/>
  <c r="Y39" i="3"/>
  <c r="X785" i="3"/>
  <c r="AN582" i="3"/>
  <c r="Z782" i="3"/>
  <c r="AM908" i="3"/>
  <c r="AM966" i="3"/>
  <c r="AM866" i="3"/>
  <c r="AI784" i="3"/>
  <c r="AM569" i="3"/>
  <c r="AM586" i="3"/>
  <c r="AJ393" i="3"/>
  <c r="AL530" i="3"/>
  <c r="AJ402" i="3"/>
  <c r="AN139" i="3"/>
  <c r="X405" i="3"/>
  <c r="AN567" i="3"/>
  <c r="AM571" i="3"/>
  <c r="AJ39" i="3"/>
  <c r="AI786" i="3"/>
  <c r="Y783" i="3"/>
  <c r="X784" i="3"/>
  <c r="AJ782" i="3"/>
  <c r="AJ401" i="3"/>
  <c r="AL513" i="3"/>
  <c r="AM967" i="3"/>
  <c r="AN963" i="3"/>
  <c r="Z784" i="3"/>
  <c r="AL910" i="3"/>
  <c r="AL528" i="3"/>
  <c r="Y393" i="3"/>
  <c r="AL893" i="3"/>
  <c r="AM510" i="3"/>
  <c r="AM584" i="3"/>
  <c r="AJ783" i="3"/>
  <c r="AM965" i="3"/>
  <c r="AL516" i="3"/>
  <c r="Z393" i="3"/>
  <c r="AM897" i="3"/>
  <c r="AN964" i="3"/>
  <c r="X404" i="3"/>
  <c r="AN573" i="3"/>
  <c r="Z401" i="3"/>
  <c r="AL891" i="3"/>
  <c r="AM518" i="3"/>
  <c r="AK38" i="3"/>
  <c r="AI733" i="73" l="1" a="1"/>
  <c r="AI733" i="73" s="1"/>
  <c r="AI48" i="73" s="1" a="1"/>
  <c r="AI48" i="73" s="1"/>
  <c r="AI758" i="71" a="1"/>
  <c r="AI758" i="71" s="1"/>
  <c r="AI48" i="71" s="1" a="1"/>
  <c r="AI48" i="71" s="1"/>
  <c r="X758" i="71" a="1"/>
  <c r="X758" i="71" s="1"/>
  <c r="X48" i="71" s="1" a="1"/>
  <c r="X48" i="71" s="1"/>
  <c r="X733" i="73" a="1"/>
  <c r="X733" i="73" s="1"/>
  <c r="X48" i="73" s="1" a="1"/>
  <c r="X48" i="73" s="1"/>
  <c r="AJ17" i="33" a="1"/>
  <c r="AJ17" i="33" s="1"/>
  <c r="AJ44" i="33" s="1"/>
  <c r="AJ46" i="33" s="1"/>
  <c r="AJ49" i="33" s="1"/>
  <c r="AL155" i="71" a="1"/>
  <c r="AL155" i="71" s="1"/>
  <c r="AM816" i="73" a="1"/>
  <c r="AM816" i="73" s="1"/>
  <c r="AM160" i="73" s="1" a="1"/>
  <c r="AM160" i="73" s="1"/>
  <c r="AM841" i="71" a="1"/>
  <c r="AM841" i="71" s="1"/>
  <c r="AM160" i="71" s="1" a="1"/>
  <c r="AM160" i="71" s="1"/>
  <c r="AM815" i="73" a="1"/>
  <c r="AM815" i="73" s="1"/>
  <c r="AM159" i="73" s="1" a="1"/>
  <c r="AM159" i="73" s="1"/>
  <c r="AN827" i="73" a="1"/>
  <c r="AN827" i="73" s="1"/>
  <c r="AN214" i="73" s="1" a="1"/>
  <c r="AN214" i="73" s="1"/>
  <c r="AJ787" i="73" a="1"/>
  <c r="AJ787" i="73" s="1"/>
  <c r="AJ49" i="73" s="1" a="1"/>
  <c r="AJ49" i="73" s="1"/>
  <c r="AM840" i="71" a="1"/>
  <c r="AM840" i="71" s="1"/>
  <c r="AM159" i="71" s="1" a="1"/>
  <c r="AM159" i="71" s="1"/>
  <c r="AN852" i="71" a="1"/>
  <c r="AN852" i="71" s="1"/>
  <c r="AN214" i="71" s="1" a="1"/>
  <c r="AN214" i="71" s="1"/>
  <c r="AJ812" i="71" a="1"/>
  <c r="AJ812" i="71" s="1"/>
  <c r="AJ49" i="71" s="1" a="1"/>
  <c r="AJ49" i="71" s="1"/>
  <c r="AN796" i="71" a="1"/>
  <c r="AN796" i="71" s="1"/>
  <c r="AN213" i="71" s="1" a="1"/>
  <c r="AN213" i="71" s="1"/>
  <c r="AN749" i="71" a="1"/>
  <c r="AN749" i="71" s="1"/>
  <c r="AN212" i="71" s="1" a="1"/>
  <c r="AN212" i="71" s="1"/>
  <c r="AJ692" i="71" a="1"/>
  <c r="AJ692" i="71" s="1"/>
  <c r="AJ47" i="71" s="1" a="1"/>
  <c r="AJ47" i="71" s="1"/>
  <c r="AM761" i="71" a="1"/>
  <c r="AM761" i="71" s="1"/>
  <c r="AM158" i="71" s="1" a="1"/>
  <c r="AM158" i="71" s="1"/>
  <c r="AM714" i="71" a="1"/>
  <c r="AM714" i="71" s="1"/>
  <c r="AM157" i="71" s="1" a="1"/>
  <c r="AM157" i="71" s="1"/>
  <c r="AJ711" i="71" a="1"/>
  <c r="AJ711" i="71" s="1"/>
  <c r="AJ46" i="71" s="1" a="1"/>
  <c r="AJ46" i="71" s="1"/>
  <c r="AN771" i="73" a="1"/>
  <c r="AN771" i="73" s="1"/>
  <c r="AN213" i="73" s="1" a="1"/>
  <c r="AN213" i="73" s="1"/>
  <c r="AN724" i="73" a="1"/>
  <c r="AN724" i="73" s="1"/>
  <c r="AN212" i="73" s="1" a="1"/>
  <c r="AN212" i="73" s="1"/>
  <c r="AJ667" i="73" a="1"/>
  <c r="AJ667" i="73" s="1"/>
  <c r="AJ47" i="73" s="1" a="1"/>
  <c r="AJ47" i="73" s="1"/>
  <c r="AM736" i="73" a="1"/>
  <c r="AM736" i="73" s="1"/>
  <c r="AM158" i="73" s="1" a="1"/>
  <c r="AM158" i="73" s="1"/>
  <c r="AM689" i="73" a="1"/>
  <c r="AM689" i="73" s="1"/>
  <c r="AM155" i="73" s="1" a="1"/>
  <c r="AM155" i="73" s="1"/>
  <c r="AJ686" i="73" a="1"/>
  <c r="AJ686" i="73" s="1"/>
  <c r="AJ46" i="73" s="1" a="1"/>
  <c r="AJ46" i="73" s="1"/>
  <c r="AN32" i="48"/>
  <c r="AN43" i="48"/>
  <c r="AN45" i="48" s="1"/>
  <c r="AN48" i="48" s="1"/>
  <c r="AM45" i="44"/>
  <c r="AM47" i="44" s="1"/>
  <c r="AM50" i="44" s="1"/>
  <c r="AM34" i="44"/>
  <c r="AK92" i="33"/>
  <c r="AK16" i="33" s="1" a="1"/>
  <c r="AK16" i="33" s="1"/>
  <c r="AP91" i="44"/>
  <c r="AP95" i="44" s="1"/>
  <c r="AO15" i="48" a="1"/>
  <c r="AO15" i="48" s="1"/>
  <c r="AO16" i="48" a="1"/>
  <c r="AO16" i="48" s="1"/>
  <c r="AN18" i="44" a="1"/>
  <c r="AN18" i="44" s="1"/>
  <c r="AN15" i="44" a="1"/>
  <c r="AN15" i="44" s="1"/>
  <c r="AK15" i="33" a="1"/>
  <c r="AK15" i="33" s="1"/>
  <c r="AL91" i="33"/>
  <c r="AL94" i="33" s="1"/>
  <c r="AN585" i="3"/>
  <c r="AO963" i="3"/>
  <c r="AN586" i="3"/>
  <c r="AM909" i="3"/>
  <c r="AP192" i="3"/>
  <c r="AO573" i="3"/>
  <c r="AN898" i="3"/>
  <c r="AN881" i="3"/>
  <c r="AJ784" i="3"/>
  <c r="AN517" i="3"/>
  <c r="AK401" i="3"/>
  <c r="AL37" i="3"/>
  <c r="AJ785" i="3"/>
  <c r="AO567" i="3"/>
  <c r="AO912" i="3"/>
  <c r="AK39" i="3"/>
  <c r="AN965" i="3"/>
  <c r="AN951" i="3"/>
  <c r="AN570" i="3"/>
  <c r="AJ786" i="3"/>
  <c r="AM896" i="3"/>
  <c r="AJ405" i="3"/>
  <c r="AN897" i="3"/>
  <c r="AL40" i="3"/>
  <c r="AN569" i="3"/>
  <c r="Y403" i="3"/>
  <c r="AM910" i="3"/>
  <c r="AO953" i="3"/>
  <c r="AM514" i="3"/>
  <c r="Y786" i="3"/>
  <c r="AK393" i="3"/>
  <c r="AN510" i="3"/>
  <c r="Y405" i="3"/>
  <c r="AO139" i="3"/>
  <c r="AN584" i="3"/>
  <c r="AO949" i="3"/>
  <c r="AN512" i="3"/>
  <c r="AN967" i="3"/>
  <c r="AM516" i="3"/>
  <c r="AM891" i="3"/>
  <c r="AM530" i="3"/>
  <c r="AO142" i="3"/>
  <c r="AN966" i="3"/>
  <c r="AN908" i="3"/>
  <c r="AN950" i="3"/>
  <c r="Y404" i="3"/>
  <c r="AN866" i="3"/>
  <c r="Y784" i="3"/>
  <c r="AN527" i="3"/>
  <c r="Y785" i="3"/>
  <c r="AO572" i="3"/>
  <c r="AO948" i="3"/>
  <c r="AN882" i="3"/>
  <c r="AO952" i="3"/>
  <c r="AN568" i="3"/>
  <c r="AN518" i="3"/>
  <c r="AM513" i="3"/>
  <c r="AM911" i="3"/>
  <c r="AK402" i="3"/>
  <c r="AM515" i="3"/>
  <c r="AP194" i="3"/>
  <c r="AL38" i="3"/>
  <c r="AO964" i="3"/>
  <c r="AO582" i="3"/>
  <c r="AP193" i="3"/>
  <c r="AK782" i="3"/>
  <c r="AK783" i="3"/>
  <c r="AM893" i="3"/>
  <c r="AO143" i="3"/>
  <c r="AJ404" i="3"/>
  <c r="AN571" i="3"/>
  <c r="AO583" i="3"/>
  <c r="AM528" i="3"/>
  <c r="AJ403" i="3"/>
  <c r="AO144" i="3"/>
  <c r="AK773" i="3"/>
  <c r="AM529" i="3"/>
  <c r="AJ733" i="73" l="1" a="1"/>
  <c r="AJ733" i="73" s="1"/>
  <c r="AJ48" i="73" s="1" a="1"/>
  <c r="AJ48" i="73" s="1"/>
  <c r="AJ758" i="71" a="1"/>
  <c r="AJ758" i="71" s="1"/>
  <c r="AJ48" i="71" s="1" a="1"/>
  <c r="AJ48" i="71" s="1"/>
  <c r="AK17" i="33" a="1"/>
  <c r="AK17" i="33" s="1"/>
  <c r="AM155" i="71" a="1"/>
  <c r="AM155" i="71" s="1"/>
  <c r="AN816" i="73" a="1"/>
  <c r="AN816" i="73" s="1"/>
  <c r="AN160" i="73" s="1" a="1"/>
  <c r="AN160" i="73" s="1"/>
  <c r="AN841" i="71" a="1"/>
  <c r="AN841" i="71" s="1"/>
  <c r="AN160" i="71" s="1" a="1"/>
  <c r="AN160" i="71" s="1"/>
  <c r="AN815" i="73" a="1"/>
  <c r="AN815" i="73" s="1"/>
  <c r="AN159" i="73" s="1" a="1"/>
  <c r="AN159" i="73" s="1"/>
  <c r="AK787" i="73" a="1"/>
  <c r="AK787" i="73" s="1"/>
  <c r="AK49" i="73" s="1" a="1"/>
  <c r="AK49" i="73" s="1"/>
  <c r="AO827" i="73" a="1"/>
  <c r="AO827" i="73" s="1"/>
  <c r="AO214" i="73" s="1" a="1"/>
  <c r="AO214" i="73" s="1"/>
  <c r="AN840" i="71" a="1"/>
  <c r="AN840" i="71" s="1"/>
  <c r="AN159" i="71" s="1" a="1"/>
  <c r="AN159" i="71" s="1"/>
  <c r="AK812" i="71" a="1"/>
  <c r="AK812" i="71" s="1"/>
  <c r="AK49" i="71" s="1" a="1"/>
  <c r="AK49" i="71" s="1"/>
  <c r="AO852" i="71" a="1"/>
  <c r="AO852" i="71" s="1"/>
  <c r="AO214" i="71" s="1" a="1"/>
  <c r="AO214" i="71" s="1"/>
  <c r="AK692" i="71" a="1"/>
  <c r="AK692" i="71" s="1"/>
  <c r="AK47" i="71" s="1" a="1"/>
  <c r="AK47" i="71" s="1"/>
  <c r="AN761" i="71" a="1"/>
  <c r="AN761" i="71" s="1"/>
  <c r="AN158" i="71" s="1" a="1"/>
  <c r="AN158" i="71" s="1"/>
  <c r="AO749" i="71" a="1"/>
  <c r="AO749" i="71" s="1"/>
  <c r="AO212" i="71" s="1" a="1"/>
  <c r="AO212" i="71" s="1"/>
  <c r="AO796" i="71" a="1"/>
  <c r="AO796" i="71" s="1"/>
  <c r="AO213" i="71" s="1" a="1"/>
  <c r="AO213" i="71" s="1"/>
  <c r="AK711" i="71" a="1"/>
  <c r="AK711" i="71" s="1"/>
  <c r="AK46" i="71" s="1" a="1"/>
  <c r="AK46" i="71" s="1"/>
  <c r="AN714" i="71" a="1"/>
  <c r="AN714" i="71" s="1"/>
  <c r="AN157" i="71" s="1" a="1"/>
  <c r="AN157" i="71" s="1"/>
  <c r="AK667" i="73" a="1"/>
  <c r="AK667" i="73" s="1"/>
  <c r="AK47" i="73" s="1" a="1"/>
  <c r="AK47" i="73" s="1"/>
  <c r="AN736" i="73" a="1"/>
  <c r="AN736" i="73" s="1"/>
  <c r="AN158" i="73" s="1" a="1"/>
  <c r="AN158" i="73" s="1"/>
  <c r="AO724" i="73" a="1"/>
  <c r="AO724" i="73" s="1"/>
  <c r="AO212" i="73" s="1" a="1"/>
  <c r="AO212" i="73" s="1"/>
  <c r="AO771" i="73" a="1"/>
  <c r="AO771" i="73" s="1"/>
  <c r="AO213" i="73" s="1" a="1"/>
  <c r="AO213" i="73" s="1"/>
  <c r="AK686" i="73" a="1"/>
  <c r="AK686" i="73" s="1"/>
  <c r="AK46" i="73" s="1" a="1"/>
  <c r="AK46" i="73" s="1"/>
  <c r="AN689" i="73" a="1"/>
  <c r="AN689" i="73" s="1"/>
  <c r="AN155" i="73" s="1" a="1"/>
  <c r="AN155" i="73" s="1"/>
  <c r="AK44" i="33"/>
  <c r="AK46" i="33" s="1"/>
  <c r="AK49" i="33" s="1"/>
  <c r="AO43" i="48"/>
  <c r="AO45" i="48" s="1"/>
  <c r="AO48" i="48" s="1"/>
  <c r="AO32" i="48"/>
  <c r="AN45" i="44"/>
  <c r="AN47" i="44" s="1"/>
  <c r="AN50" i="44" s="1"/>
  <c r="AN34" i="44"/>
  <c r="AL92" i="33"/>
  <c r="AL16" i="33" s="1" a="1"/>
  <c r="AL16" i="33" s="1"/>
  <c r="AP15" i="48" a="1"/>
  <c r="AP15" i="48" s="1"/>
  <c r="AP16" i="48" a="1"/>
  <c r="AP16" i="48" s="1"/>
  <c r="AO15" i="44" a="1"/>
  <c r="AO15" i="44" s="1"/>
  <c r="AO18" i="44" a="1"/>
  <c r="AO18" i="44" s="1"/>
  <c r="AQ91" i="44"/>
  <c r="AQ95" i="44" s="1"/>
  <c r="AR91" i="44"/>
  <c r="AR95" i="44" s="1"/>
  <c r="AL15" i="33" a="1"/>
  <c r="AL15" i="33" s="1"/>
  <c r="AM91" i="33"/>
  <c r="AM94" i="33" s="1"/>
  <c r="AO882" i="3"/>
  <c r="AP963" i="3"/>
  <c r="AK785" i="3"/>
  <c r="AN528" i="3"/>
  <c r="AN529" i="3"/>
  <c r="AN911" i="3"/>
  <c r="AO967" i="3"/>
  <c r="AO866" i="3"/>
  <c r="AN896" i="3"/>
  <c r="AP143" i="3"/>
  <c r="AP573" i="3"/>
  <c r="AL773" i="3"/>
  <c r="AO517" i="3"/>
  <c r="AP953" i="3"/>
  <c r="AL402" i="3"/>
  <c r="AP986" i="3"/>
  <c r="AO585" i="3"/>
  <c r="AP912" i="3"/>
  <c r="AN909" i="3"/>
  <c r="AN514" i="3"/>
  <c r="AP142" i="3"/>
  <c r="AO951" i="3"/>
  <c r="AO908" i="3"/>
  <c r="AO950" i="3"/>
  <c r="AK784" i="3"/>
  <c r="AO966" i="3"/>
  <c r="AP949" i="3"/>
  <c r="AK786" i="3"/>
  <c r="AP583" i="3"/>
  <c r="AK405" i="3"/>
  <c r="AO570" i="3"/>
  <c r="AK404" i="3"/>
  <c r="AK403" i="3"/>
  <c r="AP582" i="3"/>
  <c r="AN893" i="3"/>
  <c r="AP144" i="3"/>
  <c r="AN891" i="3"/>
  <c r="AO518" i="3"/>
  <c r="AP964" i="3"/>
  <c r="AL393" i="3"/>
  <c r="AN530" i="3"/>
  <c r="AL39" i="3"/>
  <c r="AP952" i="3"/>
  <c r="AN516" i="3"/>
  <c r="AP572" i="3"/>
  <c r="AM37" i="3"/>
  <c r="AO571" i="3"/>
  <c r="AO897" i="3"/>
  <c r="AN515" i="3"/>
  <c r="AO569" i="3"/>
  <c r="AO586" i="3"/>
  <c r="AP139" i="3"/>
  <c r="AQ194" i="3"/>
  <c r="AL782" i="3"/>
  <c r="AO881" i="3"/>
  <c r="AL783" i="3"/>
  <c r="AQ193" i="3"/>
  <c r="AO512" i="3"/>
  <c r="AO898" i="3"/>
  <c r="AO965" i="3"/>
  <c r="AQ192" i="3"/>
  <c r="AM38" i="3"/>
  <c r="AP567" i="3"/>
  <c r="AO510" i="3"/>
  <c r="AO527" i="3"/>
  <c r="AN513" i="3"/>
  <c r="AN910" i="3"/>
  <c r="AM40" i="3"/>
  <c r="AO568" i="3"/>
  <c r="AO584" i="3"/>
  <c r="AP948" i="3"/>
  <c r="AL401" i="3"/>
  <c r="AK733" i="73" l="1" a="1"/>
  <c r="AK733" i="73" s="1"/>
  <c r="AK48" i="73" s="1" a="1"/>
  <c r="AK48" i="73" s="1"/>
  <c r="AK758" i="71" a="1"/>
  <c r="AK758" i="71" s="1"/>
  <c r="AK48" i="71" s="1" a="1"/>
  <c r="AK48" i="71" s="1"/>
  <c r="AL17" i="33" a="1"/>
  <c r="AL17" i="33" s="1"/>
  <c r="AN155" i="71" a="1"/>
  <c r="AN155" i="71" s="1"/>
  <c r="AO841" i="71" a="1"/>
  <c r="AO841" i="71" s="1"/>
  <c r="AO160" i="71" s="1" a="1"/>
  <c r="AO160" i="71" s="1"/>
  <c r="AO816" i="73" a="1"/>
  <c r="AO816" i="73" s="1"/>
  <c r="AO160" i="73" s="1" a="1"/>
  <c r="AO160" i="73" s="1"/>
  <c r="AO815" i="73" a="1"/>
  <c r="AO815" i="73" s="1"/>
  <c r="AO159" i="73" s="1" a="1"/>
  <c r="AO159" i="73" s="1"/>
  <c r="AP827" i="73" a="1"/>
  <c r="AP827" i="73" s="1"/>
  <c r="AP214" i="73" s="1" a="1"/>
  <c r="AP214" i="73" s="1"/>
  <c r="AL787" i="73" a="1"/>
  <c r="AL787" i="73" s="1"/>
  <c r="AL49" i="73" s="1" a="1"/>
  <c r="AL49" i="73" s="1"/>
  <c r="AO840" i="71" a="1"/>
  <c r="AO840" i="71" s="1"/>
  <c r="AO159" i="71" s="1" a="1"/>
  <c r="AO159" i="71" s="1"/>
  <c r="AP852" i="71" a="1"/>
  <c r="AP852" i="71" s="1"/>
  <c r="AP214" i="71" s="1" a="1"/>
  <c r="AP214" i="71" s="1"/>
  <c r="AL812" i="71" a="1"/>
  <c r="AL812" i="71" s="1"/>
  <c r="AL49" i="71" s="1" a="1"/>
  <c r="AL49" i="71" s="1"/>
  <c r="AO761" i="71" a="1"/>
  <c r="AO761" i="71" s="1"/>
  <c r="AO158" i="71" s="1" a="1"/>
  <c r="AO158" i="71" s="1"/>
  <c r="AP796" i="71" a="1"/>
  <c r="AP796" i="71" s="1"/>
  <c r="AP213" i="71" s="1" a="1"/>
  <c r="AP213" i="71" s="1"/>
  <c r="AL692" i="71" a="1"/>
  <c r="AL692" i="71" s="1"/>
  <c r="AL47" i="71" s="1" a="1"/>
  <c r="AL47" i="71" s="1"/>
  <c r="AP749" i="71" a="1"/>
  <c r="AP749" i="71" s="1"/>
  <c r="AP212" i="71" s="1" a="1"/>
  <c r="AP212" i="71" s="1"/>
  <c r="AO714" i="71" a="1"/>
  <c r="AO714" i="71" s="1"/>
  <c r="AO157" i="71" s="1" a="1"/>
  <c r="AO157" i="71" s="1"/>
  <c r="AL711" i="71" a="1"/>
  <c r="AL711" i="71" s="1"/>
  <c r="AL46" i="71" s="1" a="1"/>
  <c r="AL46" i="71" s="1"/>
  <c r="AO736" i="73" a="1"/>
  <c r="AO736" i="73" s="1"/>
  <c r="AO158" i="73" s="1" a="1"/>
  <c r="AO158" i="73" s="1"/>
  <c r="AP771" i="73" a="1"/>
  <c r="AP771" i="73" s="1"/>
  <c r="AP213" i="73" s="1" a="1"/>
  <c r="AP213" i="73" s="1"/>
  <c r="AL667" i="73" a="1"/>
  <c r="AL667" i="73" s="1"/>
  <c r="AL47" i="73" s="1" a="1"/>
  <c r="AL47" i="73" s="1"/>
  <c r="AP724" i="73" a="1"/>
  <c r="AP724" i="73" s="1"/>
  <c r="AP212" i="73" s="1" a="1"/>
  <c r="AP212" i="73" s="1"/>
  <c r="AO689" i="73" a="1"/>
  <c r="AO689" i="73" s="1"/>
  <c r="AO155" i="73" s="1" a="1"/>
  <c r="AO155" i="73" s="1"/>
  <c r="AL686" i="73" a="1"/>
  <c r="AL686" i="73" s="1"/>
  <c r="AL46" i="73" s="1" a="1"/>
  <c r="AL46" i="73" s="1"/>
  <c r="AL44" i="33"/>
  <c r="AL46" i="33" s="1"/>
  <c r="AL49" i="33" s="1"/>
  <c r="AP32" i="48"/>
  <c r="AP43" i="48"/>
  <c r="AP45" i="48" s="1"/>
  <c r="AP48" i="48" s="1"/>
  <c r="AO45" i="44"/>
  <c r="AO47" i="44" s="1"/>
  <c r="AO50" i="44" s="1"/>
  <c r="AO34" i="44"/>
  <c r="AM92" i="33"/>
  <c r="AM16" i="33" s="1" a="1"/>
  <c r="AM16" i="33" s="1"/>
  <c r="AQ16" i="48" a="1"/>
  <c r="AQ16" i="48" s="1"/>
  <c r="AQ15" i="48" a="1"/>
  <c r="AQ15" i="48" s="1"/>
  <c r="AP18" i="44" a="1"/>
  <c r="AP18" i="44" s="1"/>
  <c r="AP15" i="44" a="1"/>
  <c r="AP15" i="44" s="1"/>
  <c r="AR16" i="48" a="1"/>
  <c r="AR16" i="48" s="1"/>
  <c r="AR15" i="48" a="1"/>
  <c r="AR15" i="48" s="1"/>
  <c r="AM15" i="33" a="1"/>
  <c r="AM15" i="33" s="1"/>
  <c r="AN91" i="33"/>
  <c r="AN94" i="33" s="1"/>
  <c r="AO909" i="3"/>
  <c r="AP518" i="3"/>
  <c r="AO893" i="3"/>
  <c r="AQ582" i="3"/>
  <c r="AQ953" i="3"/>
  <c r="AP881" i="3"/>
  <c r="AP584" i="3"/>
  <c r="AP898" i="3"/>
  <c r="AP527" i="3"/>
  <c r="AQ143" i="3"/>
  <c r="AP569" i="3"/>
  <c r="AL403" i="3"/>
  <c r="AR193" i="3"/>
  <c r="AP882" i="3"/>
  <c r="AP967" i="3"/>
  <c r="AO911" i="3"/>
  <c r="AM783" i="3"/>
  <c r="AQ949" i="3"/>
  <c r="AS193" i="3"/>
  <c r="AL405" i="3"/>
  <c r="AN38" i="3"/>
  <c r="AP897" i="3"/>
  <c r="AO515" i="3"/>
  <c r="AQ952" i="3"/>
  <c r="AS194" i="3"/>
  <c r="AO910" i="3"/>
  <c r="AQ948" i="3"/>
  <c r="AP510" i="3"/>
  <c r="AQ572" i="3"/>
  <c r="AR194" i="3"/>
  <c r="AT192" i="3"/>
  <c r="AO891" i="3"/>
  <c r="AP966" i="3"/>
  <c r="AM782" i="3"/>
  <c r="AQ583" i="3"/>
  <c r="AO529" i="3"/>
  <c r="AQ142" i="3"/>
  <c r="AN40" i="3"/>
  <c r="AO530" i="3"/>
  <c r="AP866" i="3"/>
  <c r="AO528" i="3"/>
  <c r="AP571" i="3"/>
  <c r="AQ912" i="3"/>
  <c r="AS192" i="3"/>
  <c r="AQ964" i="3"/>
  <c r="AL785" i="3"/>
  <c r="AP965" i="3"/>
  <c r="AP585" i="3"/>
  <c r="AQ139" i="3"/>
  <c r="AP568" i="3"/>
  <c r="AM39" i="3"/>
  <c r="AM401" i="3"/>
  <c r="AQ567" i="3"/>
  <c r="AL784" i="3"/>
  <c r="AO896" i="3"/>
  <c r="AO513" i="3"/>
  <c r="AQ144" i="3"/>
  <c r="AM773" i="3"/>
  <c r="AP512" i="3"/>
  <c r="AP908" i="3"/>
  <c r="AQ963" i="3"/>
  <c r="AM393" i="3"/>
  <c r="AP951" i="3"/>
  <c r="AO514" i="3"/>
  <c r="AN37" i="3"/>
  <c r="AL404" i="3"/>
  <c r="AT193" i="3"/>
  <c r="AR192" i="3"/>
  <c r="AM402" i="3"/>
  <c r="AP517" i="3"/>
  <c r="AL786" i="3"/>
  <c r="AP950" i="3"/>
  <c r="AQ573" i="3"/>
  <c r="AO516" i="3"/>
  <c r="AP586" i="3"/>
  <c r="AP570" i="3"/>
  <c r="AL733" i="73" l="1" a="1"/>
  <c r="AL733" i="73" s="1"/>
  <c r="AL48" i="73" s="1" a="1"/>
  <c r="AL48" i="73" s="1"/>
  <c r="AL758" i="71" a="1"/>
  <c r="AL758" i="71" s="1"/>
  <c r="AL48" i="71" s="1" a="1"/>
  <c r="AL48" i="71" s="1"/>
  <c r="AM17" i="33" a="1"/>
  <c r="AM17" i="33" s="1"/>
  <c r="AO155" i="71" a="1"/>
  <c r="AO155" i="71" s="1"/>
  <c r="AP841" i="71" a="1"/>
  <c r="AP841" i="71" s="1"/>
  <c r="AP160" i="71" s="1" a="1"/>
  <c r="AP160" i="71" s="1"/>
  <c r="AP816" i="73" a="1"/>
  <c r="AP816" i="73" s="1"/>
  <c r="AP160" i="73" s="1" a="1"/>
  <c r="AP160" i="73" s="1"/>
  <c r="AM787" i="73" a="1"/>
  <c r="AM787" i="73" s="1"/>
  <c r="AM49" i="73" s="1" a="1"/>
  <c r="AM49" i="73" s="1"/>
  <c r="AP815" i="73" a="1"/>
  <c r="AP815" i="73" s="1"/>
  <c r="AP159" i="73" s="1" a="1"/>
  <c r="AP159" i="73" s="1"/>
  <c r="AR827" i="73" a="1"/>
  <c r="AR827" i="73" s="1"/>
  <c r="AR214" i="73" s="1" a="1"/>
  <c r="AR214" i="73" s="1"/>
  <c r="AQ827" i="73" a="1"/>
  <c r="AQ827" i="73" s="1"/>
  <c r="AQ214" i="73" s="1" a="1"/>
  <c r="AQ214" i="73" s="1"/>
  <c r="AM812" i="71" a="1"/>
  <c r="AM812" i="71" s="1"/>
  <c r="AM49" i="71" s="1" a="1"/>
  <c r="AM49" i="71" s="1"/>
  <c r="AP840" i="71" a="1"/>
  <c r="AP840" i="71" s="1"/>
  <c r="AP159" i="71" s="1" a="1"/>
  <c r="AP159" i="71" s="1"/>
  <c r="AR852" i="71" a="1"/>
  <c r="AR852" i="71" s="1"/>
  <c r="AR214" i="71" s="1" a="1"/>
  <c r="AR214" i="71" s="1"/>
  <c r="AQ852" i="71" a="1"/>
  <c r="AQ852" i="71" s="1"/>
  <c r="AQ214" i="71" s="1" a="1"/>
  <c r="AQ214" i="71" s="1"/>
  <c r="AM692" i="71" a="1"/>
  <c r="AM692" i="71" s="1"/>
  <c r="AM47" i="71" s="1" a="1"/>
  <c r="AM47" i="71" s="1"/>
  <c r="AS796" i="71" a="1"/>
  <c r="AS796" i="71" s="1"/>
  <c r="AS213" i="71" s="1" a="1"/>
  <c r="AS213" i="71" s="1"/>
  <c r="AQ796" i="71" a="1"/>
  <c r="AQ796" i="71" s="1"/>
  <c r="AQ213" i="71" s="1" a="1"/>
  <c r="AQ213" i="71" s="1"/>
  <c r="AP761" i="71" a="1"/>
  <c r="AP761" i="71" s="1"/>
  <c r="AP158" i="71" s="1" a="1"/>
  <c r="AP158" i="71" s="1"/>
  <c r="AS749" i="71" a="1"/>
  <c r="AS749" i="71" s="1"/>
  <c r="AS212" i="71" s="1" a="1"/>
  <c r="AS212" i="71" s="1"/>
  <c r="AR796" i="71" a="1"/>
  <c r="AR796" i="71" s="1"/>
  <c r="AR213" i="71" s="1" a="1"/>
  <c r="AR213" i="71" s="1"/>
  <c r="AR749" i="71" a="1"/>
  <c r="AR749" i="71" s="1"/>
  <c r="AR212" i="71" s="1" a="1"/>
  <c r="AR212" i="71" s="1"/>
  <c r="AQ749" i="71" a="1"/>
  <c r="AQ749" i="71" s="1"/>
  <c r="AQ212" i="71" s="1" a="1"/>
  <c r="AQ212" i="71" s="1"/>
  <c r="AP714" i="71" a="1"/>
  <c r="AP714" i="71" s="1"/>
  <c r="AP157" i="71" s="1" a="1"/>
  <c r="AP157" i="71" s="1"/>
  <c r="AM711" i="71" a="1"/>
  <c r="AM711" i="71" s="1"/>
  <c r="AM46" i="71" s="1" a="1"/>
  <c r="AM46" i="71" s="1"/>
  <c r="AM667" i="73" a="1"/>
  <c r="AM667" i="73" s="1"/>
  <c r="AM47" i="73" s="1" a="1"/>
  <c r="AM47" i="73" s="1"/>
  <c r="AS771" i="73" a="1"/>
  <c r="AS771" i="73" s="1"/>
  <c r="AS213" i="73" s="1" a="1"/>
  <c r="AS213" i="73" s="1"/>
  <c r="AQ771" i="73" a="1"/>
  <c r="AQ771" i="73" s="1"/>
  <c r="AQ213" i="73" s="1" a="1"/>
  <c r="AQ213" i="73" s="1"/>
  <c r="AP736" i="73" a="1"/>
  <c r="AP736" i="73" s="1"/>
  <c r="AP158" i="73" s="1" a="1"/>
  <c r="AP158" i="73" s="1"/>
  <c r="AS724" i="73" a="1"/>
  <c r="AS724" i="73" s="1"/>
  <c r="AS212" i="73" s="1" a="1"/>
  <c r="AS212" i="73" s="1"/>
  <c r="AR771" i="73" a="1"/>
  <c r="AR771" i="73" s="1"/>
  <c r="AR213" i="73" s="1" a="1"/>
  <c r="AR213" i="73" s="1"/>
  <c r="AR724" i="73" a="1"/>
  <c r="AR724" i="73" s="1"/>
  <c r="AR212" i="73" s="1" a="1"/>
  <c r="AR212" i="73" s="1"/>
  <c r="AQ724" i="73" a="1"/>
  <c r="AQ724" i="73" s="1"/>
  <c r="AQ212" i="73" s="1" a="1"/>
  <c r="AQ212" i="73" s="1"/>
  <c r="AP689" i="73" a="1"/>
  <c r="AP689" i="73" s="1"/>
  <c r="AP155" i="73" s="1" a="1"/>
  <c r="AP155" i="73" s="1"/>
  <c r="AM686" i="73" a="1"/>
  <c r="AM686" i="73" s="1"/>
  <c r="AM46" i="73" s="1" a="1"/>
  <c r="AM46" i="73" s="1"/>
  <c r="AM44" i="33"/>
  <c r="AM46" i="33" s="1"/>
  <c r="AM49" i="33" s="1"/>
  <c r="AR32" i="48"/>
  <c r="AR43" i="48"/>
  <c r="AR45" i="48" s="1"/>
  <c r="AR48" i="48" s="1"/>
  <c r="AQ32" i="48"/>
  <c r="AQ43" i="48"/>
  <c r="AQ45" i="48" s="1"/>
  <c r="AQ48" i="48" s="1"/>
  <c r="AP45" i="44"/>
  <c r="AP47" i="44" s="1"/>
  <c r="AP50" i="44" s="1"/>
  <c r="AP34" i="44"/>
  <c r="AN92" i="33"/>
  <c r="AN16" i="33" s="1" a="1"/>
  <c r="AN16" i="33" s="1"/>
  <c r="AR18" i="44" a="1"/>
  <c r="AR18" i="44" s="1"/>
  <c r="AR15" i="44" a="1"/>
  <c r="AR15" i="44" s="1"/>
  <c r="AQ18" i="44" a="1"/>
  <c r="AQ18" i="44" s="1"/>
  <c r="AQ15" i="44" a="1"/>
  <c r="AQ15" i="44" s="1"/>
  <c r="AN15" i="33" a="1"/>
  <c r="AN15" i="33" s="1"/>
  <c r="AO91" i="33"/>
  <c r="AO94" i="33" s="1"/>
  <c r="AP514" i="3"/>
  <c r="AQ966" i="3"/>
  <c r="AP528" i="3"/>
  <c r="AQ571" i="3"/>
  <c r="AS142" i="3"/>
  <c r="AQ512" i="3"/>
  <c r="AM404" i="3"/>
  <c r="AT572" i="3"/>
  <c r="AP909" i="3"/>
  <c r="AR583" i="3"/>
  <c r="AT571" i="3"/>
  <c r="AP529" i="3"/>
  <c r="AP516" i="3"/>
  <c r="AT584" i="3"/>
  <c r="AR952" i="3"/>
  <c r="AR953" i="3"/>
  <c r="AN39" i="3"/>
  <c r="AS567" i="3"/>
  <c r="AQ882" i="3"/>
  <c r="AP530" i="3"/>
  <c r="AQ951" i="3"/>
  <c r="AQ570" i="3"/>
  <c r="AT950" i="3"/>
  <c r="AT139" i="3"/>
  <c r="AP515" i="3"/>
  <c r="AS987" i="3"/>
  <c r="AS949" i="3"/>
  <c r="AN402" i="3"/>
  <c r="AT953" i="3"/>
  <c r="AR139" i="3"/>
  <c r="AQ965" i="3"/>
  <c r="AT963" i="3"/>
  <c r="AR144" i="3"/>
  <c r="AQ898" i="3"/>
  <c r="AQ908" i="3"/>
  <c r="AT952" i="3"/>
  <c r="AR143" i="3"/>
  <c r="AN393" i="3"/>
  <c r="AS963" i="3"/>
  <c r="AQ866" i="3"/>
  <c r="AQ517" i="3"/>
  <c r="AP893" i="3"/>
  <c r="AS573" i="3"/>
  <c r="AS583" i="3"/>
  <c r="AR963" i="3"/>
  <c r="AS952" i="3"/>
  <c r="AN783" i="3"/>
  <c r="AS144" i="3"/>
  <c r="AS953" i="3"/>
  <c r="AQ950" i="3"/>
  <c r="AT949" i="3"/>
  <c r="AQ881" i="3"/>
  <c r="AM785" i="3"/>
  <c r="AR949" i="3"/>
  <c r="AP911" i="3"/>
  <c r="AS139" i="3"/>
  <c r="AR912" i="3"/>
  <c r="AS582" i="3"/>
  <c r="AM405" i="3"/>
  <c r="AR948" i="3"/>
  <c r="AM403" i="3"/>
  <c r="AT582" i="3"/>
  <c r="AQ586" i="3"/>
  <c r="AO40" i="3"/>
  <c r="AP891" i="3"/>
  <c r="AT567" i="3"/>
  <c r="AS912" i="3"/>
  <c r="AP896" i="3"/>
  <c r="AQ569" i="3"/>
  <c r="AS143" i="3"/>
  <c r="AR142" i="3"/>
  <c r="AO38" i="3"/>
  <c r="AT965" i="3"/>
  <c r="AQ568" i="3"/>
  <c r="AR964" i="3"/>
  <c r="AM784" i="3"/>
  <c r="AQ527" i="3"/>
  <c r="AT964" i="3"/>
  <c r="AQ967" i="3"/>
  <c r="AN773" i="3"/>
  <c r="AQ897" i="3"/>
  <c r="AM786" i="3"/>
  <c r="AP513" i="3"/>
  <c r="AR567" i="3"/>
  <c r="AR582" i="3"/>
  <c r="AT568" i="3"/>
  <c r="AT951" i="3"/>
  <c r="AQ584" i="3"/>
  <c r="AS572" i="3"/>
  <c r="AQ585" i="3"/>
  <c r="AQ518" i="3"/>
  <c r="AT142" i="3"/>
  <c r="AR572" i="3"/>
  <c r="AQ510" i="3"/>
  <c r="AS948" i="3"/>
  <c r="AN401" i="3"/>
  <c r="AS964" i="3"/>
  <c r="AO37" i="3"/>
  <c r="AT583" i="3"/>
  <c r="AT570" i="3"/>
  <c r="AR573" i="3"/>
  <c r="AT569" i="3"/>
  <c r="AT948" i="3"/>
  <c r="AP910" i="3"/>
  <c r="AN782" i="3"/>
  <c r="AM758" i="71" l="1" a="1"/>
  <c r="AM758" i="71" s="1"/>
  <c r="AM48" i="71" s="1" a="1"/>
  <c r="AM48" i="71" s="1"/>
  <c r="AM733" i="73" a="1"/>
  <c r="AM733" i="73" s="1"/>
  <c r="AM48" i="73" s="1" a="1"/>
  <c r="AM48" i="73" s="1"/>
  <c r="AN17" i="33" a="1"/>
  <c r="AN17" i="33" s="1"/>
  <c r="AN44" i="33" s="1"/>
  <c r="AN46" i="33" s="1"/>
  <c r="AN49" i="33" s="1"/>
  <c r="AP155" i="71" a="1"/>
  <c r="AP155" i="71" s="1"/>
  <c r="AQ816" i="73" a="1"/>
  <c r="AQ816" i="73" s="1"/>
  <c r="AQ160" i="73" s="1" a="1"/>
  <c r="AQ160" i="73" s="1"/>
  <c r="AQ841" i="71" a="1"/>
  <c r="AQ841" i="71" s="1"/>
  <c r="AQ160" i="71" s="1" a="1"/>
  <c r="AQ160" i="71" s="1"/>
  <c r="AR816" i="73" a="1"/>
  <c r="AR816" i="73" s="1"/>
  <c r="AR160" i="73" s="1" a="1"/>
  <c r="AR160" i="73" s="1"/>
  <c r="AR841" i="71" a="1"/>
  <c r="AR841" i="71" s="1"/>
  <c r="AR160" i="71" s="1" a="1"/>
  <c r="AR160" i="71" s="1"/>
  <c r="AR815" i="73" a="1"/>
  <c r="AR815" i="73" s="1"/>
  <c r="AR159" i="73" s="1" a="1"/>
  <c r="AR159" i="73" s="1"/>
  <c r="AQ815" i="73" a="1"/>
  <c r="AQ815" i="73" s="1"/>
  <c r="AQ159" i="73" s="1" a="1"/>
  <c r="AQ159" i="73" s="1"/>
  <c r="AN787" i="73" a="1"/>
  <c r="AN787" i="73" s="1"/>
  <c r="AN49" i="73" s="1" a="1"/>
  <c r="AN49" i="73" s="1"/>
  <c r="AR840" i="71" a="1"/>
  <c r="AR840" i="71" s="1"/>
  <c r="AR159" i="71" s="1" a="1"/>
  <c r="AR159" i="71" s="1"/>
  <c r="AQ840" i="71" a="1"/>
  <c r="AQ840" i="71" s="1"/>
  <c r="AQ159" i="71" s="1" a="1"/>
  <c r="AQ159" i="71" s="1"/>
  <c r="AN812" i="71" a="1"/>
  <c r="AN812" i="71" s="1"/>
  <c r="AN49" i="71" s="1" a="1"/>
  <c r="AN49" i="71" s="1"/>
  <c r="AN692" i="71" a="1"/>
  <c r="AN692" i="71" s="1"/>
  <c r="AN47" i="71" s="1" a="1"/>
  <c r="AN47" i="71" s="1"/>
  <c r="AQ761" i="71" a="1"/>
  <c r="AQ761" i="71" s="1"/>
  <c r="AQ158" i="71" s="1" a="1"/>
  <c r="AQ158" i="71" s="1"/>
  <c r="AS761" i="71" a="1"/>
  <c r="AS761" i="71" s="1"/>
  <c r="AS158" i="71" s="1" a="1"/>
  <c r="AS158" i="71" s="1"/>
  <c r="AR761" i="71" a="1"/>
  <c r="AR761" i="71" s="1"/>
  <c r="AR158" i="71" s="1" a="1"/>
  <c r="AR158" i="71" s="1"/>
  <c r="AQ714" i="71" a="1"/>
  <c r="AQ714" i="71" s="1"/>
  <c r="AQ157" i="71" s="1" a="1"/>
  <c r="AQ157" i="71" s="1"/>
  <c r="AN711" i="71" a="1"/>
  <c r="AN711" i="71" s="1"/>
  <c r="AN46" i="71" s="1" a="1"/>
  <c r="AN46" i="71" s="1"/>
  <c r="AS714" i="71" a="1"/>
  <c r="AS714" i="71" s="1"/>
  <c r="AS157" i="71" s="1" a="1"/>
  <c r="AS157" i="71" s="1"/>
  <c r="AR714" i="71" a="1"/>
  <c r="AR714" i="71" s="1"/>
  <c r="AR157" i="71" s="1" a="1"/>
  <c r="AR157" i="71" s="1"/>
  <c r="AN667" i="73" a="1"/>
  <c r="AN667" i="73" s="1"/>
  <c r="AN47" i="73" s="1" a="1"/>
  <c r="AN47" i="73" s="1"/>
  <c r="AQ736" i="73" a="1"/>
  <c r="AQ736" i="73" s="1"/>
  <c r="AQ158" i="73" s="1" a="1"/>
  <c r="AQ158" i="73" s="1"/>
  <c r="AS736" i="73" a="1"/>
  <c r="AS736" i="73" s="1"/>
  <c r="AS158" i="73" s="1" a="1"/>
  <c r="AS158" i="73" s="1"/>
  <c r="AR736" i="73" a="1"/>
  <c r="AR736" i="73" s="1"/>
  <c r="AR158" i="73" s="1" a="1"/>
  <c r="AR158" i="73" s="1"/>
  <c r="AQ689" i="73" a="1"/>
  <c r="AQ689" i="73" s="1"/>
  <c r="AQ155" i="73" s="1" a="1"/>
  <c r="AQ155" i="73" s="1"/>
  <c r="AN686" i="73" a="1"/>
  <c r="AN686" i="73" s="1"/>
  <c r="AN46" i="73" s="1" a="1"/>
  <c r="AN46" i="73" s="1"/>
  <c r="AS689" i="73" a="1"/>
  <c r="AS689" i="73" s="1"/>
  <c r="AS155" i="73" s="1" a="1"/>
  <c r="AS155" i="73" s="1"/>
  <c r="AR689" i="73" a="1"/>
  <c r="AR689" i="73" s="1"/>
  <c r="AR155" i="73" s="1" a="1"/>
  <c r="AR155" i="73" s="1"/>
  <c r="O35" i="48"/>
  <c r="O51" i="48"/>
  <c r="O50" i="48"/>
  <c r="O53" i="48" s="1"/>
  <c r="O54" i="48" s="1"/>
  <c r="AQ45" i="44"/>
  <c r="AQ47" i="44" s="1"/>
  <c r="AQ50" i="44" s="1"/>
  <c r="AQ34" i="44"/>
  <c r="AR45" i="44"/>
  <c r="AR47" i="44" s="1"/>
  <c r="AR50" i="44" s="1"/>
  <c r="AR34" i="44"/>
  <c r="AO92" i="33"/>
  <c r="AO16" i="33" s="1" a="1"/>
  <c r="AO16" i="33" s="1"/>
  <c r="AO15" i="33" a="1"/>
  <c r="AO15" i="33" s="1"/>
  <c r="AP91" i="33"/>
  <c r="AP94" i="33" s="1"/>
  <c r="AO401" i="3"/>
  <c r="AT896" i="3"/>
  <c r="AT512" i="3"/>
  <c r="AQ910" i="3"/>
  <c r="AR586" i="3"/>
  <c r="AT528" i="3"/>
  <c r="AS881" i="3"/>
  <c r="AS967" i="3"/>
  <c r="AT897" i="3"/>
  <c r="AS882" i="3"/>
  <c r="AN785" i="3"/>
  <c r="AO39" i="3"/>
  <c r="AR510" i="3"/>
  <c r="AT908" i="3"/>
  <c r="AS512" i="3"/>
  <c r="AP37" i="3"/>
  <c r="AR866" i="3"/>
  <c r="AO773" i="3"/>
  <c r="AT510" i="3"/>
  <c r="AT515" i="3"/>
  <c r="AR512" i="3"/>
  <c r="AS527" i="3"/>
  <c r="AP38" i="3"/>
  <c r="AS908" i="3"/>
  <c r="AS584" i="3"/>
  <c r="AR967" i="3"/>
  <c r="AR897" i="3"/>
  <c r="AS966" i="3"/>
  <c r="AS951" i="3"/>
  <c r="AR881" i="3"/>
  <c r="AQ515" i="3"/>
  <c r="AS510" i="3"/>
  <c r="AQ528" i="3"/>
  <c r="AR584" i="3"/>
  <c r="AT909" i="3"/>
  <c r="AS517" i="3"/>
  <c r="AQ513" i="3"/>
  <c r="AR908" i="3"/>
  <c r="AS569" i="3"/>
  <c r="AR965" i="3"/>
  <c r="AR882" i="3"/>
  <c r="AS585" i="3"/>
  <c r="AQ516" i="3"/>
  <c r="AQ514" i="3"/>
  <c r="AN786" i="3"/>
  <c r="AT513" i="3"/>
  <c r="AR570" i="3"/>
  <c r="AS570" i="3"/>
  <c r="AR527" i="3"/>
  <c r="AQ891" i="3"/>
  <c r="AR518" i="3"/>
  <c r="AO782" i="3"/>
  <c r="AN404" i="3"/>
  <c r="AS518" i="3"/>
  <c r="AT514" i="3"/>
  <c r="AQ893" i="3"/>
  <c r="AO783" i="3"/>
  <c r="AS866" i="3"/>
  <c r="AS965" i="3"/>
  <c r="AS897" i="3"/>
  <c r="AS568" i="3"/>
  <c r="AS898" i="3"/>
  <c r="AR951" i="3"/>
  <c r="AN784" i="3"/>
  <c r="AQ896" i="3"/>
  <c r="AT516" i="3"/>
  <c r="AR569" i="3"/>
  <c r="AN405" i="3"/>
  <c r="AR517" i="3"/>
  <c r="AR950" i="3"/>
  <c r="AQ530" i="3"/>
  <c r="AR585" i="3"/>
  <c r="AO393" i="3"/>
  <c r="AT527" i="3"/>
  <c r="AN403" i="3"/>
  <c r="AS950" i="3"/>
  <c r="AQ529" i="3"/>
  <c r="AR898" i="3"/>
  <c r="AS586" i="3"/>
  <c r="AQ911" i="3"/>
  <c r="AR571" i="3"/>
  <c r="AP40" i="3"/>
  <c r="AR966" i="3"/>
  <c r="AQ909" i="3"/>
  <c r="AS571" i="3"/>
  <c r="AR568" i="3"/>
  <c r="AO402" i="3"/>
  <c r="AN758" i="71" l="1" a="1"/>
  <c r="AN758" i="71" s="1"/>
  <c r="AN48" i="71" s="1" a="1"/>
  <c r="AN48" i="71" s="1"/>
  <c r="AN733" i="73" a="1"/>
  <c r="AN733" i="73" s="1"/>
  <c r="AN48" i="73" s="1" a="1"/>
  <c r="AN48" i="73" s="1"/>
  <c r="AO17" i="33" a="1"/>
  <c r="AO17" i="33" s="1"/>
  <c r="AO44" i="33" s="1"/>
  <c r="AO46" i="33" s="1"/>
  <c r="AO49" i="33" s="1"/>
  <c r="AR155" i="71" a="1"/>
  <c r="AR155" i="71" s="1"/>
  <c r="AS155" i="71" a="1"/>
  <c r="AS155" i="71" s="1"/>
  <c r="AQ155" i="71" a="1"/>
  <c r="AQ155" i="71" s="1"/>
  <c r="AO787" i="73" a="1"/>
  <c r="AO787" i="73" s="1"/>
  <c r="AO49" i="73" s="1" a="1"/>
  <c r="AO49" i="73" s="1"/>
  <c r="AO812" i="71" a="1"/>
  <c r="AO812" i="71" s="1"/>
  <c r="AO49" i="71" s="1" a="1"/>
  <c r="AO49" i="71" s="1"/>
  <c r="AO692" i="71" a="1"/>
  <c r="AO692" i="71" s="1"/>
  <c r="AO47" i="71" s="1" a="1"/>
  <c r="AO47" i="71" s="1"/>
  <c r="AO711" i="71" a="1"/>
  <c r="AO711" i="71" s="1"/>
  <c r="AO46" i="71" s="1" a="1"/>
  <c r="AO46" i="71" s="1"/>
  <c r="AO667" i="73" a="1"/>
  <c r="AO667" i="73" s="1"/>
  <c r="AO47" i="73" s="1" a="1"/>
  <c r="AO47" i="73" s="1"/>
  <c r="AO686" i="73" a="1"/>
  <c r="AO686" i="73" s="1"/>
  <c r="AO46" i="73" s="1" a="1"/>
  <c r="AO46" i="73" s="1"/>
  <c r="AP92" i="33"/>
  <c r="AP16" i="33" s="1" a="1"/>
  <c r="AP16" i="33" s="1"/>
  <c r="AP15" i="33" a="1"/>
  <c r="AP15" i="33" s="1"/>
  <c r="AQ91" i="33"/>
  <c r="AQ94" i="33" s="1"/>
  <c r="AS909" i="3"/>
  <c r="AR893" i="3"/>
  <c r="AS530" i="3"/>
  <c r="AP401" i="3"/>
  <c r="AP39" i="3"/>
  <c r="AP773" i="3"/>
  <c r="AS514" i="3"/>
  <c r="AR513" i="3"/>
  <c r="AP402" i="3"/>
  <c r="AP782" i="3"/>
  <c r="AQ40" i="3"/>
  <c r="AS516" i="3"/>
  <c r="AQ38" i="3"/>
  <c r="AR530" i="3"/>
  <c r="AR909" i="3"/>
  <c r="AR891" i="3"/>
  <c r="AT891" i="3"/>
  <c r="AS896" i="3"/>
  <c r="AT893" i="3"/>
  <c r="AS911" i="3"/>
  <c r="AO785" i="3"/>
  <c r="AR516" i="3"/>
  <c r="AO784" i="3"/>
  <c r="AP783" i="3"/>
  <c r="AS528" i="3"/>
  <c r="AS529" i="3"/>
  <c r="AS515" i="3"/>
  <c r="AR514" i="3"/>
  <c r="AO404" i="3"/>
  <c r="AS893" i="3"/>
  <c r="AR528" i="3"/>
  <c r="AO405" i="3"/>
  <c r="AO786" i="3"/>
  <c r="AP393" i="3"/>
  <c r="AS513" i="3"/>
  <c r="AQ37" i="3"/>
  <c r="AR896" i="3"/>
  <c r="AO403" i="3"/>
  <c r="AS891" i="3"/>
  <c r="AS910" i="3"/>
  <c r="AR529" i="3"/>
  <c r="AR910" i="3"/>
  <c r="AR911" i="3"/>
  <c r="AR515" i="3"/>
  <c r="AO733" i="73" l="1" a="1"/>
  <c r="AO733" i="73" s="1"/>
  <c r="AO48" i="73" s="1" a="1"/>
  <c r="AO48" i="73" s="1"/>
  <c r="AO758" i="71" a="1"/>
  <c r="AO758" i="71" s="1"/>
  <c r="AO48" i="71" s="1" a="1"/>
  <c r="AO48" i="71" s="1"/>
  <c r="AP17" i="33" a="1"/>
  <c r="AP17" i="33" s="1"/>
  <c r="AP787" i="73" a="1"/>
  <c r="AP787" i="73" s="1"/>
  <c r="AP49" i="73" s="1" a="1"/>
  <c r="AP49" i="73" s="1"/>
  <c r="AP812" i="71" a="1"/>
  <c r="AP812" i="71" s="1"/>
  <c r="AP49" i="71" s="1" a="1"/>
  <c r="AP49" i="71" s="1"/>
  <c r="AP692" i="71" a="1"/>
  <c r="AP692" i="71" s="1"/>
  <c r="AP47" i="71" s="1" a="1"/>
  <c r="AP47" i="71" s="1"/>
  <c r="AP711" i="71" a="1"/>
  <c r="AP711" i="71" s="1"/>
  <c r="AP46" i="71" s="1" a="1"/>
  <c r="AP46" i="71" s="1"/>
  <c r="AP667" i="73" a="1"/>
  <c r="AP667" i="73" s="1"/>
  <c r="AP47" i="73" s="1" a="1"/>
  <c r="AP47" i="73" s="1"/>
  <c r="AP686" i="73" a="1"/>
  <c r="AP686" i="73" s="1"/>
  <c r="AP46" i="73" s="1" a="1"/>
  <c r="AP46" i="73" s="1"/>
  <c r="AP44" i="33"/>
  <c r="AP46" i="33" s="1"/>
  <c r="AP49" i="33" s="1"/>
  <c r="AQ92" i="33"/>
  <c r="AQ16" i="33" s="1" a="1"/>
  <c r="AQ16" i="33" s="1"/>
  <c r="AQ15" i="33" a="1"/>
  <c r="AQ15" i="33" s="1"/>
  <c r="AR91" i="33"/>
  <c r="AR94" i="33" s="1"/>
  <c r="AQ783" i="3"/>
  <c r="AQ402" i="3"/>
  <c r="AP784" i="3"/>
  <c r="AP404" i="3"/>
  <c r="AQ782" i="3"/>
  <c r="AR38" i="3"/>
  <c r="AP785" i="3"/>
  <c r="AP786" i="3"/>
  <c r="AQ401" i="3"/>
  <c r="AQ773" i="3"/>
  <c r="AR40" i="3"/>
  <c r="AP405" i="3"/>
  <c r="AR37" i="3"/>
  <c r="AP403" i="3"/>
  <c r="AQ39" i="3"/>
  <c r="AQ393" i="3"/>
  <c r="AP733" i="73" l="1" a="1"/>
  <c r="AP733" i="73" s="1"/>
  <c r="AP48" i="73" s="1" a="1"/>
  <c r="AP48" i="73" s="1"/>
  <c r="AP758" i="71" a="1"/>
  <c r="AP758" i="71" s="1"/>
  <c r="AP48" i="71" s="1" a="1"/>
  <c r="AP48" i="71" s="1"/>
  <c r="AQ17" i="33" a="1"/>
  <c r="AQ17" i="33" s="1"/>
  <c r="AQ44" i="33" s="1"/>
  <c r="AQ46" i="33" s="1"/>
  <c r="AQ49" i="33" s="1"/>
  <c r="AQ787" i="73" a="1"/>
  <c r="AQ787" i="73" s="1"/>
  <c r="AQ49" i="73" s="1" a="1"/>
  <c r="AQ49" i="73" s="1"/>
  <c r="AQ812" i="71" a="1"/>
  <c r="AQ812" i="71" s="1"/>
  <c r="AQ49" i="71" s="1" a="1"/>
  <c r="AQ49" i="71" s="1"/>
  <c r="AQ692" i="71" a="1"/>
  <c r="AQ692" i="71" s="1"/>
  <c r="AQ47" i="71" s="1" a="1"/>
  <c r="AQ47" i="71" s="1"/>
  <c r="AQ711" i="71" a="1"/>
  <c r="AQ711" i="71" s="1"/>
  <c r="AQ46" i="71" s="1" a="1"/>
  <c r="AQ46" i="71" s="1"/>
  <c r="AQ667" i="73" a="1"/>
  <c r="AQ667" i="73" s="1"/>
  <c r="AQ47" i="73" s="1" a="1"/>
  <c r="AQ47" i="73" s="1"/>
  <c r="AQ686" i="73" a="1"/>
  <c r="AQ686" i="73" s="1"/>
  <c r="AQ46" i="73" s="1" a="1"/>
  <c r="AQ46" i="73" s="1"/>
  <c r="AR92" i="33"/>
  <c r="AR16" i="33" s="1" a="1"/>
  <c r="AR16" i="33" s="1"/>
  <c r="AR15" i="33" a="1"/>
  <c r="AR15" i="33" s="1"/>
  <c r="AS37" i="3"/>
  <c r="AR39" i="3"/>
  <c r="AT37" i="3"/>
  <c r="AQ784" i="3"/>
  <c r="AS38" i="3"/>
  <c r="AQ786" i="3"/>
  <c r="AR773" i="3"/>
  <c r="AR401" i="3"/>
  <c r="AQ785" i="3"/>
  <c r="AT38" i="3"/>
  <c r="AR393" i="3"/>
  <c r="AT39" i="3"/>
  <c r="AS40" i="3"/>
  <c r="AR783" i="3"/>
  <c r="AR402" i="3"/>
  <c r="AQ404" i="3"/>
  <c r="AR782" i="3"/>
  <c r="AQ403" i="3"/>
  <c r="AQ405" i="3"/>
  <c r="AQ733" i="73" l="1" a="1"/>
  <c r="AQ733" i="73" s="1"/>
  <c r="AQ48" i="73" s="1" a="1"/>
  <c r="AQ48" i="73" s="1"/>
  <c r="AQ758" i="71" a="1"/>
  <c r="AQ758" i="71" s="1"/>
  <c r="AQ48" i="71" s="1" a="1"/>
  <c r="AQ48" i="71" s="1"/>
  <c r="AR17" i="33" a="1"/>
  <c r="AR17" i="33" s="1"/>
  <c r="AR787" i="73" a="1"/>
  <c r="AR787" i="73" s="1"/>
  <c r="AR49" i="73" s="1" a="1"/>
  <c r="AR49" i="73" s="1"/>
  <c r="AR812" i="71" a="1"/>
  <c r="AR812" i="71" s="1"/>
  <c r="AR49" i="71" s="1" a="1"/>
  <c r="AR49" i="71" s="1"/>
  <c r="AS758" i="71" a="1"/>
  <c r="AS758" i="71" s="1"/>
  <c r="AS48" i="71" s="1" a="1"/>
  <c r="AS48" i="71" s="1"/>
  <c r="AR692" i="71" a="1"/>
  <c r="AR692" i="71" s="1"/>
  <c r="AR47" i="71" s="1" a="1"/>
  <c r="AR47" i="71" s="1"/>
  <c r="AS692" i="71" a="1"/>
  <c r="AS692" i="71" s="1"/>
  <c r="AS47" i="71" s="1" a="1"/>
  <c r="AS47" i="71" s="1"/>
  <c r="AR711" i="71" a="1"/>
  <c r="AR711" i="71" s="1"/>
  <c r="AR46" i="71" s="1" a="1"/>
  <c r="AR46" i="71" s="1"/>
  <c r="AS711" i="71" a="1"/>
  <c r="AS711" i="71" s="1"/>
  <c r="AS46" i="71" s="1" a="1"/>
  <c r="AS46" i="71" s="1"/>
  <c r="AS733" i="73" a="1"/>
  <c r="AS733" i="73" s="1"/>
  <c r="AS48" i="73" s="1" a="1"/>
  <c r="AS48" i="73" s="1"/>
  <c r="AR667" i="73" a="1"/>
  <c r="AR667" i="73" s="1"/>
  <c r="AR47" i="73" s="1" a="1"/>
  <c r="AR47" i="73" s="1"/>
  <c r="AS667" i="73" a="1"/>
  <c r="AS667" i="73" s="1"/>
  <c r="AS47" i="73" s="1" a="1"/>
  <c r="AS47" i="73" s="1"/>
  <c r="AR686" i="73" a="1"/>
  <c r="AR686" i="73" s="1"/>
  <c r="AR46" i="73" s="1" a="1"/>
  <c r="AR46" i="73" s="1"/>
  <c r="AS686" i="73" a="1"/>
  <c r="AS686" i="73" s="1"/>
  <c r="AS46" i="73" s="1" a="1"/>
  <c r="AS46" i="73" s="1"/>
  <c r="AR44" i="33"/>
  <c r="AR46" i="33" s="1"/>
  <c r="AR49" i="33" s="1"/>
  <c r="AA16" i="36" a="1"/>
  <c r="AA16" i="36" s="1"/>
  <c r="AR405" i="3"/>
  <c r="AT393" i="3"/>
  <c r="AR404" i="3"/>
  <c r="AS782" i="3"/>
  <c r="AS773" i="3"/>
  <c r="AR786" i="3"/>
  <c r="AR784" i="3"/>
  <c r="AS393" i="3"/>
  <c r="AT782" i="3"/>
  <c r="AT403" i="3"/>
  <c r="AS39" i="3"/>
  <c r="AT784" i="3"/>
  <c r="AT401" i="3"/>
  <c r="AS402" i="3"/>
  <c r="AB96" i="3"/>
  <c r="AS783" i="3"/>
  <c r="AR403" i="3"/>
  <c r="AT783" i="3"/>
  <c r="AR785" i="3"/>
  <c r="AS401" i="3"/>
  <c r="AT402" i="3"/>
  <c r="AR758" i="71" l="1" a="1"/>
  <c r="AR758" i="71" s="1"/>
  <c r="AR48" i="71" s="1" a="1"/>
  <c r="AR48" i="71" s="1"/>
  <c r="AR733" i="73" a="1"/>
  <c r="AR733" i="73" s="1"/>
  <c r="AR48" i="73" s="1" a="1"/>
  <c r="AR48" i="73" s="1"/>
  <c r="AA696" i="71" a="1"/>
  <c r="AA696" i="71" s="1"/>
  <c r="AA156" i="71" s="1" a="1"/>
  <c r="AA156" i="71" s="1"/>
  <c r="AA669" i="73" a="1"/>
  <c r="AA669" i="73" s="1"/>
  <c r="AA694" i="71" a="1"/>
  <c r="AA694" i="71" s="1"/>
  <c r="AA670" i="73" a="1"/>
  <c r="AA670" i="73" s="1"/>
  <c r="AB15" i="36" a="1"/>
  <c r="AB15" i="36" s="1"/>
  <c r="AS403" i="3"/>
  <c r="AC95" i="3"/>
  <c r="AB894" i="3"/>
  <c r="AB892" i="3"/>
  <c r="AS784" i="3"/>
  <c r="AS404" i="3"/>
  <c r="AS785" i="3"/>
  <c r="AB895" i="3"/>
  <c r="AS405" i="3"/>
  <c r="AS786" i="3"/>
  <c r="AA109" i="71" l="1" a="1"/>
  <c r="AA109" i="71" s="1"/>
  <c r="AA110" i="71" a="1"/>
  <c r="AA110" i="71" s="1"/>
  <c r="AA109" i="73" a="1"/>
  <c r="AA109" i="73" s="1"/>
  <c r="AA110" i="73" a="1"/>
  <c r="AA110" i="73" s="1"/>
  <c r="AB710" i="71" a="1"/>
  <c r="AB710" i="71" s="1"/>
  <c r="AB108" i="71" s="1" a="1"/>
  <c r="AB108" i="71" s="1"/>
  <c r="AB685" i="73" a="1"/>
  <c r="AB685" i="73" s="1"/>
  <c r="AB108" i="73" s="1" a="1"/>
  <c r="AB108" i="73" s="1"/>
  <c r="AC15" i="36" l="1" a="1"/>
  <c r="AC15" i="36" s="1"/>
  <c r="AD95" i="3"/>
  <c r="AC710" i="71" l="1" a="1"/>
  <c r="AC710" i="71" s="1"/>
  <c r="AC108" i="71" s="1" a="1"/>
  <c r="AC108" i="71" s="1"/>
  <c r="AC685" i="73" a="1"/>
  <c r="AC685" i="73" s="1"/>
  <c r="AC108" i="73" s="1" a="1"/>
  <c r="AC108" i="73" s="1"/>
  <c r="AB16" i="36" a="1"/>
  <c r="AB16" i="36" s="1"/>
  <c r="AC96" i="3"/>
  <c r="AB696" i="71" l="1" a="1"/>
  <c r="AB696" i="71" s="1"/>
  <c r="AB156" i="71" s="1" a="1"/>
  <c r="AB156" i="71" s="1"/>
  <c r="AB669" i="73" a="1"/>
  <c r="AB669" i="73" s="1"/>
  <c r="AB694" i="71" a="1"/>
  <c r="AB694" i="71" s="1"/>
  <c r="AB670" i="73" a="1"/>
  <c r="AB670" i="73" s="1"/>
  <c r="AC892" i="3"/>
  <c r="AC895" i="3"/>
  <c r="AC894" i="3"/>
  <c r="AC463" i="3"/>
  <c r="AB109" i="71" l="1" a="1"/>
  <c r="AB109" i="71" s="1"/>
  <c r="AB110" i="71" a="1"/>
  <c r="AB110" i="71" s="1"/>
  <c r="AB109" i="73" a="1"/>
  <c r="AB109" i="73" s="1"/>
  <c r="AB110" i="73" a="1"/>
  <c r="AB110" i="73" s="1"/>
  <c r="AD15" i="36" a="1"/>
  <c r="AD15" i="36" s="1"/>
  <c r="AC846" i="3"/>
  <c r="AC465" i="3"/>
  <c r="AE95" i="3"/>
  <c r="AD710" i="71" l="1" a="1"/>
  <c r="AD710" i="71" s="1"/>
  <c r="AD108" i="71" s="1" a="1"/>
  <c r="AD108" i="71" s="1"/>
  <c r="AD685" i="73" a="1"/>
  <c r="AD685" i="73" s="1"/>
  <c r="AD108" i="73" s="1" a="1"/>
  <c r="AD108" i="73" s="1"/>
  <c r="AC16" i="36" a="1"/>
  <c r="AC16" i="36" s="1"/>
  <c r="AD96" i="3"/>
  <c r="AC696" i="71" l="1" a="1"/>
  <c r="AC696" i="71" s="1"/>
  <c r="AC156" i="71" s="1" a="1"/>
  <c r="AC156" i="71" s="1"/>
  <c r="AC669" i="73" a="1"/>
  <c r="AC669" i="73" s="1"/>
  <c r="AC694" i="71" a="1"/>
  <c r="AC694" i="71" s="1"/>
  <c r="AC670" i="73" a="1"/>
  <c r="AC670" i="73" s="1"/>
  <c r="AD895" i="3"/>
  <c r="AD894" i="3"/>
  <c r="AD892" i="3"/>
  <c r="AD463" i="3"/>
  <c r="AC109" i="71" l="1" a="1"/>
  <c r="AC109" i="71" s="1"/>
  <c r="AC110" i="71" a="1"/>
  <c r="AC110" i="71" s="1"/>
  <c r="AC109" i="73" a="1"/>
  <c r="AC109" i="73" s="1"/>
  <c r="AC110" i="73" a="1"/>
  <c r="AC110" i="73" s="1"/>
  <c r="AE15" i="36" a="1"/>
  <c r="AE15" i="36" s="1"/>
  <c r="AD846" i="3"/>
  <c r="AD465" i="3"/>
  <c r="AF95" i="3"/>
  <c r="AE710" i="71" l="1" a="1"/>
  <c r="AE710" i="71" s="1"/>
  <c r="AE108" i="71" s="1" a="1"/>
  <c r="AE108" i="71" s="1"/>
  <c r="AE685" i="73" a="1"/>
  <c r="AE685" i="73" s="1"/>
  <c r="AE108" i="73" s="1" a="1"/>
  <c r="AE108" i="73" s="1"/>
  <c r="AD16" i="36" a="1"/>
  <c r="AD16" i="36" s="1"/>
  <c r="AE96" i="3"/>
  <c r="AD696" i="71" l="1" a="1"/>
  <c r="AD696" i="71" s="1"/>
  <c r="AD156" i="71" s="1" a="1"/>
  <c r="AD156" i="71" s="1"/>
  <c r="AD669" i="73" a="1"/>
  <c r="AD669" i="73" s="1"/>
  <c r="AD694" i="71" a="1"/>
  <c r="AD694" i="71" s="1"/>
  <c r="AD670" i="73" a="1"/>
  <c r="AD670" i="73" s="1"/>
  <c r="AE892" i="3"/>
  <c r="AE463" i="3"/>
  <c r="AE894" i="3"/>
  <c r="AE895" i="3"/>
  <c r="AD109" i="71" l="1" a="1"/>
  <c r="AD109" i="71" s="1"/>
  <c r="AD110" i="71" a="1"/>
  <c r="AD110" i="71" s="1"/>
  <c r="AD109" i="73" a="1"/>
  <c r="AD109" i="73" s="1"/>
  <c r="AD110" i="73" a="1"/>
  <c r="AD110" i="73" s="1"/>
  <c r="AF15" i="36" a="1"/>
  <c r="AF15" i="36" s="1"/>
  <c r="AE465" i="3"/>
  <c r="AG95" i="3"/>
  <c r="AE846" i="3"/>
  <c r="AF710" i="71" l="1" a="1"/>
  <c r="AF710" i="71" s="1"/>
  <c r="AF108" i="71" s="1" a="1"/>
  <c r="AF108" i="71" s="1"/>
  <c r="AF685" i="73" a="1"/>
  <c r="AF685" i="73" s="1"/>
  <c r="AF108" i="73" s="1" a="1"/>
  <c r="AF108" i="73" s="1"/>
  <c r="AE16" i="36" a="1"/>
  <c r="AE16" i="36" s="1"/>
  <c r="AF96" i="3"/>
  <c r="AE696" i="71" l="1" a="1"/>
  <c r="AE696" i="71" s="1"/>
  <c r="AE156" i="71" s="1" a="1"/>
  <c r="AE156" i="71" s="1"/>
  <c r="AE669" i="73" a="1"/>
  <c r="AE669" i="73" s="1"/>
  <c r="AE694" i="71" a="1"/>
  <c r="AE694" i="71" s="1"/>
  <c r="AE670" i="73" a="1"/>
  <c r="AE670" i="73" s="1"/>
  <c r="AF892" i="3"/>
  <c r="AF894" i="3"/>
  <c r="AF463" i="3"/>
  <c r="AF895" i="3"/>
  <c r="AE109" i="71" l="1" a="1"/>
  <c r="AE109" i="71" s="1"/>
  <c r="AE110" i="71" a="1"/>
  <c r="AE110" i="71" s="1"/>
  <c r="AE109" i="73" a="1"/>
  <c r="AE109" i="73" s="1"/>
  <c r="AE110" i="73" a="1"/>
  <c r="AE110" i="73" s="1"/>
  <c r="AG15" i="36" a="1"/>
  <c r="AG15" i="36" s="1"/>
  <c r="AF846" i="3"/>
  <c r="AH95" i="3"/>
  <c r="AF465" i="3"/>
  <c r="AG710" i="71" l="1" a="1"/>
  <c r="AG710" i="71" s="1"/>
  <c r="AG108" i="71" s="1" a="1"/>
  <c r="AG108" i="71" s="1"/>
  <c r="AG685" i="73" a="1"/>
  <c r="AG685" i="73" s="1"/>
  <c r="AG108" i="73" s="1" a="1"/>
  <c r="AG108" i="73" s="1"/>
  <c r="AF16" i="36" a="1"/>
  <c r="AF16" i="36" s="1"/>
  <c r="AG96" i="3"/>
  <c r="AF696" i="71" l="1" a="1"/>
  <c r="AF696" i="71" s="1"/>
  <c r="AF156" i="71" s="1" a="1"/>
  <c r="AF156" i="71" s="1"/>
  <c r="AF669" i="73" a="1"/>
  <c r="AF669" i="73" s="1"/>
  <c r="AF694" i="71" a="1"/>
  <c r="AF694" i="71" s="1"/>
  <c r="AF670" i="73" a="1"/>
  <c r="AF670" i="73" s="1"/>
  <c r="AG463" i="3"/>
  <c r="AG894" i="3"/>
  <c r="AG892" i="3"/>
  <c r="AG895" i="3"/>
  <c r="AF109" i="71" l="1" a="1"/>
  <c r="AF109" i="71" s="1"/>
  <c r="AF110" i="71" a="1"/>
  <c r="AF110" i="71" s="1"/>
  <c r="AF109" i="73" a="1"/>
  <c r="AF109" i="73" s="1"/>
  <c r="AF110" i="73" a="1"/>
  <c r="AF110" i="73" s="1"/>
  <c r="AG16" i="36" a="1"/>
  <c r="AG16" i="36" s="1"/>
  <c r="AH96" i="3"/>
  <c r="AG846" i="3"/>
  <c r="AG465" i="3"/>
  <c r="AG696" i="71" l="1" a="1"/>
  <c r="AG696" i="71" s="1"/>
  <c r="AG156" i="71" s="1" a="1"/>
  <c r="AG156" i="71" s="1"/>
  <c r="AG669" i="73" a="1"/>
  <c r="AG669" i="73" s="1"/>
  <c r="AG694" i="71" a="1"/>
  <c r="AG694" i="71" s="1"/>
  <c r="AG670" i="73" a="1"/>
  <c r="AG670" i="73" s="1"/>
  <c r="AH15" i="36" a="1"/>
  <c r="AH15" i="36" s="1"/>
  <c r="AH895" i="3"/>
  <c r="AH892" i="3"/>
  <c r="AH463" i="3"/>
  <c r="AH894" i="3"/>
  <c r="AI95" i="3"/>
  <c r="AG109" i="71" l="1" a="1"/>
  <c r="AG109" i="71" s="1"/>
  <c r="AG110" i="71" a="1"/>
  <c r="AG110" i="71" s="1"/>
  <c r="AG109" i="73" a="1"/>
  <c r="AG109" i="73" s="1"/>
  <c r="AG110" i="73" a="1"/>
  <c r="AG110" i="73" s="1"/>
  <c r="AH710" i="71" a="1"/>
  <c r="AH710" i="71" s="1"/>
  <c r="AH108" i="71" s="1" a="1"/>
  <c r="AH108" i="71" s="1"/>
  <c r="AH685" i="73" a="1"/>
  <c r="AH685" i="73" s="1"/>
  <c r="AH108" i="73" s="1" a="1"/>
  <c r="AH108" i="73" s="1"/>
  <c r="AH465" i="3"/>
  <c r="AH846" i="3"/>
  <c r="AI15" i="36" l="1" a="1"/>
  <c r="AI15" i="36" s="1"/>
  <c r="AJ95" i="3"/>
  <c r="AI710" i="71" l="1" a="1"/>
  <c r="AI710" i="71" s="1"/>
  <c r="AI108" i="71" s="1" a="1"/>
  <c r="AI108" i="71" s="1"/>
  <c r="AI685" i="73" a="1"/>
  <c r="AI685" i="73" s="1"/>
  <c r="AI108" i="73" s="1" a="1"/>
  <c r="AI108" i="73" s="1"/>
  <c r="AH16" i="36" a="1"/>
  <c r="AH16" i="36" s="1"/>
  <c r="AI96" i="3"/>
  <c r="AH696" i="71" l="1" a="1"/>
  <c r="AH696" i="71" s="1"/>
  <c r="AH156" i="71" s="1" a="1"/>
  <c r="AH156" i="71" s="1"/>
  <c r="AH669" i="73" a="1"/>
  <c r="AH669" i="73" s="1"/>
  <c r="AH694" i="71" a="1"/>
  <c r="AH694" i="71" s="1"/>
  <c r="AH670" i="73" a="1"/>
  <c r="AH670" i="73" s="1"/>
  <c r="AI894" i="3"/>
  <c r="AI463" i="3"/>
  <c r="AI895" i="3"/>
  <c r="AI892" i="3"/>
  <c r="AH109" i="71" l="1" a="1"/>
  <c r="AH109" i="71" s="1"/>
  <c r="AH110" i="71" a="1"/>
  <c r="AH110" i="71" s="1"/>
  <c r="AH109" i="73" a="1"/>
  <c r="AH109" i="73" s="1"/>
  <c r="AH110" i="73" a="1"/>
  <c r="AH110" i="73" s="1"/>
  <c r="AJ15" i="36" a="1"/>
  <c r="AJ15" i="36" s="1"/>
  <c r="AI465" i="3"/>
  <c r="AI846" i="3"/>
  <c r="AK95" i="3"/>
  <c r="AJ710" i="71" l="1" a="1"/>
  <c r="AJ710" i="71" s="1"/>
  <c r="AJ108" i="71" s="1" a="1"/>
  <c r="AJ108" i="71" s="1"/>
  <c r="AJ685" i="73" a="1"/>
  <c r="AJ685" i="73" s="1"/>
  <c r="AJ108" i="73" s="1" a="1"/>
  <c r="AJ108" i="73" s="1"/>
  <c r="AI16" i="36" a="1"/>
  <c r="AI16" i="36" s="1"/>
  <c r="AJ96" i="3"/>
  <c r="AI696" i="71" l="1" a="1"/>
  <c r="AI696" i="71" s="1"/>
  <c r="AI156" i="71" s="1" a="1"/>
  <c r="AI156" i="71" s="1"/>
  <c r="AI669" i="73" a="1"/>
  <c r="AI669" i="73" s="1"/>
  <c r="AI694" i="71" a="1"/>
  <c r="AI694" i="71" s="1"/>
  <c r="AI670" i="73" a="1"/>
  <c r="AI670" i="73" s="1"/>
  <c r="AJ463" i="3"/>
  <c r="AJ895" i="3"/>
  <c r="AJ894" i="3"/>
  <c r="AJ892" i="3"/>
  <c r="AI109" i="71" l="1" a="1"/>
  <c r="AI109" i="71" s="1"/>
  <c r="AI110" i="71" a="1"/>
  <c r="AI110" i="71" s="1"/>
  <c r="AI109" i="73" a="1"/>
  <c r="AI109" i="73" s="1"/>
  <c r="AI110" i="73" a="1"/>
  <c r="AI110" i="73" s="1"/>
  <c r="AJ16" i="36" a="1"/>
  <c r="AJ16" i="36" s="1"/>
  <c r="AJ846" i="3"/>
  <c r="AJ465" i="3"/>
  <c r="AK96" i="3"/>
  <c r="AJ696" i="71" l="1" a="1"/>
  <c r="AJ696" i="71" s="1"/>
  <c r="AJ156" i="71" s="1" a="1"/>
  <c r="AJ156" i="71" s="1"/>
  <c r="AJ669" i="73" a="1"/>
  <c r="AJ669" i="73" s="1"/>
  <c r="AJ694" i="71" a="1"/>
  <c r="AJ694" i="71" s="1"/>
  <c r="AJ670" i="73" a="1"/>
  <c r="AJ670" i="73" s="1"/>
  <c r="AK15" i="36" a="1"/>
  <c r="AK15" i="36" s="1"/>
  <c r="AK463" i="3"/>
  <c r="AK894" i="3"/>
  <c r="AL95" i="3"/>
  <c r="AK892" i="3"/>
  <c r="AK895" i="3"/>
  <c r="AJ109" i="71" l="1" a="1"/>
  <c r="AJ109" i="71" s="1"/>
  <c r="AJ110" i="71" a="1"/>
  <c r="AJ110" i="71" s="1"/>
  <c r="AJ109" i="73" a="1"/>
  <c r="AJ109" i="73" s="1"/>
  <c r="AJ110" i="73" a="1"/>
  <c r="AJ110" i="73" s="1"/>
  <c r="AK710" i="71" a="1"/>
  <c r="AK710" i="71" s="1"/>
  <c r="AK108" i="71" s="1" a="1"/>
  <c r="AK108" i="71" s="1"/>
  <c r="AK685" i="73" a="1"/>
  <c r="AK685" i="73" s="1"/>
  <c r="AK108" i="73" s="1" a="1"/>
  <c r="AK108" i="73" s="1"/>
  <c r="AK465" i="3"/>
  <c r="AK846" i="3"/>
  <c r="AK16" i="36" l="1" a="1"/>
  <c r="AK16" i="36" s="1"/>
  <c r="AL96" i="3"/>
  <c r="AK696" i="71" l="1" a="1"/>
  <c r="AK696" i="71" s="1"/>
  <c r="AK156" i="71" s="1" a="1"/>
  <c r="AK156" i="71" s="1"/>
  <c r="AK669" i="73" a="1"/>
  <c r="AK669" i="73" s="1"/>
  <c r="AK694" i="71" a="1"/>
  <c r="AK694" i="71" s="1"/>
  <c r="AK670" i="73" a="1"/>
  <c r="AK670" i="73" s="1"/>
  <c r="AL15" i="36" a="1"/>
  <c r="AL15" i="36" s="1"/>
  <c r="AL892" i="3"/>
  <c r="AL463" i="3"/>
  <c r="AL895" i="3"/>
  <c r="AM95" i="3"/>
  <c r="AL894" i="3"/>
  <c r="AK109" i="71" l="1" a="1"/>
  <c r="AK109" i="71" s="1"/>
  <c r="AK110" i="71" a="1"/>
  <c r="AK110" i="71" s="1"/>
  <c r="AK109" i="73" a="1"/>
  <c r="AK109" i="73" s="1"/>
  <c r="AK110" i="73" a="1"/>
  <c r="AK110" i="73" s="1"/>
  <c r="AL710" i="71" a="1"/>
  <c r="AL710" i="71" s="1"/>
  <c r="AL108" i="71" s="1" a="1"/>
  <c r="AL108" i="71" s="1"/>
  <c r="AL685" i="73" a="1"/>
  <c r="AL685" i="73" s="1"/>
  <c r="AL108" i="73" s="1" a="1"/>
  <c r="AL108" i="73" s="1"/>
  <c r="AL846" i="3"/>
  <c r="AL465" i="3"/>
  <c r="AL16" i="36" l="1" a="1"/>
  <c r="AL16" i="36" s="1"/>
  <c r="AM96" i="3"/>
  <c r="AL696" i="71" l="1" a="1"/>
  <c r="AL696" i="71" s="1"/>
  <c r="AL156" i="71" s="1" a="1"/>
  <c r="AL156" i="71" s="1"/>
  <c r="AL669" i="73" a="1"/>
  <c r="AL669" i="73" s="1"/>
  <c r="AL694" i="71" a="1"/>
  <c r="AL694" i="71" s="1"/>
  <c r="AL670" i="73" a="1"/>
  <c r="AL670" i="73" s="1"/>
  <c r="AM15" i="36" a="1"/>
  <c r="AM15" i="36" s="1"/>
  <c r="AM894" i="3"/>
  <c r="AN95" i="3"/>
  <c r="AM463" i="3"/>
  <c r="AM895" i="3"/>
  <c r="AM892" i="3"/>
  <c r="AL109" i="71" l="1" a="1"/>
  <c r="AL109" i="71" s="1"/>
  <c r="AL110" i="71" a="1"/>
  <c r="AL110" i="71" s="1"/>
  <c r="AL109" i="73" a="1"/>
  <c r="AL109" i="73" s="1"/>
  <c r="AL110" i="73" a="1"/>
  <c r="AL110" i="73" s="1"/>
  <c r="AM710" i="71" a="1"/>
  <c r="AM710" i="71" s="1"/>
  <c r="AM108" i="71" s="1" a="1"/>
  <c r="AM108" i="71" s="1"/>
  <c r="AM685" i="73" a="1"/>
  <c r="AM685" i="73" s="1"/>
  <c r="AM108" i="73" s="1" a="1"/>
  <c r="AM108" i="73" s="1"/>
  <c r="AM846" i="3"/>
  <c r="AM465" i="3"/>
  <c r="AM16" i="36" l="1" a="1"/>
  <c r="AM16" i="36" s="1"/>
  <c r="AN96" i="3"/>
  <c r="AM696" i="71" l="1" a="1"/>
  <c r="AM696" i="71" s="1"/>
  <c r="AM156" i="71" s="1" a="1"/>
  <c r="AM156" i="71" s="1"/>
  <c r="AM669" i="73" a="1"/>
  <c r="AM669" i="73" s="1"/>
  <c r="AM694" i="71" a="1"/>
  <c r="AM694" i="71" s="1"/>
  <c r="AM670" i="73" a="1"/>
  <c r="AM670" i="73" s="1"/>
  <c r="AN15" i="36" a="1"/>
  <c r="AN15" i="36" s="1"/>
  <c r="AO95" i="3"/>
  <c r="AN892" i="3"/>
  <c r="AN463" i="3"/>
  <c r="AN895" i="3"/>
  <c r="AN894" i="3"/>
  <c r="AM109" i="71" l="1" a="1"/>
  <c r="AM109" i="71" s="1"/>
  <c r="AM110" i="71" a="1"/>
  <c r="AM110" i="71" s="1"/>
  <c r="AM109" i="73" a="1"/>
  <c r="AM109" i="73" s="1"/>
  <c r="AM110" i="73" a="1"/>
  <c r="AM110" i="73" s="1"/>
  <c r="AN710" i="71" a="1"/>
  <c r="AN710" i="71" s="1"/>
  <c r="AN108" i="71" s="1" a="1"/>
  <c r="AN108" i="71" s="1"/>
  <c r="AN685" i="73" a="1"/>
  <c r="AN685" i="73" s="1"/>
  <c r="AN108" i="73" s="1" a="1"/>
  <c r="AN108" i="73" s="1"/>
  <c r="AN465" i="3"/>
  <c r="AN846" i="3"/>
  <c r="AN16" i="36" l="1" a="1"/>
  <c r="AN16" i="36" s="1"/>
  <c r="AO96" i="3"/>
  <c r="AN696" i="71" l="1" a="1"/>
  <c r="AN696" i="71" s="1"/>
  <c r="AN156" i="71" s="1" a="1"/>
  <c r="AN156" i="71" s="1"/>
  <c r="AN669" i="73" a="1"/>
  <c r="AN669" i="73" s="1"/>
  <c r="AN694" i="71" a="1"/>
  <c r="AN694" i="71" s="1"/>
  <c r="AN670" i="73" a="1"/>
  <c r="AN670" i="73" s="1"/>
  <c r="AO15" i="36" a="1"/>
  <c r="AO15" i="36" s="1"/>
  <c r="AO463" i="3"/>
  <c r="AO892" i="3"/>
  <c r="AO895" i="3"/>
  <c r="AO894" i="3"/>
  <c r="AP95" i="3"/>
  <c r="AN109" i="71" l="1" a="1"/>
  <c r="AN109" i="71" s="1"/>
  <c r="AN110" i="71" a="1"/>
  <c r="AN110" i="71" s="1"/>
  <c r="AN109" i="73" a="1"/>
  <c r="AN109" i="73" s="1"/>
  <c r="AN110" i="73" a="1"/>
  <c r="AN110" i="73" s="1"/>
  <c r="AO710" i="71" a="1"/>
  <c r="AO710" i="71" s="1"/>
  <c r="AO108" i="71" s="1" a="1"/>
  <c r="AO108" i="71" s="1"/>
  <c r="AO685" i="73" a="1"/>
  <c r="AO685" i="73" s="1"/>
  <c r="AO108" i="73" s="1" a="1"/>
  <c r="AO108" i="73" s="1"/>
  <c r="AO465" i="3"/>
  <c r="AO846" i="3"/>
  <c r="AP15" i="36" l="1" a="1"/>
  <c r="AP15" i="36" s="1"/>
  <c r="AQ95" i="3"/>
  <c r="AP710" i="71" l="1" a="1"/>
  <c r="AP710" i="71" s="1"/>
  <c r="AP108" i="71" s="1" a="1"/>
  <c r="AP108" i="71" s="1"/>
  <c r="AP685" i="73" a="1"/>
  <c r="AP685" i="73" s="1"/>
  <c r="AP108" i="73" s="1" a="1"/>
  <c r="AP108" i="73" s="1"/>
  <c r="AO16" i="36" a="1"/>
  <c r="AO16" i="36" s="1"/>
  <c r="AP96" i="3"/>
  <c r="AO696" i="71" l="1" a="1"/>
  <c r="AO696" i="71" s="1"/>
  <c r="AO156" i="71" s="1" a="1"/>
  <c r="AO156" i="71" s="1"/>
  <c r="AO669" i="73" a="1"/>
  <c r="AO669" i="73" s="1"/>
  <c r="AO694" i="71" a="1"/>
  <c r="AO694" i="71" s="1"/>
  <c r="AO670" i="73" a="1"/>
  <c r="AO670" i="73" s="1"/>
  <c r="AP895" i="3"/>
  <c r="AP463" i="3"/>
  <c r="AP892" i="3"/>
  <c r="AP894" i="3"/>
  <c r="AO109" i="71" l="1" a="1"/>
  <c r="AO109" i="71" s="1"/>
  <c r="AO110" i="71" a="1"/>
  <c r="AO110" i="71" s="1"/>
  <c r="AO109" i="73" a="1"/>
  <c r="AO109" i="73" s="1"/>
  <c r="AO110" i="73" a="1"/>
  <c r="AO110" i="73" s="1"/>
  <c r="AS15" i="36" a="1"/>
  <c r="AS15" i="36" s="1"/>
  <c r="AT95" i="3"/>
  <c r="AP846" i="3"/>
  <c r="AP465" i="3"/>
  <c r="AS710" i="71" l="1" a="1"/>
  <c r="AS710" i="71" s="1"/>
  <c r="AS108" i="71" s="1" a="1"/>
  <c r="AS108" i="71" s="1"/>
  <c r="AS685" i="73" a="1"/>
  <c r="AS685" i="73" s="1"/>
  <c r="AS108" i="73" s="1" a="1"/>
  <c r="AS108" i="73" s="1"/>
  <c r="AP16" i="36" a="1"/>
  <c r="AP16" i="36" s="1"/>
  <c r="AQ96" i="3"/>
  <c r="AP696" i="71" l="1" a="1"/>
  <c r="AP696" i="71" s="1"/>
  <c r="AP156" i="71" s="1" a="1"/>
  <c r="AP156" i="71" s="1"/>
  <c r="AP669" i="73" a="1"/>
  <c r="AP669" i="73" s="1"/>
  <c r="AP694" i="71" a="1"/>
  <c r="AP694" i="71" s="1"/>
  <c r="AP670" i="73" a="1"/>
  <c r="AP670" i="73" s="1"/>
  <c r="AR15" i="36" a="1"/>
  <c r="AR15" i="36" s="1"/>
  <c r="AQ892" i="3"/>
  <c r="AQ463" i="3"/>
  <c r="AQ894" i="3"/>
  <c r="AS95" i="3"/>
  <c r="AQ895" i="3"/>
  <c r="AP109" i="71" l="1" a="1"/>
  <c r="AP109" i="71" s="1"/>
  <c r="AP110" i="71" a="1"/>
  <c r="AP110" i="71" s="1"/>
  <c r="AP109" i="73" a="1"/>
  <c r="AP109" i="73" s="1"/>
  <c r="AP110" i="73" a="1"/>
  <c r="AP110" i="73" s="1"/>
  <c r="AR710" i="71" a="1"/>
  <c r="AR710" i="71" s="1"/>
  <c r="AR108" i="71" s="1" a="1"/>
  <c r="AR108" i="71" s="1"/>
  <c r="AR685" i="73" a="1"/>
  <c r="AR685" i="73" s="1"/>
  <c r="AR108" i="73" s="1" a="1"/>
  <c r="AR108" i="73" s="1"/>
  <c r="AQ15" i="36" a="1"/>
  <c r="AQ15" i="36" s="1"/>
  <c r="AR95" i="3"/>
  <c r="AQ846" i="3"/>
  <c r="AQ465" i="3"/>
  <c r="AQ710" i="71" l="1" a="1"/>
  <c r="AQ710" i="71" s="1"/>
  <c r="AQ108" i="71" s="1" a="1"/>
  <c r="AQ108" i="71" s="1"/>
  <c r="AQ685" i="73" a="1"/>
  <c r="AQ685" i="73" s="1"/>
  <c r="AQ108" i="73" s="1" a="1"/>
  <c r="AQ108" i="73" s="1"/>
  <c r="AS16" i="36" a="1"/>
  <c r="AS16" i="36" s="1"/>
  <c r="AT96" i="3"/>
  <c r="AS696" i="71" l="1" a="1"/>
  <c r="AS696" i="71" s="1"/>
  <c r="AS156" i="71" s="1" a="1"/>
  <c r="AS156" i="71" s="1"/>
  <c r="AS669" i="73" a="1"/>
  <c r="AS669" i="73" s="1"/>
  <c r="AS694" i="71" a="1"/>
  <c r="AS694" i="71" s="1"/>
  <c r="AS670" i="73" a="1"/>
  <c r="AS670" i="73" s="1"/>
  <c r="AR16" i="36" a="1"/>
  <c r="AR16" i="36" s="1"/>
  <c r="AT463" i="3"/>
  <c r="AT892" i="3"/>
  <c r="AT895" i="3"/>
  <c r="AT894" i="3"/>
  <c r="AS96" i="3"/>
  <c r="AR696" i="71" l="1" a="1"/>
  <c r="AR696" i="71" s="1"/>
  <c r="AR156" i="71" s="1" a="1"/>
  <c r="AR156" i="71" s="1"/>
  <c r="AS109" i="71" a="1"/>
  <c r="AS109" i="71" s="1"/>
  <c r="AS110" i="71" a="1"/>
  <c r="AS110" i="71" s="1"/>
  <c r="AS109" i="73" a="1"/>
  <c r="AS109" i="73" s="1"/>
  <c r="AS110" i="73" a="1"/>
  <c r="AS110" i="73" s="1"/>
  <c r="AR669" i="73" a="1"/>
  <c r="AR669" i="73" s="1"/>
  <c r="AR694" i="71" a="1"/>
  <c r="AR694" i="71" s="1"/>
  <c r="AR670" i="73" a="1"/>
  <c r="AR670" i="73" s="1"/>
  <c r="AQ16" i="36" a="1"/>
  <c r="AQ16" i="36" s="1"/>
  <c r="AR96" i="3"/>
  <c r="AS892" i="3"/>
  <c r="AS463" i="3"/>
  <c r="AT846" i="3"/>
  <c r="AT465" i="3"/>
  <c r="AS894" i="3"/>
  <c r="AS895" i="3"/>
  <c r="AQ696" i="71" l="1" a="1"/>
  <c r="AQ696" i="71" s="1"/>
  <c r="AQ156" i="71" s="1" a="1"/>
  <c r="AQ156" i="71" s="1"/>
  <c r="AR109" i="71" a="1"/>
  <c r="AR109" i="71" s="1"/>
  <c r="AR110" i="71" a="1"/>
  <c r="AR110" i="71" s="1"/>
  <c r="AR109" i="73" a="1"/>
  <c r="AR109" i="73" s="1"/>
  <c r="AR110" i="73" a="1"/>
  <c r="AR110" i="73" s="1"/>
  <c r="AQ669" i="73" a="1"/>
  <c r="AQ669" i="73" s="1"/>
  <c r="AQ694" i="71" a="1"/>
  <c r="AQ694" i="71" s="1"/>
  <c r="AQ670" i="73" a="1"/>
  <c r="AQ670" i="73" s="1"/>
  <c r="AR894" i="3"/>
  <c r="AS846" i="3"/>
  <c r="AR895" i="3"/>
  <c r="AR463" i="3"/>
  <c r="AR892" i="3"/>
  <c r="AS465" i="3"/>
  <c r="AQ109" i="71" l="1" a="1"/>
  <c r="AQ109" i="71" s="1"/>
  <c r="AQ110" i="71" a="1"/>
  <c r="AQ110" i="71" s="1"/>
  <c r="AQ109" i="73" a="1"/>
  <c r="AQ109" i="73" s="1"/>
  <c r="AQ110" i="73" a="1"/>
  <c r="AQ110" i="73" s="1"/>
  <c r="AA15" i="36" a="1"/>
  <c r="AA15" i="36" s="1"/>
  <c r="AR465" i="3"/>
  <c r="AR846" i="3"/>
  <c r="AB95" i="3"/>
  <c r="AA710" i="71" l="1" a="1"/>
  <c r="AA710" i="71" s="1"/>
  <c r="AA108" i="71" s="1" a="1"/>
  <c r="AA108" i="71" s="1"/>
  <c r="AA685" i="73" a="1"/>
  <c r="AA685" i="73" s="1"/>
  <c r="AA108" i="73" s="1" a="1"/>
  <c r="AA108" i="73" s="1"/>
  <c r="Z16" i="36" a="1"/>
  <c r="Z16" i="36" s="1"/>
  <c r="AA96" i="3"/>
  <c r="AB846" i="3"/>
  <c r="AB465" i="3"/>
  <c r="AB463" i="3"/>
  <c r="Z696" i="71" l="1" a="1"/>
  <c r="Z696" i="71" s="1"/>
  <c r="Z156" i="71" s="1" a="1"/>
  <c r="Z156" i="71" s="1"/>
  <c r="Z669" i="73" a="1"/>
  <c r="Z669" i="73" s="1"/>
  <c r="Z694" i="71" a="1"/>
  <c r="Z694" i="71" s="1"/>
  <c r="Z670" i="73" a="1"/>
  <c r="Z670" i="73" s="1"/>
  <c r="AA895" i="3"/>
  <c r="AA894" i="3"/>
  <c r="AA892" i="3"/>
  <c r="Z109" i="71" l="1" a="1"/>
  <c r="Z109" i="71" s="1"/>
  <c r="Z110" i="71" a="1"/>
  <c r="Z110" i="71" s="1"/>
  <c r="Z109" i="73" a="1"/>
  <c r="Z109" i="73" s="1"/>
  <c r="Z110" i="73" a="1"/>
  <c r="Z110" i="73" s="1"/>
  <c r="Z15" i="36" a="1"/>
  <c r="Z15" i="36" s="1"/>
  <c r="AA95" i="3"/>
  <c r="Z710" i="71" l="1" a="1"/>
  <c r="Z710" i="71" s="1"/>
  <c r="Z108" i="71" s="1" a="1"/>
  <c r="Z108" i="71" s="1"/>
  <c r="Z685" i="73" a="1"/>
  <c r="Z685" i="73" s="1"/>
  <c r="Z108" i="73" s="1" a="1"/>
  <c r="Z108" i="73" s="1"/>
  <c r="AA463" i="3"/>
  <c r="AA846" i="3"/>
  <c r="AA465" i="3"/>
  <c r="AP21" i="36" l="1" a="1"/>
  <c r="AP21" i="36" s="1"/>
  <c r="AQ102" i="3"/>
  <c r="AP802" i="73" l="1" a="1"/>
  <c r="AP802" i="73" s="1"/>
  <c r="AP115" i="73" s="1" a="1"/>
  <c r="AP115" i="73" s="1"/>
  <c r="AP827" i="71" a="1"/>
  <c r="AP827" i="71" s="1"/>
  <c r="AP115" i="71" s="1" a="1"/>
  <c r="AP115" i="71" s="1"/>
  <c r="AP62" i="36" a="1"/>
  <c r="AP62" i="36" s="1"/>
  <c r="AQ21" i="36" a="1"/>
  <c r="AQ21" i="36" s="1"/>
  <c r="AR102" i="3"/>
  <c r="AQ827" i="71" l="1" a="1"/>
  <c r="AQ827" i="71" s="1"/>
  <c r="AQ115" i="71" s="1" a="1"/>
  <c r="AQ115" i="71" s="1"/>
  <c r="AQ802" i="73" a="1"/>
  <c r="AQ802" i="73" s="1"/>
  <c r="AQ115" i="73" s="1" a="1"/>
  <c r="AQ115" i="73" s="1"/>
  <c r="AQ62" i="36" a="1"/>
  <c r="AQ62" i="36" s="1"/>
  <c r="AR21" i="36" a="1"/>
  <c r="AR21" i="36" s="1"/>
  <c r="AS102" i="3"/>
  <c r="AR827" i="71" l="1" a="1"/>
  <c r="AR827" i="71" s="1"/>
  <c r="AR115" i="71" s="1" a="1"/>
  <c r="AR115" i="71" s="1"/>
  <c r="AR802" i="73" a="1"/>
  <c r="AR802" i="73" s="1"/>
  <c r="AR115" i="73" s="1" a="1"/>
  <c r="AR115" i="73" s="1"/>
  <c r="AR62" i="36" a="1"/>
  <c r="AR62" i="36" s="1"/>
  <c r="AO21" i="36" a="1"/>
  <c r="AO21" i="36" s="1"/>
  <c r="AP102" i="3"/>
  <c r="AO802" i="73" l="1" a="1"/>
  <c r="AO802" i="73" s="1"/>
  <c r="AO115" i="73" s="1" a="1"/>
  <c r="AO115" i="73" s="1"/>
  <c r="AO827" i="71" a="1"/>
  <c r="AO827" i="71" s="1"/>
  <c r="AO115" i="71" s="1" a="1"/>
  <c r="AO115" i="71" s="1"/>
  <c r="AO62" i="36" a="1"/>
  <c r="AO62" i="36" s="1"/>
  <c r="W16" i="36" a="1"/>
  <c r="W16" i="36" s="1"/>
  <c r="X96" i="3"/>
  <c r="W696" i="71" l="1" a="1"/>
  <c r="W696" i="71" s="1"/>
  <c r="W156" i="71" s="1" a="1"/>
  <c r="W156" i="71" s="1"/>
  <c r="W695" i="71" a="1"/>
  <c r="W695" i="71" s="1"/>
  <c r="W669" i="73" a="1"/>
  <c r="W669" i="73" s="1"/>
  <c r="W694" i="71" a="1"/>
  <c r="W694" i="71" s="1"/>
  <c r="W670" i="73" a="1"/>
  <c r="W670" i="73" s="1"/>
  <c r="X16" i="36" a="1"/>
  <c r="X16" i="36" s="1"/>
  <c r="X895" i="3"/>
  <c r="X894" i="3"/>
  <c r="Y96" i="3"/>
  <c r="X892" i="3"/>
  <c r="X696" i="71" l="1" a="1"/>
  <c r="X696" i="71" s="1"/>
  <c r="X156" i="71" s="1" a="1"/>
  <c r="X156" i="71" s="1"/>
  <c r="W109" i="71" a="1"/>
  <c r="W109" i="71" s="1"/>
  <c r="W110" i="71" a="1"/>
  <c r="W110" i="71" s="1"/>
  <c r="W109" i="73" a="1"/>
  <c r="W109" i="73" s="1"/>
  <c r="W110" i="73" a="1"/>
  <c r="W110" i="73" s="1"/>
  <c r="X669" i="73" a="1"/>
  <c r="X669" i="73" s="1"/>
  <c r="X694" i="71" a="1"/>
  <c r="X694" i="71" s="1"/>
  <c r="X670" i="73" a="1"/>
  <c r="X670" i="73" s="1"/>
  <c r="Y16" i="36" a="1"/>
  <c r="Y16" i="36" s="1"/>
  <c r="Y895" i="3"/>
  <c r="Z96" i="3"/>
  <c r="Y894" i="3"/>
  <c r="Y892" i="3"/>
  <c r="Y696" i="71" l="1" a="1"/>
  <c r="Y696" i="71" s="1"/>
  <c r="Y156" i="71" s="1" a="1"/>
  <c r="Y156" i="71" s="1"/>
  <c r="X109" i="71" a="1"/>
  <c r="X109" i="71" s="1"/>
  <c r="X110" i="71" a="1"/>
  <c r="X110" i="71" s="1"/>
  <c r="X109" i="73" a="1"/>
  <c r="X109" i="73" s="1"/>
  <c r="X110" i="73" a="1"/>
  <c r="X110" i="73" s="1"/>
  <c r="Y669" i="73" a="1"/>
  <c r="Y669" i="73" s="1"/>
  <c r="Y694" i="71" a="1"/>
  <c r="Y694" i="71" s="1"/>
  <c r="Y670" i="73" a="1"/>
  <c r="Y670" i="73" s="1"/>
  <c r="V16" i="36" a="1"/>
  <c r="V16" i="36" s="1"/>
  <c r="Z892" i="3"/>
  <c r="Z894" i="3"/>
  <c r="W96" i="3"/>
  <c r="Z895" i="3"/>
  <c r="V696" i="71" l="1" a="1"/>
  <c r="V696" i="71" s="1"/>
  <c r="V156" i="71" s="1" a="1"/>
  <c r="V156" i="71" s="1"/>
  <c r="Y109" i="71" a="1"/>
  <c r="Y109" i="71" s="1"/>
  <c r="Y110" i="71" a="1"/>
  <c r="Y110" i="71" s="1"/>
  <c r="V695" i="71" a="1"/>
  <c r="V695" i="71" s="1"/>
  <c r="Y109" i="73" a="1"/>
  <c r="Y109" i="73" s="1"/>
  <c r="Y110" i="73" a="1"/>
  <c r="Y110" i="73" s="1"/>
  <c r="V669" i="73" a="1"/>
  <c r="V669" i="73" s="1"/>
  <c r="V694" i="71" a="1"/>
  <c r="V694" i="71" s="1"/>
  <c r="V670" i="73" a="1"/>
  <c r="V670" i="73" s="1"/>
  <c r="X15" i="36" a="1"/>
  <c r="X15" i="36" s="1"/>
  <c r="W894" i="3"/>
  <c r="W895" i="3"/>
  <c r="W892" i="3"/>
  <c r="Y95" i="3"/>
  <c r="V109" i="71" l="1" a="1"/>
  <c r="V109" i="71" s="1"/>
  <c r="V110" i="71" a="1"/>
  <c r="V110" i="71" s="1"/>
  <c r="V109" i="73" a="1"/>
  <c r="V109" i="73" s="1"/>
  <c r="V110" i="73" a="1"/>
  <c r="V110" i="73" s="1"/>
  <c r="X710" i="71" a="1"/>
  <c r="X710" i="71" s="1"/>
  <c r="X108" i="71" s="1" a="1"/>
  <c r="X108" i="71" s="1"/>
  <c r="X685" i="73" a="1"/>
  <c r="X685" i="73" s="1"/>
  <c r="X108" i="73" s="1" a="1"/>
  <c r="X108" i="73" s="1"/>
  <c r="W15" i="36" a="1"/>
  <c r="W15" i="36" s="1"/>
  <c r="Y463" i="3"/>
  <c r="Y846" i="3"/>
  <c r="Y465" i="3"/>
  <c r="X95" i="3"/>
  <c r="W710" i="71" l="1" a="1"/>
  <c r="W710" i="71" s="1"/>
  <c r="W108" i="71" s="1" a="1"/>
  <c r="W108" i="71" s="1"/>
  <c r="W685" i="73" a="1"/>
  <c r="W685" i="73" s="1"/>
  <c r="W108" i="73" s="1" a="1"/>
  <c r="W108" i="73" s="1"/>
  <c r="Y15" i="36" a="1"/>
  <c r="Y15" i="36" s="1"/>
  <c r="X463" i="3"/>
  <c r="Z95" i="3"/>
  <c r="X465" i="3"/>
  <c r="X846" i="3"/>
  <c r="Y710" i="71" l="1" a="1"/>
  <c r="Y710" i="71" s="1"/>
  <c r="Y108" i="71" s="1" a="1"/>
  <c r="Y108" i="71" s="1"/>
  <c r="Y685" i="73" a="1"/>
  <c r="Y685" i="73" s="1"/>
  <c r="Y108" i="73" s="1" a="1"/>
  <c r="Y108" i="73" s="1"/>
  <c r="Z846" i="3"/>
  <c r="Z463" i="3"/>
  <c r="Z465" i="3"/>
  <c r="U16" i="36" l="1" a="1"/>
  <c r="U16" i="36" s="1"/>
  <c r="V96" i="3"/>
  <c r="U696" i="71" l="1" a="1"/>
  <c r="U696" i="71" s="1"/>
  <c r="U156" i="71" s="1" a="1"/>
  <c r="U156" i="71" s="1"/>
  <c r="U695" i="71" a="1"/>
  <c r="U695" i="71" s="1"/>
  <c r="U669" i="73" a="1"/>
  <c r="U669" i="73" s="1"/>
  <c r="U694" i="71" a="1"/>
  <c r="U694" i="71" s="1"/>
  <c r="U670" i="73" a="1"/>
  <c r="U670" i="73" s="1"/>
  <c r="V15" i="36" a="1"/>
  <c r="V15" i="36" s="1"/>
  <c r="V895" i="3"/>
  <c r="W95" i="3"/>
  <c r="V892" i="3"/>
  <c r="V894" i="3"/>
  <c r="U109" i="71" l="1" a="1"/>
  <c r="U109" i="71" s="1"/>
  <c r="U110" i="71" a="1"/>
  <c r="U110" i="71" s="1"/>
  <c r="U109" i="73" a="1"/>
  <c r="U109" i="73" s="1"/>
  <c r="U110" i="73" a="1"/>
  <c r="U110" i="73" s="1"/>
  <c r="V710" i="71" a="1"/>
  <c r="V710" i="71" s="1"/>
  <c r="V108" i="71" s="1" a="1"/>
  <c r="V108" i="71" s="1"/>
  <c r="V685" i="73" a="1"/>
  <c r="V685" i="73" s="1"/>
  <c r="V108" i="73" s="1" a="1"/>
  <c r="V108" i="73" s="1"/>
  <c r="W465" i="3"/>
  <c r="W463" i="3"/>
  <c r="W846" i="3"/>
  <c r="U15" i="36" l="1" a="1"/>
  <c r="U15" i="36" s="1"/>
  <c r="V95" i="3"/>
  <c r="U710" i="71" l="1" a="1"/>
  <c r="U710" i="71" s="1"/>
  <c r="U108" i="71" s="1" a="1"/>
  <c r="U108" i="71" s="1"/>
  <c r="U685" i="73" a="1"/>
  <c r="U685" i="73" s="1"/>
  <c r="U108" i="73" s="1" a="1"/>
  <c r="U108" i="73" s="1"/>
  <c r="T16" i="36" a="1"/>
  <c r="T16" i="36" s="1"/>
  <c r="U96" i="3"/>
  <c r="V463" i="3"/>
  <c r="V846" i="3"/>
  <c r="V465" i="3"/>
  <c r="T696" i="71" l="1" a="1"/>
  <c r="T696" i="71" s="1"/>
  <c r="T156" i="71" s="1" a="1"/>
  <c r="T156" i="71" s="1"/>
  <c r="T695" i="71" a="1"/>
  <c r="T695" i="71" s="1"/>
  <c r="T669" i="73" a="1"/>
  <c r="T669" i="73" s="1"/>
  <c r="T694" i="71" a="1"/>
  <c r="T694" i="71" s="1"/>
  <c r="T670" i="73" a="1"/>
  <c r="T670" i="73" s="1"/>
  <c r="U894" i="3"/>
  <c r="U892" i="3"/>
  <c r="U895" i="3"/>
  <c r="T109" i="71" l="1" a="1"/>
  <c r="T109" i="71" s="1"/>
  <c r="T110" i="71" a="1"/>
  <c r="T110" i="71" s="1"/>
  <c r="T109" i="73" a="1"/>
  <c r="T109" i="73" s="1"/>
  <c r="T110" i="73" a="1"/>
  <c r="T110" i="73" s="1"/>
  <c r="T15" i="36" a="1"/>
  <c r="T15" i="36" s="1"/>
  <c r="U95" i="3"/>
  <c r="T710" i="71" l="1" a="1"/>
  <c r="T710" i="71" s="1"/>
  <c r="T108" i="71" s="1" a="1"/>
  <c r="T108" i="71" s="1"/>
  <c r="T685" i="73" a="1"/>
  <c r="T685" i="73" s="1"/>
  <c r="T108" i="73" s="1" a="1"/>
  <c r="T108" i="73" s="1"/>
  <c r="S16" i="36" a="1"/>
  <c r="S16" i="36" s="1"/>
  <c r="T96" i="3"/>
  <c r="U465" i="3"/>
  <c r="U463" i="3"/>
  <c r="U846" i="3"/>
  <c r="S696" i="71" l="1" a="1"/>
  <c r="S696" i="71" s="1"/>
  <c r="S156" i="71" s="1" a="1"/>
  <c r="S156" i="71" s="1"/>
  <c r="S695" i="71" a="1"/>
  <c r="S695" i="71" s="1"/>
  <c r="S669" i="73" a="1"/>
  <c r="S669" i="73" s="1"/>
  <c r="S694" i="71" a="1"/>
  <c r="S694" i="71" s="1"/>
  <c r="S670" i="73" a="1"/>
  <c r="S670" i="73" s="1"/>
  <c r="T895" i="3"/>
  <c r="T892" i="3"/>
  <c r="T894" i="3"/>
  <c r="S109" i="71" l="1" a="1"/>
  <c r="S109" i="71" s="1"/>
  <c r="S110" i="71" a="1"/>
  <c r="S110" i="71" s="1"/>
  <c r="S109" i="73" a="1"/>
  <c r="S109" i="73" s="1"/>
  <c r="S110" i="73" a="1"/>
  <c r="S110" i="73" s="1"/>
  <c r="R16" i="36" a="1"/>
  <c r="R16" i="36" s="1"/>
  <c r="S96" i="3"/>
  <c r="R696" i="71" l="1" a="1"/>
  <c r="R696" i="71" s="1"/>
  <c r="R156" i="71" s="1" a="1"/>
  <c r="R156" i="71" s="1"/>
  <c r="R695" i="71" a="1"/>
  <c r="R695" i="71" s="1"/>
  <c r="R669" i="73" a="1"/>
  <c r="R669" i="73" s="1"/>
  <c r="R694" i="71" a="1"/>
  <c r="R694" i="71" s="1"/>
  <c r="R670" i="73" a="1"/>
  <c r="R670" i="73" s="1"/>
  <c r="S15" i="36" a="1"/>
  <c r="S15" i="36" s="1"/>
  <c r="T95" i="3"/>
  <c r="S894" i="3"/>
  <c r="S892" i="3"/>
  <c r="S895" i="3"/>
  <c r="R109" i="71" l="1" a="1"/>
  <c r="R109" i="71" s="1"/>
  <c r="R110" i="71" a="1"/>
  <c r="R110" i="71" s="1"/>
  <c r="R109" i="73" a="1"/>
  <c r="R109" i="73" s="1"/>
  <c r="R110" i="73" a="1"/>
  <c r="R110" i="73" s="1"/>
  <c r="S710" i="71" a="1"/>
  <c r="S710" i="71" s="1"/>
  <c r="S108" i="71" s="1" a="1"/>
  <c r="S108" i="71" s="1"/>
  <c r="S685" i="73" a="1"/>
  <c r="S685" i="73" s="1"/>
  <c r="S108" i="73" s="1" a="1"/>
  <c r="S108" i="73" s="1"/>
  <c r="T465" i="3"/>
  <c r="T846" i="3"/>
  <c r="T463" i="3"/>
  <c r="R15" i="36" l="1" a="1"/>
  <c r="R15" i="36" s="1"/>
  <c r="S95" i="3"/>
  <c r="R710" i="71" l="1" a="1"/>
  <c r="R710" i="71" s="1"/>
  <c r="R108" i="71" s="1" a="1"/>
  <c r="R108" i="71" s="1"/>
  <c r="R685" i="73" a="1"/>
  <c r="R685" i="73" s="1"/>
  <c r="R108" i="73" s="1" a="1"/>
  <c r="R108" i="73" s="1"/>
  <c r="Q16" i="36" a="1"/>
  <c r="Q16" i="36" s="1"/>
  <c r="S463" i="3"/>
  <c r="S846" i="3"/>
  <c r="R96" i="3"/>
  <c r="S465" i="3"/>
  <c r="Q696" i="71" l="1" a="1"/>
  <c r="Q696" i="71" s="1"/>
  <c r="Q156" i="71" s="1" a="1"/>
  <c r="Q156" i="71" s="1"/>
  <c r="Q695" i="71" a="1"/>
  <c r="Q695" i="71" s="1"/>
  <c r="Q669" i="73" a="1"/>
  <c r="Q669" i="73" s="1"/>
  <c r="Q694" i="71" a="1"/>
  <c r="Q694" i="71" s="1"/>
  <c r="Q670" i="73" a="1"/>
  <c r="Q670" i="73" s="1"/>
  <c r="R895" i="3"/>
  <c r="R892" i="3"/>
  <c r="R894" i="3"/>
  <c r="Q109" i="71" l="1" a="1"/>
  <c r="Q109" i="71" s="1"/>
  <c r="Q110" i="71" a="1"/>
  <c r="Q110" i="71" s="1"/>
  <c r="Q109" i="73" a="1"/>
  <c r="Q109" i="73" s="1"/>
  <c r="Q110" i="73" a="1"/>
  <c r="Q110" i="73" s="1"/>
  <c r="P16" i="36" a="1"/>
  <c r="P16" i="36" s="1"/>
  <c r="Q96" i="3"/>
  <c r="P696" i="71" l="1" a="1"/>
  <c r="P696" i="71" s="1"/>
  <c r="P156" i="71" s="1" a="1"/>
  <c r="P156" i="71" s="1"/>
  <c r="P695" i="71" a="1"/>
  <c r="P695" i="71" s="1"/>
  <c r="P669" i="73" a="1"/>
  <c r="P669" i="73" s="1"/>
  <c r="P694" i="71" a="1"/>
  <c r="P694" i="71" s="1"/>
  <c r="P670" i="73" a="1"/>
  <c r="P670" i="73" s="1"/>
  <c r="Q15" i="36" a="1"/>
  <c r="Q15" i="36" s="1"/>
  <c r="Q892" i="3"/>
  <c r="Q894" i="3"/>
  <c r="Q895" i="3"/>
  <c r="R95" i="3"/>
  <c r="P109" i="71" l="1" a="1"/>
  <c r="P109" i="71" s="1"/>
  <c r="P110" i="71" a="1"/>
  <c r="P110" i="71" s="1"/>
  <c r="P109" i="73" a="1"/>
  <c r="P109" i="73" s="1"/>
  <c r="P110" i="73" a="1"/>
  <c r="P110" i="73" s="1"/>
  <c r="Q710" i="71" a="1"/>
  <c r="Q710" i="71" s="1"/>
  <c r="Q108" i="71" s="1" a="1"/>
  <c r="Q108" i="71" s="1"/>
  <c r="Q685" i="73" a="1"/>
  <c r="Q685" i="73" s="1"/>
  <c r="Q108" i="73" s="1" a="1"/>
  <c r="Q108" i="73" s="1"/>
  <c r="R463" i="3"/>
  <c r="R465" i="3"/>
  <c r="R846" i="3"/>
  <c r="P15" i="36" l="1" a="1"/>
  <c r="P15" i="36" s="1"/>
  <c r="Q95" i="3"/>
  <c r="P710" i="71" l="1" a="1"/>
  <c r="P710" i="71" s="1"/>
  <c r="P108" i="71" s="1" a="1"/>
  <c r="P108" i="71" s="1"/>
  <c r="P685" i="73" a="1"/>
  <c r="P685" i="73" s="1"/>
  <c r="P108" i="73" s="1" a="1"/>
  <c r="P108" i="73" s="1"/>
  <c r="Q465" i="3"/>
  <c r="Q846" i="3"/>
  <c r="Q463" i="3"/>
  <c r="AS21" i="36" l="1" a="1"/>
  <c r="AS21" i="36" s="1"/>
  <c r="AT102" i="3"/>
  <c r="AS802" i="73" l="1" a="1"/>
  <c r="AS802" i="73" s="1"/>
  <c r="AS115" i="73" s="1" a="1"/>
  <c r="AS115" i="73" s="1"/>
  <c r="AS827" i="71" a="1"/>
  <c r="AS827" i="71" s="1"/>
  <c r="AS115" i="71" s="1" a="1"/>
  <c r="AS115" i="71" s="1"/>
  <c r="AS62" i="36" a="1"/>
  <c r="AS62" i="36" s="1"/>
  <c r="AN21" i="36" a="1"/>
  <c r="AN21" i="36" s="1"/>
  <c r="AO102" i="3"/>
  <c r="AN827" i="71" l="1" a="1"/>
  <c r="AN827" i="71" s="1"/>
  <c r="AN115" i="71" s="1" a="1"/>
  <c r="AN115" i="71" s="1"/>
  <c r="AN802" i="73" a="1"/>
  <c r="AN802" i="73" s="1"/>
  <c r="AN115" i="73" s="1" a="1"/>
  <c r="AN115" i="73" s="1"/>
  <c r="AN62" i="36" a="1"/>
  <c r="AN62" i="36" s="1"/>
  <c r="AM21" i="36" a="1"/>
  <c r="AM21" i="36" s="1"/>
  <c r="AN102" i="3"/>
  <c r="AM802" i="73" l="1" a="1"/>
  <c r="AM802" i="73" s="1"/>
  <c r="AM115" i="73" s="1" a="1"/>
  <c r="AM115" i="73" s="1"/>
  <c r="AM827" i="71" a="1"/>
  <c r="AM827" i="71" s="1"/>
  <c r="AM115" i="71" s="1" a="1"/>
  <c r="AM115" i="71" s="1"/>
  <c r="AM62" i="36" a="1"/>
  <c r="AM62" i="36" s="1"/>
  <c r="AL21" i="36" a="1"/>
  <c r="AL21" i="36" s="1"/>
  <c r="AM102" i="3"/>
  <c r="AL827" i="71" l="1" a="1"/>
  <c r="AL827" i="71" s="1"/>
  <c r="AL115" i="71" s="1" a="1"/>
  <c r="AL115" i="71" s="1"/>
  <c r="AL802" i="73" a="1"/>
  <c r="AL802" i="73" s="1"/>
  <c r="AL115" i="73" s="1" a="1"/>
  <c r="AL115" i="73" s="1"/>
  <c r="AL62" i="36" a="1"/>
  <c r="AL62" i="36" s="1"/>
  <c r="AK21" i="36" a="1"/>
  <c r="AK21" i="36" s="1"/>
  <c r="AL102" i="3"/>
  <c r="AK827" i="71" l="1" a="1"/>
  <c r="AK827" i="71" s="1"/>
  <c r="AK115" i="71" s="1" a="1"/>
  <c r="AK115" i="71" s="1"/>
  <c r="AK802" i="73" a="1"/>
  <c r="AK802" i="73" s="1"/>
  <c r="AK115" i="73" s="1" a="1"/>
  <c r="AK115" i="73" s="1"/>
  <c r="AK62" i="36" a="1"/>
  <c r="AK62" i="36" s="1"/>
  <c r="AJ21" i="36" a="1"/>
  <c r="AJ21" i="36" s="1"/>
  <c r="AK102" i="3"/>
  <c r="AJ802" i="73" l="1" a="1"/>
  <c r="AJ802" i="73" s="1"/>
  <c r="AJ115" i="73" s="1" a="1"/>
  <c r="AJ115" i="73" s="1"/>
  <c r="AJ827" i="71" a="1"/>
  <c r="AJ827" i="71" s="1"/>
  <c r="AJ115" i="71" s="1" a="1"/>
  <c r="AJ115" i="71" s="1"/>
  <c r="AJ62" i="36" a="1"/>
  <c r="AJ62" i="36" s="1"/>
  <c r="AI21" i="36" a="1"/>
  <c r="AI21" i="36" s="1"/>
  <c r="AJ102" i="3"/>
  <c r="AI802" i="73" l="1" a="1"/>
  <c r="AI802" i="73" s="1"/>
  <c r="AI115" i="73" s="1" a="1"/>
  <c r="AI115" i="73" s="1"/>
  <c r="AI827" i="71" a="1"/>
  <c r="AI827" i="71" s="1"/>
  <c r="AI115" i="71" s="1" a="1"/>
  <c r="AI115" i="71" s="1"/>
  <c r="AI62" i="36" a="1"/>
  <c r="AI62" i="36" s="1"/>
  <c r="AH21" i="36" a="1"/>
  <c r="AH21" i="36" s="1"/>
  <c r="AI102" i="3"/>
  <c r="AH827" i="71" l="1" a="1"/>
  <c r="AH827" i="71" s="1"/>
  <c r="AH115" i="71" s="1" a="1"/>
  <c r="AH115" i="71" s="1"/>
  <c r="AH802" i="73" a="1"/>
  <c r="AH802" i="73" s="1"/>
  <c r="AH115" i="73" s="1" a="1"/>
  <c r="AH115" i="73" s="1"/>
  <c r="AH62" i="36" a="1"/>
  <c r="AH62" i="36" s="1"/>
  <c r="AG21" i="36" a="1"/>
  <c r="AG21" i="36" s="1"/>
  <c r="AH102" i="3"/>
  <c r="AG827" i="71" l="1" a="1"/>
  <c r="AG827" i="71" s="1"/>
  <c r="AG115" i="71" s="1" a="1"/>
  <c r="AG115" i="71" s="1"/>
  <c r="AG802" i="73" a="1"/>
  <c r="AG802" i="73" s="1"/>
  <c r="AG115" i="73" s="1" a="1"/>
  <c r="AG115" i="73" s="1"/>
  <c r="AG62" i="36" a="1"/>
  <c r="AG62" i="36" s="1"/>
  <c r="AF21" i="36" a="1"/>
  <c r="AF21" i="36" s="1"/>
  <c r="AG102" i="3"/>
  <c r="AF827" i="71" l="1" a="1"/>
  <c r="AF827" i="71" s="1"/>
  <c r="AF115" i="71" s="1" a="1"/>
  <c r="AF115" i="71" s="1"/>
  <c r="AF802" i="73" a="1"/>
  <c r="AF802" i="73" s="1"/>
  <c r="AF115" i="73" s="1" a="1"/>
  <c r="AF115" i="73" s="1"/>
  <c r="AF62" i="36" a="1"/>
  <c r="AF62" i="36" s="1"/>
  <c r="AE21" i="36" a="1"/>
  <c r="AE21" i="36" s="1"/>
  <c r="AF102" i="3"/>
  <c r="AE827" i="71" l="1" a="1"/>
  <c r="AE827" i="71" s="1"/>
  <c r="AE115" i="71" s="1" a="1"/>
  <c r="AE115" i="71" s="1"/>
  <c r="AE802" i="73" a="1"/>
  <c r="AE802" i="73" s="1"/>
  <c r="AE115" i="73" s="1" a="1"/>
  <c r="AE115" i="73" s="1"/>
  <c r="AE62" i="36" a="1"/>
  <c r="AE62" i="36" s="1"/>
  <c r="AD21" i="36" a="1"/>
  <c r="AD21" i="36" s="1"/>
  <c r="AE102" i="3"/>
  <c r="AD802" i="73" l="1" a="1"/>
  <c r="AD802" i="73" s="1"/>
  <c r="AD115" i="73" s="1" a="1"/>
  <c r="AD115" i="73" s="1"/>
  <c r="AD827" i="71" a="1"/>
  <c r="AD827" i="71" s="1"/>
  <c r="AD115" i="71" s="1" a="1"/>
  <c r="AD115" i="71" s="1"/>
  <c r="AD62" i="36" a="1"/>
  <c r="AD62" i="36" s="1"/>
  <c r="AC21" i="36" a="1"/>
  <c r="AC21" i="36" s="1"/>
  <c r="AD102" i="3"/>
  <c r="AC802" i="73" l="1" a="1"/>
  <c r="AC802" i="73" s="1"/>
  <c r="AC115" i="73" s="1" a="1"/>
  <c r="AC115" i="73" s="1"/>
  <c r="AC827" i="71" a="1"/>
  <c r="AC827" i="71" s="1"/>
  <c r="AC115" i="71" s="1" a="1"/>
  <c r="AC115" i="71" s="1"/>
  <c r="AC62" i="36" a="1"/>
  <c r="AC62" i="36" s="1"/>
  <c r="AB21" i="36" a="1"/>
  <c r="AB21" i="36" s="1"/>
  <c r="AC102" i="3"/>
  <c r="AB802" i="73" l="1" a="1"/>
  <c r="AB802" i="73" s="1"/>
  <c r="AB115" i="73" s="1" a="1"/>
  <c r="AB115" i="73" s="1"/>
  <c r="AB827" i="71" a="1"/>
  <c r="AB827" i="71" s="1"/>
  <c r="AB115" i="71" s="1" a="1"/>
  <c r="AB115" i="71" s="1"/>
  <c r="AB62" i="36" a="1"/>
  <c r="AB62" i="36" s="1"/>
  <c r="AA21" i="36" a="1"/>
  <c r="AA21" i="36" s="1"/>
  <c r="AB102" i="3"/>
  <c r="AA827" i="71" l="1" a="1"/>
  <c r="AA827" i="71" s="1"/>
  <c r="AA115" i="71" s="1" a="1"/>
  <c r="AA115" i="71" s="1"/>
  <c r="AA802" i="73" a="1"/>
  <c r="AA802" i="73" s="1"/>
  <c r="AA115" i="73" s="1" a="1"/>
  <c r="AA115" i="73" s="1"/>
  <c r="AA62" i="36" a="1"/>
  <c r="AA62" i="36" s="1"/>
  <c r="Z21" i="36" a="1"/>
  <c r="Z21" i="36" s="1"/>
  <c r="AA102" i="3"/>
  <c r="Z827" i="71" l="1" a="1"/>
  <c r="Z827" i="71" s="1"/>
  <c r="Z115" i="71" s="1" a="1"/>
  <c r="Z115" i="71" s="1"/>
  <c r="Z802" i="73" a="1"/>
  <c r="Z802" i="73" s="1"/>
  <c r="Z115" i="73" s="1" a="1"/>
  <c r="Z115" i="73" s="1"/>
  <c r="Z62" i="36" a="1"/>
  <c r="Z62" i="36" s="1"/>
  <c r="Y21" i="36" a="1"/>
  <c r="Y21" i="36" s="1"/>
  <c r="Z102" i="3"/>
  <c r="Y827" i="71" l="1" a="1"/>
  <c r="Y827" i="71" s="1"/>
  <c r="Y115" i="71" s="1" a="1"/>
  <c r="Y115" i="71" s="1"/>
  <c r="Y802" i="73" a="1"/>
  <c r="Y802" i="73" s="1"/>
  <c r="Y115" i="73" s="1" a="1"/>
  <c r="Y115" i="73" s="1"/>
  <c r="Y62" i="36" a="1"/>
  <c r="Y62" i="36" s="1"/>
  <c r="X21" i="36" a="1"/>
  <c r="X21" i="36" s="1"/>
  <c r="Y102" i="3"/>
  <c r="X802" i="73" l="1" a="1"/>
  <c r="X802" i="73" s="1"/>
  <c r="X115" i="73" s="1" a="1"/>
  <c r="X115" i="73" s="1"/>
  <c r="X827" i="71" a="1"/>
  <c r="X827" i="71" s="1"/>
  <c r="X115" i="71" s="1" a="1"/>
  <c r="X115" i="71" s="1"/>
  <c r="X62" i="36" a="1"/>
  <c r="X62" i="36" s="1"/>
  <c r="W21" i="36" a="1"/>
  <c r="W21" i="36" s="1"/>
  <c r="X102" i="3"/>
  <c r="W802" i="73" l="1" a="1"/>
  <c r="W802" i="73" s="1"/>
  <c r="W115" i="73" s="1" a="1"/>
  <c r="W115" i="73" s="1"/>
  <c r="W827" i="71" a="1"/>
  <c r="W827" i="71" s="1"/>
  <c r="W115" i="71" s="1" a="1"/>
  <c r="W115" i="71" s="1"/>
  <c r="W62" i="36" a="1"/>
  <c r="W62" i="36" s="1"/>
  <c r="P21" i="36" a="1"/>
  <c r="P21" i="36" s="1"/>
  <c r="Q102" i="3"/>
  <c r="P802" i="73" l="1" a="1"/>
  <c r="P802" i="73" s="1"/>
  <c r="P115" i="73" s="1" a="1"/>
  <c r="P115" i="73" s="1"/>
  <c r="P827" i="71" a="1"/>
  <c r="P827" i="71" s="1"/>
  <c r="P115" i="71" s="1" a="1"/>
  <c r="P115" i="71" s="1"/>
  <c r="P62" i="36" a="1"/>
  <c r="P62" i="36" s="1"/>
  <c r="Q21" i="36" a="1"/>
  <c r="Q21" i="36" s="1"/>
  <c r="R102" i="3"/>
  <c r="Q802" i="73" l="1" a="1"/>
  <c r="Q802" i="73" s="1"/>
  <c r="Q115" i="73" s="1" a="1"/>
  <c r="Q115" i="73" s="1"/>
  <c r="Q827" i="71" a="1"/>
  <c r="Q827" i="71" s="1"/>
  <c r="Q115" i="71" s="1" a="1"/>
  <c r="Q115" i="71" s="1"/>
  <c r="Q62" i="36" a="1"/>
  <c r="Q62" i="36" s="1"/>
  <c r="R21" i="36" a="1"/>
  <c r="R21" i="36" s="1"/>
  <c r="S102" i="3"/>
  <c r="R802" i="73" l="1" a="1"/>
  <c r="R802" i="73" s="1"/>
  <c r="R115" i="73" s="1" a="1"/>
  <c r="R115" i="73" s="1"/>
  <c r="R827" i="71" a="1"/>
  <c r="R827" i="71" s="1"/>
  <c r="R115" i="71" s="1" a="1"/>
  <c r="R115" i="71" s="1"/>
  <c r="R62" i="36" a="1"/>
  <c r="R62" i="36" s="1"/>
  <c r="T21" i="36" a="1"/>
  <c r="T21" i="36" s="1"/>
  <c r="U102" i="3"/>
  <c r="T802" i="73" l="1" a="1"/>
  <c r="T802" i="73" s="1"/>
  <c r="T115" i="73" s="1" a="1"/>
  <c r="T115" i="73" s="1"/>
  <c r="T827" i="71" a="1"/>
  <c r="T827" i="71" s="1"/>
  <c r="T115" i="71" s="1" a="1"/>
  <c r="T115" i="71" s="1"/>
  <c r="T62" i="36" a="1"/>
  <c r="T62" i="36" s="1"/>
  <c r="U21" i="36" a="1"/>
  <c r="U21" i="36" s="1"/>
  <c r="V102" i="3"/>
  <c r="U802" i="73" l="1" a="1"/>
  <c r="U802" i="73" s="1"/>
  <c r="U115" i="73" s="1" a="1"/>
  <c r="U115" i="73" s="1"/>
  <c r="U827" i="71" a="1"/>
  <c r="U827" i="71" s="1"/>
  <c r="U115" i="71" s="1" a="1"/>
  <c r="U115" i="71" s="1"/>
  <c r="U62" i="36" a="1"/>
  <c r="U62" i="36" s="1"/>
  <c r="V21" i="36" a="1"/>
  <c r="V21" i="36" s="1"/>
  <c r="W102" i="3"/>
  <c r="V802" i="73" l="1" a="1"/>
  <c r="V802" i="73" s="1"/>
  <c r="V115" i="73" s="1" a="1"/>
  <c r="V115" i="73" s="1"/>
  <c r="V827" i="71" a="1"/>
  <c r="V827" i="71" s="1"/>
  <c r="V115" i="71" s="1" a="1"/>
  <c r="V115" i="71" s="1"/>
  <c r="V62" i="36" a="1"/>
  <c r="V62" i="36" s="1"/>
  <c r="O21" i="36" a="1"/>
  <c r="O21" i="36" s="1"/>
  <c r="P102" i="3"/>
  <c r="O827" i="71" l="1" a="1"/>
  <c r="O827" i="71" s="1"/>
  <c r="O115" i="71" s="1" a="1"/>
  <c r="O115" i="71" s="1"/>
  <c r="O802" i="73" a="1"/>
  <c r="O802" i="73" s="1"/>
  <c r="O115" i="73" s="1" a="1"/>
  <c r="O115" i="73" s="1"/>
  <c r="O62" i="36" a="1"/>
  <c r="O62" i="36" s="1"/>
  <c r="S21" i="36" a="1"/>
  <c r="S21" i="36" s="1"/>
  <c r="T102" i="3"/>
  <c r="T440" i="71" l="1" a="1"/>
  <c r="T440" i="71" s="1"/>
  <c r="Z440" i="71" a="1"/>
  <c r="Z440" i="71" s="1"/>
  <c r="AG440" i="71" a="1"/>
  <c r="AG440" i="71" s="1"/>
  <c r="AR440" i="71" a="1"/>
  <c r="AR440" i="71" s="1"/>
  <c r="AS440" i="71" a="1"/>
  <c r="AS440" i="71" s="1"/>
  <c r="AN440" i="71" a="1"/>
  <c r="AN440" i="71" s="1"/>
  <c r="AB440" i="71" a="1"/>
  <c r="AB440" i="71" s="1"/>
  <c r="P440" i="71" a="1"/>
  <c r="P440" i="71" s="1"/>
  <c r="AL440" i="71" a="1"/>
  <c r="AL440" i="71" s="1"/>
  <c r="AH440" i="71" a="1"/>
  <c r="AH440" i="71" s="1"/>
  <c r="AO440" i="71" a="1"/>
  <c r="AO440" i="71" s="1"/>
  <c r="R440" i="71" a="1"/>
  <c r="R440" i="71" s="1"/>
  <c r="Y440" i="71" a="1"/>
  <c r="Y440" i="71" s="1"/>
  <c r="AK440" i="71" a="1"/>
  <c r="AK440" i="71" s="1"/>
  <c r="AQ440" i="71" a="1"/>
  <c r="AQ440" i="71" s="1"/>
  <c r="AP440" i="71" a="1"/>
  <c r="AP440" i="71" s="1"/>
  <c r="U440" i="71" a="1"/>
  <c r="U440" i="71" s="1"/>
  <c r="V440" i="71" a="1"/>
  <c r="V440" i="71" s="1"/>
  <c r="AI440" i="71" a="1"/>
  <c r="AI440" i="71" s="1"/>
  <c r="S440" i="71" a="1"/>
  <c r="S440" i="71" s="1"/>
  <c r="AE440" i="71" a="1"/>
  <c r="AE440" i="71" s="1"/>
  <c r="AJ440" i="71" a="1"/>
  <c r="AJ440" i="71" s="1"/>
  <c r="AC440" i="71" a="1"/>
  <c r="AC440" i="71" s="1"/>
  <c r="O440" i="71" a="1"/>
  <c r="O440" i="71" s="1"/>
  <c r="X440" i="71" a="1"/>
  <c r="X440" i="71" s="1"/>
  <c r="AD440" i="71" a="1"/>
  <c r="AD440" i="71" s="1"/>
  <c r="W440" i="71" a="1"/>
  <c r="W440" i="71" s="1"/>
  <c r="AM440" i="71" a="1"/>
  <c r="AM440" i="71" s="1"/>
  <c r="Q440" i="71" a="1"/>
  <c r="Q440" i="71" s="1"/>
  <c r="AA440" i="71" a="1"/>
  <c r="AA440" i="71" s="1"/>
  <c r="AF440" i="71" a="1"/>
  <c r="AF440" i="71" s="1"/>
  <c r="O438" i="73" a="1"/>
  <c r="O438" i="73" s="1"/>
  <c r="V438" i="73" a="1"/>
  <c r="V438" i="73" s="1"/>
  <c r="AD438" i="73" a="1"/>
  <c r="AD438" i="73" s="1"/>
  <c r="AL438" i="73" a="1"/>
  <c r="AL438" i="73" s="1"/>
  <c r="Y438" i="73" a="1"/>
  <c r="Y438" i="73" s="1"/>
  <c r="W438" i="73" a="1"/>
  <c r="W438" i="73" s="1"/>
  <c r="AI438" i="73" a="1"/>
  <c r="AI438" i="73" s="1"/>
  <c r="AQ438" i="73" a="1"/>
  <c r="AQ438" i="73" s="1"/>
  <c r="U438" i="73" a="1"/>
  <c r="U438" i="73" s="1"/>
  <c r="S438" i="73" a="1"/>
  <c r="S438" i="73" s="1"/>
  <c r="AA438" i="73" a="1"/>
  <c r="AA438" i="73" s="1"/>
  <c r="AE438" i="73" a="1"/>
  <c r="AE438" i="73" s="1"/>
  <c r="AM438" i="73" a="1"/>
  <c r="AM438" i="73" s="1"/>
  <c r="AO438" i="73" a="1"/>
  <c r="AO438" i="73" s="1"/>
  <c r="P438" i="73" a="1"/>
  <c r="P438" i="73" s="1"/>
  <c r="X438" i="73" a="1"/>
  <c r="X438" i="73" s="1"/>
  <c r="AF438" i="73" a="1"/>
  <c r="AF438" i="73" s="1"/>
  <c r="AN438" i="73" a="1"/>
  <c r="AN438" i="73" s="1"/>
  <c r="AC438" i="73" a="1"/>
  <c r="AC438" i="73" s="1"/>
  <c r="T438" i="73" a="1"/>
  <c r="T438" i="73" s="1"/>
  <c r="AB438" i="73" a="1"/>
  <c r="AB438" i="73" s="1"/>
  <c r="AJ438" i="73" a="1"/>
  <c r="AJ438" i="73" s="1"/>
  <c r="AR438" i="73" a="1"/>
  <c r="AR438" i="73" s="1"/>
  <c r="Q438" i="73" a="1"/>
  <c r="Q438" i="73" s="1"/>
  <c r="AG438" i="73" a="1"/>
  <c r="AG438" i="73" s="1"/>
  <c r="AK438" i="73" a="1"/>
  <c r="AK438" i="73" s="1"/>
  <c r="R438" i="73" a="1"/>
  <c r="R438" i="73" s="1"/>
  <c r="Z438" i="73" a="1"/>
  <c r="Z438" i="73" s="1"/>
  <c r="AH438" i="73" a="1"/>
  <c r="AH438" i="73" s="1"/>
  <c r="AP438" i="73" a="1"/>
  <c r="AP438" i="73" s="1"/>
  <c r="AS438" i="73" a="1"/>
  <c r="AS438" i="73" s="1"/>
  <c r="S802" i="73" a="1"/>
  <c r="S802" i="73" s="1"/>
  <c r="S115" i="73" s="1" a="1"/>
  <c r="S115" i="73" s="1"/>
  <c r="S827" i="71" a="1"/>
  <c r="S827" i="71" s="1"/>
  <c r="S115" i="71" s="1" a="1"/>
  <c r="S115" i="71" s="1"/>
  <c r="S62" i="36" a="1"/>
  <c r="S62" i="36" s="1"/>
  <c r="O16" i="36" a="1"/>
  <c r="O16" i="36" s="1"/>
  <c r="P96" i="3"/>
  <c r="H10" i="87" l="1" a="1"/>
  <c r="H10" i="87" s="1"/>
  <c r="O696" i="71" a="1"/>
  <c r="O696" i="71" s="1"/>
  <c r="O156" i="71" s="1" a="1"/>
  <c r="O156" i="71" s="1"/>
  <c r="O695" i="71" a="1"/>
  <c r="O695" i="71" s="1"/>
  <c r="O669" i="73" a="1"/>
  <c r="O669" i="73" s="1"/>
  <c r="O694" i="71" a="1"/>
  <c r="O694" i="71" s="1"/>
  <c r="O670" i="73" a="1"/>
  <c r="O670" i="73" s="1"/>
  <c r="J31" i="37" a="1"/>
  <c r="J31" i="37" s="1"/>
  <c r="J32" i="37" a="1"/>
  <c r="J32" i="37" s="1"/>
  <c r="O15" i="36" a="1"/>
  <c r="O15" i="36" s="1"/>
  <c r="O33" i="36" s="1" a="1"/>
  <c r="O33" i="36" s="1"/>
  <c r="P892" i="3"/>
  <c r="P895" i="3"/>
  <c r="P894" i="3"/>
  <c r="P95" i="3"/>
  <c r="H9" i="87" l="1" a="1"/>
  <c r="H9" i="87" s="1"/>
  <c r="O109" i="71" a="1"/>
  <c r="O109" i="71" s="1"/>
  <c r="O110" i="71" a="1"/>
  <c r="O110" i="71" s="1"/>
  <c r="O109" i="73" a="1"/>
  <c r="O109" i="73" s="1"/>
  <c r="O110" i="73" a="1"/>
  <c r="O110" i="73" s="1"/>
  <c r="O710" i="71" a="1"/>
  <c r="O710" i="71" s="1"/>
  <c r="O108" i="71" s="1" a="1"/>
  <c r="O108" i="71" s="1"/>
  <c r="O685" i="73" a="1"/>
  <c r="O685" i="73" s="1"/>
  <c r="O108" i="73" s="1" a="1"/>
  <c r="O108" i="73" s="1"/>
  <c r="J30" i="37" a="1"/>
  <c r="J30" i="37" s="1"/>
  <c r="O44" i="36" a="1"/>
  <c r="O44" i="36" s="1"/>
  <c r="N14" i="36" a="1"/>
  <c r="N14" i="36" s="1"/>
  <c r="P463" i="3"/>
  <c r="O94" i="3"/>
  <c r="P846" i="3"/>
  <c r="P465" i="3"/>
  <c r="N566" i="71" l="1" a="1"/>
  <c r="N566" i="71" s="1"/>
  <c r="N107" i="71" s="1" a="1"/>
  <c r="N107" i="71" s="1"/>
  <c r="N566" i="73" a="1"/>
  <c r="N566" i="73" s="1"/>
  <c r="N107" i="73" s="1" a="1"/>
  <c r="N107" i="73" s="1"/>
  <c r="N13" i="36" a="1"/>
  <c r="N13" i="36" s="1"/>
  <c r="O93" i="3"/>
  <c r="O860" i="3"/>
  <c r="P867" i="3"/>
  <c r="O478" i="3"/>
  <c r="P882" i="3"/>
  <c r="N565" i="71" l="1" a="1"/>
  <c r="N565" i="71" s="1"/>
  <c r="N106" i="71" s="1" a="1"/>
  <c r="N106" i="71" s="1"/>
  <c r="N565" i="73" a="1"/>
  <c r="N565" i="73" s="1"/>
  <c r="N106" i="73" s="1" a="1"/>
  <c r="N106" i="73" s="1"/>
  <c r="N12" i="36" a="1"/>
  <c r="N12" i="36" s="1"/>
  <c r="O875" i="3"/>
  <c r="O859" i="3"/>
  <c r="O477" i="3"/>
  <c r="O92" i="3"/>
  <c r="N564" i="71" l="1" a="1"/>
  <c r="N564" i="71" s="1"/>
  <c r="N105" i="71" s="1" a="1"/>
  <c r="N105" i="71" s="1"/>
  <c r="N564" i="73" a="1"/>
  <c r="N564" i="73" s="1"/>
  <c r="N105" i="73" s="1" a="1"/>
  <c r="N105" i="73" s="1"/>
  <c r="N11" i="36" a="1"/>
  <c r="N11" i="36" s="1"/>
  <c r="O91" i="3"/>
  <c r="O843" i="3"/>
  <c r="O841" i="3"/>
  <c r="O476" i="3"/>
  <c r="O874" i="3"/>
  <c r="O462" i="3"/>
  <c r="O858" i="3"/>
  <c r="N563" i="71" l="1" a="1"/>
  <c r="N563" i="71" s="1"/>
  <c r="N104" i="71" s="1" a="1"/>
  <c r="N104" i="71" s="1"/>
  <c r="N563" i="73" a="1"/>
  <c r="N563" i="73" s="1"/>
  <c r="N104" i="73" s="1" a="1"/>
  <c r="N104" i="73" s="1"/>
  <c r="S20" i="37"/>
  <c r="R20" i="37"/>
  <c r="O461" i="3"/>
  <c r="O857" i="3"/>
  <c r="O856" i="3"/>
  <c r="O872" i="3"/>
  <c r="O460" i="3"/>
  <c r="O873" i="3"/>
  <c r="O842" i="3"/>
  <c r="R18" i="36" l="1" a="1"/>
  <c r="R18" i="36" s="1"/>
  <c r="R46" i="36" s="1"/>
  <c r="S98" i="3"/>
  <c r="R757" i="71" l="1" a="1"/>
  <c r="R757" i="71" s="1"/>
  <c r="R111" i="71" s="1" a="1"/>
  <c r="R111" i="71" s="1"/>
  <c r="R732" i="73" a="1"/>
  <c r="R732" i="73" s="1"/>
  <c r="R111" i="73" s="1" a="1"/>
  <c r="R111" i="73" s="1"/>
  <c r="AB18" i="36" a="1"/>
  <c r="AB18" i="36" s="1"/>
  <c r="AB46" i="36" s="1"/>
  <c r="S861" i="3"/>
  <c r="S480" i="3"/>
  <c r="AC98" i="3"/>
  <c r="S464" i="3"/>
  <c r="AB757" i="71" l="1" a="1"/>
  <c r="AB757" i="71" s="1"/>
  <c r="AB111" i="71" s="1" a="1"/>
  <c r="AB111" i="71" s="1"/>
  <c r="AB732" i="73" a="1"/>
  <c r="AB732" i="73" s="1"/>
  <c r="AB111" i="73" s="1" a="1"/>
  <c r="AB111" i="73" s="1"/>
  <c r="N10" i="36" a="1"/>
  <c r="N10" i="36" s="1"/>
  <c r="AC464" i="3"/>
  <c r="AC861" i="3"/>
  <c r="O90" i="3"/>
  <c r="AC480" i="3"/>
  <c r="X20" i="36" l="1" a="1"/>
  <c r="X20" i="36" s="1"/>
  <c r="X71" i="36" s="1"/>
  <c r="Y101" i="3"/>
  <c r="X801" i="73" l="1" a="1"/>
  <c r="X801" i="73" s="1"/>
  <c r="X114" i="73" s="1" a="1"/>
  <c r="X114" i="73" s="1"/>
  <c r="X826" i="71" a="1"/>
  <c r="X826" i="71" s="1"/>
  <c r="X114" i="71" s="1" a="1"/>
  <c r="X114" i="71" s="1"/>
  <c r="X61" i="36" a="1"/>
  <c r="X61" i="36" s="1"/>
  <c r="X124" i="36"/>
  <c r="AD20" i="36" a="1"/>
  <c r="AD20" i="36" s="1"/>
  <c r="AD71" i="36" s="1"/>
  <c r="AD18" i="36" a="1"/>
  <c r="AD18" i="36" s="1"/>
  <c r="AD46" i="36" s="1"/>
  <c r="AL18" i="36" a="1"/>
  <c r="AL18" i="36" s="1"/>
  <c r="AL46" i="36" s="1"/>
  <c r="T18" i="36" a="1"/>
  <c r="T18" i="36" s="1"/>
  <c r="T46" i="36" s="1"/>
  <c r="AE98" i="3"/>
  <c r="Y484" i="3"/>
  <c r="Y471" i="3"/>
  <c r="AM98" i="3"/>
  <c r="AE101" i="3"/>
  <c r="U98" i="3"/>
  <c r="AD801" i="73" l="1" a="1"/>
  <c r="AD801" i="73" s="1"/>
  <c r="AD114" i="73" s="1" a="1"/>
  <c r="AD114" i="73" s="1"/>
  <c r="AD826" i="71" a="1"/>
  <c r="AD826" i="71" s="1"/>
  <c r="AD114" i="71" s="1" a="1"/>
  <c r="AD114" i="71" s="1"/>
  <c r="AL757" i="71" a="1"/>
  <c r="AL757" i="71" s="1"/>
  <c r="AL111" i="71" s="1" a="1"/>
  <c r="AL111" i="71" s="1"/>
  <c r="T757" i="71" a="1"/>
  <c r="T757" i="71" s="1"/>
  <c r="T111" i="71" s="1" a="1"/>
  <c r="T111" i="71" s="1"/>
  <c r="AD757" i="71" a="1"/>
  <c r="AD757" i="71" s="1"/>
  <c r="AD111" i="71" s="1" a="1"/>
  <c r="AD111" i="71" s="1"/>
  <c r="AL732" i="73" a="1"/>
  <c r="AL732" i="73" s="1"/>
  <c r="AL111" i="73" s="1" a="1"/>
  <c r="AL111" i="73" s="1"/>
  <c r="T732" i="73" a="1"/>
  <c r="T732" i="73" s="1"/>
  <c r="T111" i="73" s="1" a="1"/>
  <c r="T111" i="73" s="1"/>
  <c r="AD732" i="73" a="1"/>
  <c r="AD732" i="73" s="1"/>
  <c r="AD111" i="73" s="1" a="1"/>
  <c r="AD111" i="73" s="1"/>
  <c r="AD61" i="36" a="1"/>
  <c r="AD61" i="36" s="1"/>
  <c r="AD124" i="36"/>
  <c r="O18" i="36" a="1"/>
  <c r="O18" i="36" s="1"/>
  <c r="AE803" i="3"/>
  <c r="AE480" i="3"/>
  <c r="U861" i="3"/>
  <c r="U480" i="3"/>
  <c r="AM861" i="3"/>
  <c r="Y865" i="3"/>
  <c r="AE464" i="3"/>
  <c r="P98" i="3"/>
  <c r="AE865" i="3"/>
  <c r="U464" i="3"/>
  <c r="AE484" i="3"/>
  <c r="AM480" i="3"/>
  <c r="AE833" i="3"/>
  <c r="AE471" i="3"/>
  <c r="AM464" i="3"/>
  <c r="Y833" i="3"/>
  <c r="Y803" i="3"/>
  <c r="AE861" i="3"/>
  <c r="H11" i="87" l="1" a="1"/>
  <c r="H11" i="87" s="1"/>
  <c r="O757" i="71" a="1"/>
  <c r="O757" i="71" s="1"/>
  <c r="O111" i="71" s="1" a="1"/>
  <c r="O111" i="71" s="1"/>
  <c r="O732" i="73" a="1"/>
  <c r="O732" i="73" s="1"/>
  <c r="O111" i="73" s="1" a="1"/>
  <c r="O111" i="73" s="1"/>
  <c r="J33" i="37" a="1"/>
  <c r="J33" i="37" s="1"/>
  <c r="O46" i="36"/>
  <c r="AJ18" i="36" a="1"/>
  <c r="AJ18" i="36" s="1"/>
  <c r="AJ46" i="36" s="1"/>
  <c r="P464" i="3"/>
  <c r="P861" i="3"/>
  <c r="P480" i="3"/>
  <c r="AK98" i="3"/>
  <c r="AJ757" i="71" l="1" a="1"/>
  <c r="AJ757" i="71" s="1"/>
  <c r="AJ111" i="71" s="1" a="1"/>
  <c r="AJ111" i="71" s="1"/>
  <c r="AJ732" i="73" a="1"/>
  <c r="AJ732" i="73" s="1"/>
  <c r="AJ111" i="73" s="1" a="1"/>
  <c r="AJ111" i="73" s="1"/>
  <c r="P20" i="36" a="1"/>
  <c r="P20" i="36" s="1"/>
  <c r="P71" i="36" s="1"/>
  <c r="AK480" i="3"/>
  <c r="Q101" i="3"/>
  <c r="AK464" i="3"/>
  <c r="AK861" i="3"/>
  <c r="P801" i="73" l="1" a="1"/>
  <c r="P801" i="73" s="1"/>
  <c r="P114" i="73" s="1" a="1"/>
  <c r="P114" i="73" s="1"/>
  <c r="P826" i="71" a="1"/>
  <c r="P826" i="71" s="1"/>
  <c r="P114" i="71" s="1" a="1"/>
  <c r="P114" i="71" s="1"/>
  <c r="P61" i="36" a="1"/>
  <c r="P61" i="36" s="1"/>
  <c r="P124" i="36"/>
  <c r="V20" i="36" a="1"/>
  <c r="V20" i="36" s="1"/>
  <c r="V71" i="36" s="1"/>
  <c r="W101" i="3"/>
  <c r="Q471" i="3"/>
  <c r="Q484" i="3"/>
  <c r="V801" i="73" l="1" a="1"/>
  <c r="V801" i="73" s="1"/>
  <c r="V114" i="73" s="1" a="1"/>
  <c r="V114" i="73" s="1"/>
  <c r="V826" i="71" a="1"/>
  <c r="V826" i="71" s="1"/>
  <c r="V114" i="71" s="1" a="1"/>
  <c r="V114" i="71" s="1"/>
  <c r="V61" i="36" a="1"/>
  <c r="V61" i="36" s="1"/>
  <c r="V124" i="36"/>
  <c r="AF20" i="36" a="1"/>
  <c r="AF20" i="36" s="1"/>
  <c r="AF71" i="36" s="1"/>
  <c r="AG101" i="3"/>
  <c r="W484" i="3"/>
  <c r="Q833" i="3"/>
  <c r="W471" i="3"/>
  <c r="W865" i="3"/>
  <c r="Q803" i="3"/>
  <c r="Q865" i="3"/>
  <c r="W833" i="3"/>
  <c r="W803" i="3"/>
  <c r="AF801" i="73" l="1" a="1"/>
  <c r="AF801" i="73" s="1"/>
  <c r="AF114" i="73" s="1" a="1"/>
  <c r="AF114" i="73" s="1"/>
  <c r="AF826" i="71" a="1"/>
  <c r="AF826" i="71" s="1"/>
  <c r="AF114" i="71" s="1" a="1"/>
  <c r="AF114" i="71" s="1"/>
  <c r="AF61" i="36" a="1"/>
  <c r="AF61" i="36" s="1"/>
  <c r="AF124" i="36"/>
  <c r="AL20" i="36" a="1"/>
  <c r="AL20" i="36" s="1"/>
  <c r="AL71" i="36" s="1"/>
  <c r="V18" i="36" a="1"/>
  <c r="V18" i="36" s="1"/>
  <c r="V46" i="36" s="1"/>
  <c r="AG471" i="3"/>
  <c r="W98" i="3"/>
  <c r="AM101" i="3"/>
  <c r="AG484" i="3"/>
  <c r="AL801" i="73" l="1" a="1"/>
  <c r="AL801" i="73" s="1"/>
  <c r="AL114" i="73" s="1" a="1"/>
  <c r="AL114" i="73" s="1"/>
  <c r="AL826" i="71" a="1"/>
  <c r="AL826" i="71" s="1"/>
  <c r="AL114" i="71" s="1" a="1"/>
  <c r="AL114" i="71" s="1"/>
  <c r="V757" i="71" a="1"/>
  <c r="V757" i="71" s="1"/>
  <c r="V111" i="71" s="1" a="1"/>
  <c r="V111" i="71" s="1"/>
  <c r="V732" i="73" a="1"/>
  <c r="V732" i="73" s="1"/>
  <c r="V111" i="73" s="1" a="1"/>
  <c r="V111" i="73" s="1"/>
  <c r="AL61" i="36" a="1"/>
  <c r="AL61" i="36" s="1"/>
  <c r="AL124" i="36"/>
  <c r="X18" i="36" a="1"/>
  <c r="X18" i="36" s="1"/>
  <c r="X46" i="36" s="1"/>
  <c r="AF18" i="36" a="1"/>
  <c r="AF18" i="36" s="1"/>
  <c r="AF46" i="36" s="1"/>
  <c r="AN18" i="36" a="1"/>
  <c r="AN18" i="36" s="1"/>
  <c r="AN46" i="36" s="1"/>
  <c r="AO98" i="3"/>
  <c r="AM471" i="3"/>
  <c r="AG98" i="3"/>
  <c r="Y98" i="3"/>
  <c r="W861" i="3"/>
  <c r="W480" i="3"/>
  <c r="W464" i="3"/>
  <c r="AG833" i="3"/>
  <c r="AM484" i="3"/>
  <c r="AG865" i="3"/>
  <c r="AG803" i="3"/>
  <c r="AN757" i="71" l="1" a="1"/>
  <c r="AN757" i="71" s="1"/>
  <c r="AN111" i="71" s="1" a="1"/>
  <c r="AN111" i="71" s="1"/>
  <c r="AF757" i="71" a="1"/>
  <c r="AF757" i="71" s="1"/>
  <c r="AF111" i="71" s="1" a="1"/>
  <c r="AF111" i="71" s="1"/>
  <c r="X757" i="71" a="1"/>
  <c r="X757" i="71" s="1"/>
  <c r="X111" i="71" s="1" a="1"/>
  <c r="X111" i="71" s="1"/>
  <c r="AN732" i="73" a="1"/>
  <c r="AN732" i="73" s="1"/>
  <c r="AN111" i="73" s="1" a="1"/>
  <c r="AN111" i="73" s="1"/>
  <c r="AF732" i="73" a="1"/>
  <c r="AF732" i="73" s="1"/>
  <c r="AF111" i="73" s="1" a="1"/>
  <c r="AF111" i="73" s="1"/>
  <c r="X732" i="73" a="1"/>
  <c r="X732" i="73" s="1"/>
  <c r="X111" i="73" s="1" a="1"/>
  <c r="X111" i="73" s="1"/>
  <c r="AR18" i="36" a="1"/>
  <c r="AR18" i="36" s="1"/>
  <c r="AR46" i="36" s="1"/>
  <c r="Y464" i="3"/>
  <c r="AM803" i="3"/>
  <c r="AG861" i="3"/>
  <c r="AG480" i="3"/>
  <c r="AO480" i="3"/>
  <c r="AM865" i="3"/>
  <c r="Y861" i="3"/>
  <c r="AO861" i="3"/>
  <c r="Y480" i="3"/>
  <c r="AM833" i="3"/>
  <c r="AS98" i="3"/>
  <c r="AG464" i="3"/>
  <c r="AO464" i="3"/>
  <c r="AR757" i="71" l="1" a="1"/>
  <c r="AR757" i="71" s="1"/>
  <c r="AR111" i="71" s="1" a="1"/>
  <c r="AR111" i="71" s="1"/>
  <c r="AR732" i="73" a="1"/>
  <c r="AR732" i="73" s="1"/>
  <c r="AR111" i="73" s="1" a="1"/>
  <c r="AR111" i="73" s="1"/>
  <c r="P18" i="36" a="1"/>
  <c r="P18" i="36" s="1"/>
  <c r="P46" i="36" s="1"/>
  <c r="AS480" i="3"/>
  <c r="AS464" i="3"/>
  <c r="Q98" i="3"/>
  <c r="AS861" i="3"/>
  <c r="P757" i="71" l="1" a="1"/>
  <c r="P757" i="71" s="1"/>
  <c r="P111" i="71" s="1" a="1"/>
  <c r="P111" i="71" s="1"/>
  <c r="P732" i="73" a="1"/>
  <c r="P732" i="73" s="1"/>
  <c r="P111" i="73" s="1" a="1"/>
  <c r="P111" i="73" s="1"/>
  <c r="AN20" i="36" a="1"/>
  <c r="AN20" i="36" s="1"/>
  <c r="AN71" i="36" s="1"/>
  <c r="Z18" i="36" a="1"/>
  <c r="Z18" i="36" s="1"/>
  <c r="Z46" i="36" s="1"/>
  <c r="AH18" i="36" a="1"/>
  <c r="AH18" i="36" s="1"/>
  <c r="AH46" i="36" s="1"/>
  <c r="AP18" i="36" a="1"/>
  <c r="AP18" i="36" s="1"/>
  <c r="AP46" i="36" s="1"/>
  <c r="S18" i="36" a="1"/>
  <c r="S18" i="36" s="1"/>
  <c r="S46" i="36" s="1"/>
  <c r="AO101" i="3"/>
  <c r="Q861" i="3"/>
  <c r="Q480" i="3"/>
  <c r="Q464" i="3"/>
  <c r="AQ98" i="3"/>
  <c r="AI98" i="3"/>
  <c r="T98" i="3"/>
  <c r="AA98" i="3"/>
  <c r="AN801" i="73" l="1" a="1"/>
  <c r="AN801" i="73" s="1"/>
  <c r="AN114" i="73" s="1" a="1"/>
  <c r="AN114" i="73" s="1"/>
  <c r="AN826" i="71" a="1"/>
  <c r="AN826" i="71" s="1"/>
  <c r="AN114" i="71" s="1" a="1"/>
  <c r="AN114" i="71" s="1"/>
  <c r="Z757" i="71" a="1"/>
  <c r="Z757" i="71" s="1"/>
  <c r="Z111" i="71" s="1" a="1"/>
  <c r="Z111" i="71" s="1"/>
  <c r="AP757" i="71" a="1"/>
  <c r="AP757" i="71" s="1"/>
  <c r="AP111" i="71" s="1" a="1"/>
  <c r="AP111" i="71" s="1"/>
  <c r="AH757" i="71" a="1"/>
  <c r="AH757" i="71" s="1"/>
  <c r="AH111" i="71" s="1" a="1"/>
  <c r="AH111" i="71" s="1"/>
  <c r="S757" i="71" a="1"/>
  <c r="S757" i="71" s="1"/>
  <c r="S111" i="71" s="1" a="1"/>
  <c r="S111" i="71" s="1"/>
  <c r="Z732" i="73" a="1"/>
  <c r="Z732" i="73" s="1"/>
  <c r="Z111" i="73" s="1" a="1"/>
  <c r="Z111" i="73" s="1"/>
  <c r="AP732" i="73" a="1"/>
  <c r="AP732" i="73" s="1"/>
  <c r="AP111" i="73" s="1" a="1"/>
  <c r="AP111" i="73" s="1"/>
  <c r="AH732" i="73" a="1"/>
  <c r="AH732" i="73" s="1"/>
  <c r="AH111" i="73" s="1" a="1"/>
  <c r="AH111" i="73" s="1"/>
  <c r="S732" i="73" a="1"/>
  <c r="S732" i="73" s="1"/>
  <c r="S111" i="73" s="1" a="1"/>
  <c r="S111" i="73" s="1"/>
  <c r="AN61" i="36" a="1"/>
  <c r="AN61" i="36" s="1"/>
  <c r="AN124" i="36"/>
  <c r="AA18" i="36" a="1"/>
  <c r="AA18" i="36" s="1"/>
  <c r="AA46" i="36" s="1"/>
  <c r="AO471" i="3"/>
  <c r="AI861" i="3"/>
  <c r="AO833" i="3"/>
  <c r="AB98" i="3"/>
  <c r="AA861" i="3"/>
  <c r="T861" i="3"/>
  <c r="T480" i="3"/>
  <c r="AQ480" i="3"/>
  <c r="AO484" i="3"/>
  <c r="AO865" i="3"/>
  <c r="AI480" i="3"/>
  <c r="AA464" i="3"/>
  <c r="AI464" i="3"/>
  <c r="AA480" i="3"/>
  <c r="AO803" i="3"/>
  <c r="AQ464" i="3"/>
  <c r="AQ861" i="3"/>
  <c r="T464" i="3"/>
  <c r="AA757" i="71" l="1" a="1"/>
  <c r="AA757" i="71" s="1"/>
  <c r="AA111" i="71" s="1" a="1"/>
  <c r="AA111" i="71" s="1"/>
  <c r="AA732" i="73" a="1"/>
  <c r="AA732" i="73" s="1"/>
  <c r="AA111" i="73" s="1" a="1"/>
  <c r="AA111" i="73" s="1"/>
  <c r="AI18" i="36" a="1"/>
  <c r="AI18" i="36" s="1"/>
  <c r="AI46" i="36" s="1"/>
  <c r="AB861" i="3"/>
  <c r="AJ98" i="3"/>
  <c r="AB464" i="3"/>
  <c r="AB480" i="3"/>
  <c r="AI757" i="71" l="1" a="1"/>
  <c r="AI757" i="71" s="1"/>
  <c r="AI111" i="71" s="1" a="1"/>
  <c r="AI111" i="71" s="1"/>
  <c r="AI732" i="73" a="1"/>
  <c r="AI732" i="73" s="1"/>
  <c r="AI111" i="73" s="1" a="1"/>
  <c r="AI111" i="73" s="1"/>
  <c r="AQ18" i="36" a="1"/>
  <c r="AQ18" i="36" s="1"/>
  <c r="AQ46" i="36" s="1"/>
  <c r="AJ464" i="3"/>
  <c r="AJ480" i="3"/>
  <c r="AJ861" i="3"/>
  <c r="AR98" i="3"/>
  <c r="AQ757" i="71" l="1" a="1"/>
  <c r="AQ757" i="71" s="1"/>
  <c r="AQ111" i="71" s="1" a="1"/>
  <c r="AQ111" i="71" s="1"/>
  <c r="AQ732" i="73" a="1"/>
  <c r="AQ732" i="73" s="1"/>
  <c r="AQ111" i="73" s="1" a="1"/>
  <c r="AQ111" i="73" s="1"/>
  <c r="W18" i="36" a="1"/>
  <c r="W18" i="36" s="1"/>
  <c r="W46" i="36" s="1"/>
  <c r="AE18" i="36" a="1"/>
  <c r="AE18" i="36" s="1"/>
  <c r="AE46" i="36" s="1"/>
  <c r="AM18" i="36" a="1"/>
  <c r="AM18" i="36" s="1"/>
  <c r="AM46" i="36" s="1"/>
  <c r="AF98" i="3"/>
  <c r="X98" i="3"/>
  <c r="AR861" i="3"/>
  <c r="AR480" i="3"/>
  <c r="AR464" i="3"/>
  <c r="AN98" i="3"/>
  <c r="AE757" i="71" l="1" a="1"/>
  <c r="AE757" i="71" s="1"/>
  <c r="AE111" i="71" s="1" a="1"/>
  <c r="AE111" i="71" s="1"/>
  <c r="AM757" i="71" a="1"/>
  <c r="AM757" i="71" s="1"/>
  <c r="AM111" i="71" s="1" a="1"/>
  <c r="AM111" i="71" s="1"/>
  <c r="W757" i="71" a="1"/>
  <c r="W757" i="71" s="1"/>
  <c r="W111" i="71" s="1" a="1"/>
  <c r="W111" i="71" s="1"/>
  <c r="AE732" i="73" a="1"/>
  <c r="AE732" i="73" s="1"/>
  <c r="AE111" i="73" s="1" a="1"/>
  <c r="AE111" i="73" s="1"/>
  <c r="AM732" i="73" a="1"/>
  <c r="AM732" i="73" s="1"/>
  <c r="AM111" i="73" s="1" a="1"/>
  <c r="AM111" i="73" s="1"/>
  <c r="W732" i="73" a="1"/>
  <c r="W732" i="73" s="1"/>
  <c r="W111" i="73" s="1" a="1"/>
  <c r="W111" i="73" s="1"/>
  <c r="W20" i="36" a="1"/>
  <c r="W20" i="36" s="1"/>
  <c r="W71" i="36" s="1"/>
  <c r="AN861" i="3"/>
  <c r="X101" i="3"/>
  <c r="AN464" i="3"/>
  <c r="AF861" i="3"/>
  <c r="X861" i="3"/>
  <c r="X464" i="3"/>
  <c r="AF464" i="3"/>
  <c r="X480" i="3"/>
  <c r="AN480" i="3"/>
  <c r="AF480" i="3"/>
  <c r="W801" i="73" l="1" a="1"/>
  <c r="W801" i="73" s="1"/>
  <c r="W114" i="73" s="1" a="1"/>
  <c r="W114" i="73" s="1"/>
  <c r="W826" i="71" a="1"/>
  <c r="W826" i="71" s="1"/>
  <c r="W114" i="71" s="1" a="1"/>
  <c r="W114" i="71" s="1"/>
  <c r="W61" i="36" a="1"/>
  <c r="W61" i="36" s="1"/>
  <c r="W124" i="36"/>
  <c r="AE20" i="36" a="1"/>
  <c r="AE20" i="36" s="1"/>
  <c r="AE71" i="36" s="1"/>
  <c r="X865" i="3"/>
  <c r="AF101" i="3"/>
  <c r="X833" i="3"/>
  <c r="X803" i="3"/>
  <c r="X484" i="3"/>
  <c r="X471" i="3"/>
  <c r="AE801" i="73" l="1" a="1"/>
  <c r="AE801" i="73" s="1"/>
  <c r="AE114" i="73" s="1" a="1"/>
  <c r="AE114" i="73" s="1"/>
  <c r="AE826" i="71" a="1"/>
  <c r="AE826" i="71" s="1"/>
  <c r="AE114" i="71" s="1" a="1"/>
  <c r="AE114" i="71" s="1"/>
  <c r="AE61" i="36" a="1"/>
  <c r="AE61" i="36" s="1"/>
  <c r="AE124" i="36"/>
  <c r="AM20" i="36" a="1"/>
  <c r="AM20" i="36" s="1"/>
  <c r="AM71" i="36" s="1"/>
  <c r="U18" i="36" a="1"/>
  <c r="U18" i="36" s="1"/>
  <c r="U46" i="36" s="1"/>
  <c r="V98" i="3"/>
  <c r="AF484" i="3"/>
  <c r="AN101" i="3"/>
  <c r="AF471" i="3"/>
  <c r="AM801" i="73" l="1" a="1"/>
  <c r="AM801" i="73" s="1"/>
  <c r="AM114" i="73" s="1" a="1"/>
  <c r="AM114" i="73" s="1"/>
  <c r="AM826" i="71" a="1"/>
  <c r="AM826" i="71" s="1"/>
  <c r="AM114" i="71" s="1" a="1"/>
  <c r="AM114" i="71" s="1"/>
  <c r="U757" i="71" a="1"/>
  <c r="U757" i="71" s="1"/>
  <c r="U111" i="71" s="1" a="1"/>
  <c r="U111" i="71" s="1"/>
  <c r="U732" i="73" a="1"/>
  <c r="U732" i="73" s="1"/>
  <c r="U111" i="73" s="1" a="1"/>
  <c r="U111" i="73" s="1"/>
  <c r="AM61" i="36" a="1"/>
  <c r="AM61" i="36" s="1"/>
  <c r="AM124" i="36"/>
  <c r="AC18" i="36" a="1"/>
  <c r="AC18" i="36" s="1"/>
  <c r="AC46" i="36" s="1"/>
  <c r="V480" i="3"/>
  <c r="AF833" i="3"/>
  <c r="AD98" i="3"/>
  <c r="AN471" i="3"/>
  <c r="AF803" i="3"/>
  <c r="AN484" i="3"/>
  <c r="AF865" i="3"/>
  <c r="AN865" i="3"/>
  <c r="AN833" i="3"/>
  <c r="V861" i="3"/>
  <c r="AN803" i="3"/>
  <c r="V464" i="3"/>
  <c r="AC757" i="71" l="1" a="1"/>
  <c r="AC757" i="71" s="1"/>
  <c r="AC111" i="71" s="1" a="1"/>
  <c r="AC111" i="71" s="1"/>
  <c r="AC732" i="73" a="1"/>
  <c r="AC732" i="73" s="1"/>
  <c r="AC111" i="73" s="1" a="1"/>
  <c r="AC111" i="73" s="1"/>
  <c r="AK18" i="36" a="1"/>
  <c r="AK18" i="36" s="1"/>
  <c r="AK46" i="36" s="1"/>
  <c r="AL98" i="3"/>
  <c r="AD480" i="3"/>
  <c r="AD464" i="3"/>
  <c r="AD861" i="3"/>
  <c r="AK757" i="71" l="1" a="1"/>
  <c r="AK757" i="71" s="1"/>
  <c r="AK111" i="71" s="1" a="1"/>
  <c r="AK111" i="71" s="1"/>
  <c r="AK732" i="73" a="1"/>
  <c r="AK732" i="73" s="1"/>
  <c r="AK111" i="73" s="1" a="1"/>
  <c r="AK111" i="73" s="1"/>
  <c r="AS18" i="36" a="1"/>
  <c r="AS18" i="36" s="1"/>
  <c r="AS46" i="36" s="1"/>
  <c r="AT98" i="3"/>
  <c r="AL861" i="3"/>
  <c r="AL480" i="3"/>
  <c r="AL464" i="3"/>
  <c r="AS757" i="71" l="1" a="1"/>
  <c r="AS757" i="71" s="1"/>
  <c r="AS111" i="71" s="1" a="1"/>
  <c r="AS111" i="71" s="1"/>
  <c r="AS732" i="73" a="1"/>
  <c r="AS732" i="73" s="1"/>
  <c r="AS111" i="73" s="1" a="1"/>
  <c r="AS111" i="73" s="1"/>
  <c r="AC19" i="36" a="1"/>
  <c r="AC19" i="36" s="1"/>
  <c r="AK19" i="36" a="1"/>
  <c r="AK19" i="36" s="1"/>
  <c r="U19" i="36" a="1"/>
  <c r="U19" i="36" s="1"/>
  <c r="AS19" i="36" a="1"/>
  <c r="AS19" i="36" s="1"/>
  <c r="T19" i="36" a="1"/>
  <c r="T19" i="36" s="1"/>
  <c r="AB19" i="36" a="1"/>
  <c r="AB19" i="36" s="1"/>
  <c r="AJ19" i="36" a="1"/>
  <c r="AJ19" i="36" s="1"/>
  <c r="AR19" i="36" a="1"/>
  <c r="AR19" i="36" s="1"/>
  <c r="V19" i="36" a="1"/>
  <c r="V19" i="36" s="1"/>
  <c r="AD19" i="36" a="1"/>
  <c r="AD19" i="36" s="1"/>
  <c r="AL19" i="36" a="1"/>
  <c r="AL19" i="36" s="1"/>
  <c r="V99" i="3"/>
  <c r="AE99" i="3"/>
  <c r="O88" i="3"/>
  <c r="AL99" i="3"/>
  <c r="AD99" i="3"/>
  <c r="AT464" i="3"/>
  <c r="AE100" i="3"/>
  <c r="W99" i="3"/>
  <c r="AM100" i="3"/>
  <c r="AM99" i="3"/>
  <c r="AT99" i="3"/>
  <c r="AT861" i="3"/>
  <c r="U99" i="3"/>
  <c r="AK99" i="3"/>
  <c r="AC99" i="3"/>
  <c r="AS99" i="3"/>
  <c r="W100" i="3"/>
  <c r="AT480" i="3"/>
  <c r="AK799" i="73" l="1" a="1"/>
  <c r="AK799" i="73" s="1"/>
  <c r="AK112" i="73" s="1" a="1"/>
  <c r="AK112" i="73" s="1"/>
  <c r="T799" i="73" a="1"/>
  <c r="T799" i="73" s="1"/>
  <c r="T112" i="73" s="1" a="1"/>
  <c r="T112" i="73" s="1"/>
  <c r="AL800" i="73" a="1"/>
  <c r="AL800" i="73" s="1"/>
  <c r="AL113" i="73" s="1" a="1"/>
  <c r="AL113" i="73" s="1"/>
  <c r="AR799" i="73" a="1"/>
  <c r="AR799" i="73" s="1"/>
  <c r="AR112" i="73" s="1" a="1"/>
  <c r="AR112" i="73" s="1"/>
  <c r="AD800" i="73" a="1"/>
  <c r="AD800" i="73" s="1"/>
  <c r="AD113" i="73" s="1" a="1"/>
  <c r="AD113" i="73" s="1"/>
  <c r="V800" i="73" a="1"/>
  <c r="V800" i="73" s="1"/>
  <c r="V113" i="73" s="1" a="1"/>
  <c r="V113" i="73" s="1"/>
  <c r="AS799" i="73" a="1"/>
  <c r="AS799" i="73" s="1"/>
  <c r="AS112" i="73" s="1" a="1"/>
  <c r="AS112" i="73" s="1"/>
  <c r="AJ799" i="73" a="1"/>
  <c r="AJ799" i="73" s="1"/>
  <c r="AJ112" i="73" s="1" a="1"/>
  <c r="AJ112" i="73" s="1"/>
  <c r="U799" i="73" a="1"/>
  <c r="U799" i="73" s="1"/>
  <c r="U112" i="73" s="1" a="1"/>
  <c r="U112" i="73" s="1"/>
  <c r="AB799" i="73" a="1"/>
  <c r="AB799" i="73" s="1"/>
  <c r="AB112" i="73" s="1" a="1"/>
  <c r="AB112" i="73" s="1"/>
  <c r="AL799" i="73" a="1"/>
  <c r="AL799" i="73" s="1"/>
  <c r="AL112" i="73" s="1" a="1"/>
  <c r="AL112" i="73" s="1"/>
  <c r="V799" i="73" a="1"/>
  <c r="V799" i="73" s="1"/>
  <c r="V112" i="73" s="1" a="1"/>
  <c r="V112" i="73" s="1"/>
  <c r="AC799" i="73" a="1"/>
  <c r="AC799" i="73" s="1"/>
  <c r="AC112" i="73" s="1" a="1"/>
  <c r="AC112" i="73" s="1"/>
  <c r="AD799" i="73" a="1"/>
  <c r="AD799" i="73" s="1"/>
  <c r="AD112" i="73" s="1" a="1"/>
  <c r="AD112" i="73" s="1"/>
  <c r="AK824" i="71" a="1"/>
  <c r="AK824" i="71" s="1"/>
  <c r="AK112" i="71" s="1" a="1"/>
  <c r="AK112" i="71" s="1"/>
  <c r="T824" i="71" a="1"/>
  <c r="T824" i="71" s="1"/>
  <c r="T112" i="71" s="1" a="1"/>
  <c r="T112" i="71" s="1"/>
  <c r="AL825" i="71" a="1"/>
  <c r="AL825" i="71" s="1"/>
  <c r="AL113" i="71" s="1" a="1"/>
  <c r="AL113" i="71" s="1"/>
  <c r="AR824" i="71" a="1"/>
  <c r="AR824" i="71" s="1"/>
  <c r="AR112" i="71" s="1" a="1"/>
  <c r="AR112" i="71" s="1"/>
  <c r="AD825" i="71" a="1"/>
  <c r="AD825" i="71" s="1"/>
  <c r="AD113" i="71" s="1" a="1"/>
  <c r="AD113" i="71" s="1"/>
  <c r="V825" i="71" a="1"/>
  <c r="V825" i="71" s="1"/>
  <c r="V113" i="71" s="1" a="1"/>
  <c r="V113" i="71" s="1"/>
  <c r="AS824" i="71" a="1"/>
  <c r="AS824" i="71" s="1"/>
  <c r="AS112" i="71" s="1" a="1"/>
  <c r="AS112" i="71" s="1"/>
  <c r="AJ824" i="71" a="1"/>
  <c r="AJ824" i="71" s="1"/>
  <c r="AJ112" i="71" s="1" a="1"/>
  <c r="AJ112" i="71" s="1"/>
  <c r="U824" i="71" a="1"/>
  <c r="U824" i="71" s="1"/>
  <c r="U112" i="71" s="1" a="1"/>
  <c r="U112" i="71" s="1"/>
  <c r="AB824" i="71" a="1"/>
  <c r="AB824" i="71" s="1"/>
  <c r="AB112" i="71" s="1" a="1"/>
  <c r="AB112" i="71" s="1"/>
  <c r="AL824" i="71" a="1"/>
  <c r="AL824" i="71" s="1"/>
  <c r="AL112" i="71" s="1" a="1"/>
  <c r="AL112" i="71" s="1"/>
  <c r="V824" i="71" a="1"/>
  <c r="V824" i="71" s="1"/>
  <c r="V112" i="71" s="1" a="1"/>
  <c r="V112" i="71" s="1"/>
  <c r="AC824" i="71" a="1"/>
  <c r="AC824" i="71" s="1"/>
  <c r="AC112" i="71" s="1" a="1"/>
  <c r="AC112" i="71" s="1"/>
  <c r="AD824" i="71" a="1"/>
  <c r="AD824" i="71" s="1"/>
  <c r="AD112" i="71" s="1" a="1"/>
  <c r="AD112" i="71" s="1"/>
  <c r="N561" i="71" a="1"/>
  <c r="N561" i="71" s="1"/>
  <c r="N101" i="71" s="1" a="1"/>
  <c r="N101" i="71" s="1"/>
  <c r="N561" i="73" a="1"/>
  <c r="N561" i="73" s="1"/>
  <c r="N101" i="73" s="1" a="1"/>
  <c r="N101" i="73" s="1"/>
  <c r="AR60" i="36" a="1"/>
  <c r="AR60" i="36" s="1"/>
  <c r="AR69" i="36"/>
  <c r="AJ60" i="36" a="1"/>
  <c r="AJ60" i="36" s="1"/>
  <c r="AJ69" i="36"/>
  <c r="AB60" i="36" a="1"/>
  <c r="AB60" i="36" s="1"/>
  <c r="AB69" i="36"/>
  <c r="AL60" i="36" a="1"/>
  <c r="AL60" i="36" s="1"/>
  <c r="AL69" i="36"/>
  <c r="T60" i="36" a="1"/>
  <c r="T60" i="36" s="1"/>
  <c r="T69" i="36"/>
  <c r="AS60" i="36" a="1"/>
  <c r="AS60" i="36" s="1"/>
  <c r="AS69" i="36"/>
  <c r="AD60" i="36" a="1"/>
  <c r="AD60" i="36" s="1"/>
  <c r="AD69" i="36"/>
  <c r="U60" i="36" a="1"/>
  <c r="U60" i="36" s="1"/>
  <c r="U69" i="36"/>
  <c r="V60" i="36" a="1"/>
  <c r="V60" i="36" s="1"/>
  <c r="V69" i="36"/>
  <c r="AK60" i="36" a="1"/>
  <c r="AK60" i="36" s="1"/>
  <c r="AK69" i="36"/>
  <c r="AC60" i="36" a="1"/>
  <c r="AC60" i="36" s="1"/>
  <c r="AC69" i="36"/>
  <c r="AL122" i="36"/>
  <c r="AD122" i="36"/>
  <c r="V122" i="36"/>
  <c r="AR122" i="36"/>
  <c r="AJ122" i="36"/>
  <c r="AB122" i="36"/>
  <c r="T122" i="36"/>
  <c r="AS122" i="36"/>
  <c r="U122" i="36"/>
  <c r="AK122" i="36"/>
  <c r="AC122" i="36"/>
  <c r="N9" i="36" a="1"/>
  <c r="N9" i="36" s="1"/>
  <c r="Q18" i="36" a="1"/>
  <c r="Q18" i="36" s="1"/>
  <c r="Q46" i="36" s="1"/>
  <c r="Y18" i="36" a="1"/>
  <c r="Y18" i="36" s="1"/>
  <c r="Y46" i="36" s="1"/>
  <c r="AG18" i="36" a="1"/>
  <c r="AG18" i="36" s="1"/>
  <c r="AG46" i="36" s="1"/>
  <c r="AO18" i="36" a="1"/>
  <c r="AO18" i="36" s="1"/>
  <c r="AO46" i="36" s="1"/>
  <c r="AE850" i="3"/>
  <c r="Z98" i="3"/>
  <c r="AD802" i="3"/>
  <c r="AE851" i="3"/>
  <c r="AM470" i="3"/>
  <c r="AM850" i="3"/>
  <c r="AM851" i="3"/>
  <c r="AL802" i="3"/>
  <c r="O869" i="3"/>
  <c r="R98" i="3"/>
  <c r="W802" i="3"/>
  <c r="O839" i="3"/>
  <c r="O837" i="3"/>
  <c r="AM802" i="3"/>
  <c r="AS802" i="3"/>
  <c r="AH98" i="3"/>
  <c r="AK802" i="3"/>
  <c r="W850" i="3"/>
  <c r="AE470" i="3"/>
  <c r="O455" i="3"/>
  <c r="U802" i="3"/>
  <c r="O89" i="3"/>
  <c r="W470" i="3"/>
  <c r="W851" i="3"/>
  <c r="AT802" i="3"/>
  <c r="AC802" i="3"/>
  <c r="V802" i="3"/>
  <c r="AP98" i="3"/>
  <c r="AE802" i="3"/>
  <c r="AL452" i="71" l="1"/>
  <c r="AD451" i="71"/>
  <c r="AD452" i="71"/>
  <c r="V451" i="71"/>
  <c r="V452" i="71"/>
  <c r="AL451" i="71"/>
  <c r="P427" i="71" a="1"/>
  <c r="P427" i="71" s="1"/>
  <c r="AI427" i="71" a="1"/>
  <c r="AI427" i="71" s="1"/>
  <c r="AK427" i="71" a="1"/>
  <c r="AK427" i="71" s="1"/>
  <c r="Z427" i="71" a="1"/>
  <c r="Z427" i="71" s="1"/>
  <c r="T427" i="71" a="1"/>
  <c r="T427" i="71" s="1"/>
  <c r="AC427" i="71" a="1"/>
  <c r="AC427" i="71" s="1"/>
  <c r="AO427" i="71" a="1"/>
  <c r="AO427" i="71" s="1"/>
  <c r="AH427" i="71" a="1"/>
  <c r="AH427" i="71" s="1"/>
  <c r="X427" i="71" a="1"/>
  <c r="X427" i="71" s="1"/>
  <c r="AS427" i="71" a="1"/>
  <c r="AS427" i="71" s="1"/>
  <c r="AA427" i="71" a="1"/>
  <c r="AA427" i="71" s="1"/>
  <c r="AL427" i="71" a="1"/>
  <c r="AL427" i="71" s="1"/>
  <c r="AB427" i="71" a="1"/>
  <c r="AB427" i="71" s="1"/>
  <c r="AE427" i="71" a="1"/>
  <c r="AE427" i="71" s="1"/>
  <c r="AD427" i="71" a="1"/>
  <c r="AD427" i="71" s="1"/>
  <c r="AP427" i="71" a="1"/>
  <c r="AP427" i="71" s="1"/>
  <c r="AF427" i="71" a="1"/>
  <c r="AF427" i="71" s="1"/>
  <c r="Q427" i="71" a="1"/>
  <c r="Q427" i="71" s="1"/>
  <c r="W427" i="71" a="1"/>
  <c r="W427" i="71" s="1"/>
  <c r="S427" i="71" a="1"/>
  <c r="S427" i="71" s="1"/>
  <c r="AJ427" i="71" a="1"/>
  <c r="AJ427" i="71" s="1"/>
  <c r="U427" i="71" a="1"/>
  <c r="U427" i="71" s="1"/>
  <c r="AQ427" i="71" a="1"/>
  <c r="AQ427" i="71" s="1"/>
  <c r="AM427" i="71" a="1"/>
  <c r="AM427" i="71" s="1"/>
  <c r="AN427" i="71" a="1"/>
  <c r="AN427" i="71" s="1"/>
  <c r="Y427" i="71" a="1"/>
  <c r="Y427" i="71" s="1"/>
  <c r="R427" i="71" a="1"/>
  <c r="R427" i="71" s="1"/>
  <c r="AR427" i="71" a="1"/>
  <c r="AR427" i="71" s="1"/>
  <c r="AG427" i="71" a="1"/>
  <c r="AG427" i="71" s="1"/>
  <c r="V427" i="71" a="1"/>
  <c r="V427" i="71" s="1"/>
  <c r="O425" i="71" a="1"/>
  <c r="O425" i="71" s="1"/>
  <c r="O427" i="71" a="1"/>
  <c r="O427" i="71" s="1"/>
  <c r="O423" i="73" a="1"/>
  <c r="O423" i="73" s="1"/>
  <c r="O425" i="73" a="1"/>
  <c r="O425" i="73" s="1"/>
  <c r="AK425" i="73" a="1"/>
  <c r="AK425" i="73" s="1"/>
  <c r="AE425" i="73" a="1"/>
  <c r="AE425" i="73" s="1"/>
  <c r="AP425" i="73" a="1"/>
  <c r="AP425" i="73" s="1"/>
  <c r="P425" i="73" a="1"/>
  <c r="P425" i="73" s="1"/>
  <c r="AS425" i="73" a="1"/>
  <c r="AS425" i="73" s="1"/>
  <c r="Z425" i="73" a="1"/>
  <c r="Z425" i="73" s="1"/>
  <c r="AA425" i="73" a="1"/>
  <c r="AA425" i="73" s="1"/>
  <c r="T425" i="73" a="1"/>
  <c r="T425" i="73" s="1"/>
  <c r="AM425" i="73" a="1"/>
  <c r="AM425" i="73" s="1"/>
  <c r="AL425" i="73" a="1"/>
  <c r="AL425" i="73" s="1"/>
  <c r="X425" i="73" a="1"/>
  <c r="X425" i="73" s="1"/>
  <c r="AB425" i="73" a="1"/>
  <c r="AB425" i="73" s="1"/>
  <c r="Q425" i="73" a="1"/>
  <c r="Q425" i="73" s="1"/>
  <c r="W425" i="73" a="1"/>
  <c r="W425" i="73" s="1"/>
  <c r="AJ425" i="73" a="1"/>
  <c r="AJ425" i="73" s="1"/>
  <c r="AF425" i="73" a="1"/>
  <c r="AF425" i="73" s="1"/>
  <c r="U425" i="73" a="1"/>
  <c r="U425" i="73" s="1"/>
  <c r="R425" i="73" a="1"/>
  <c r="R425" i="73" s="1"/>
  <c r="AR425" i="73" a="1"/>
  <c r="AR425" i="73" s="1"/>
  <c r="AN425" i="73" a="1"/>
  <c r="AN425" i="73" s="1"/>
  <c r="AC425" i="73" a="1"/>
  <c r="AC425" i="73" s="1"/>
  <c r="V425" i="73" a="1"/>
  <c r="V425" i="73" s="1"/>
  <c r="S425" i="73" a="1"/>
  <c r="S425" i="73" s="1"/>
  <c r="AI425" i="73" a="1"/>
  <c r="AI425" i="73" s="1"/>
  <c r="AG425" i="73" a="1"/>
  <c r="AG425" i="73" s="1"/>
  <c r="AD425" i="73" a="1"/>
  <c r="AD425" i="73" s="1"/>
  <c r="AQ425" i="73" a="1"/>
  <c r="AQ425" i="73" s="1"/>
  <c r="Y425" i="73" a="1"/>
  <c r="Y425" i="73" s="1"/>
  <c r="AO425" i="73" a="1"/>
  <c r="AO425" i="73" s="1"/>
  <c r="AH425" i="73" a="1"/>
  <c r="AH425" i="73" s="1"/>
  <c r="AG757" i="71" a="1"/>
  <c r="AG757" i="71" s="1"/>
  <c r="AG111" i="71" s="1" a="1"/>
  <c r="AG111" i="71" s="1"/>
  <c r="AO757" i="71" a="1"/>
  <c r="AO757" i="71" s="1"/>
  <c r="AO111" i="71" s="1" a="1"/>
  <c r="AO111" i="71" s="1"/>
  <c r="Q757" i="71" a="1"/>
  <c r="Q757" i="71" s="1"/>
  <c r="Q111" i="71" s="1" a="1"/>
  <c r="Q111" i="71" s="1"/>
  <c r="Y757" i="71" a="1"/>
  <c r="Y757" i="71" s="1"/>
  <c r="Y111" i="71" s="1" a="1"/>
  <c r="Y111" i="71" s="1"/>
  <c r="N562" i="71" a="1"/>
  <c r="N562" i="71" s="1"/>
  <c r="N102" i="71" s="1" a="1"/>
  <c r="N102" i="71" s="1"/>
  <c r="AG732" i="73" a="1"/>
  <c r="AG732" i="73" s="1"/>
  <c r="AG111" i="73" s="1" a="1"/>
  <c r="AG111" i="73" s="1"/>
  <c r="AO732" i="73" a="1"/>
  <c r="AO732" i="73" s="1"/>
  <c r="AO111" i="73" s="1" a="1"/>
  <c r="AO111" i="73" s="1"/>
  <c r="Q732" i="73" a="1"/>
  <c r="Q732" i="73" s="1"/>
  <c r="Q111" i="73" s="1" a="1"/>
  <c r="Q111" i="73" s="1"/>
  <c r="Y732" i="73" a="1"/>
  <c r="Y732" i="73" s="1"/>
  <c r="Y111" i="73" s="1" a="1"/>
  <c r="Y111" i="73" s="1"/>
  <c r="N562" i="73" a="1"/>
  <c r="N562" i="73" s="1"/>
  <c r="N102" i="73" s="1" a="1"/>
  <c r="N102" i="73" s="1"/>
  <c r="O37" i="36"/>
  <c r="AS37" i="36"/>
  <c r="AL37" i="36"/>
  <c r="AB37" i="36"/>
  <c r="Z37" i="36"/>
  <c r="Q37" i="36"/>
  <c r="AN37" i="36"/>
  <c r="AD37" i="36"/>
  <c r="T37" i="36"/>
  <c r="R37" i="36"/>
  <c r="AF37" i="36"/>
  <c r="V37" i="36"/>
  <c r="AQ37" i="36"/>
  <c r="AO37" i="36"/>
  <c r="S37" i="36"/>
  <c r="X37" i="36"/>
  <c r="AK37" i="36"/>
  <c r="AI37" i="36"/>
  <c r="AG37" i="36"/>
  <c r="AM37" i="36"/>
  <c r="P37" i="36"/>
  <c r="AC37" i="36"/>
  <c r="AA37" i="36"/>
  <c r="Y37" i="36"/>
  <c r="U37" i="36"/>
  <c r="AE37" i="36"/>
  <c r="AR37" i="36"/>
  <c r="AP37" i="36"/>
  <c r="W37" i="36"/>
  <c r="AJ37" i="36"/>
  <c r="AH37" i="36"/>
  <c r="U49" i="36"/>
  <c r="AC49" i="36"/>
  <c r="AK49" i="36"/>
  <c r="AS49" i="36"/>
  <c r="T34" i="36"/>
  <c r="AB34" i="36"/>
  <c r="AJ34" i="36"/>
  <c r="AR34" i="36"/>
  <c r="V49" i="36"/>
  <c r="AD49" i="36"/>
  <c r="AL49" i="36"/>
  <c r="O49" i="36"/>
  <c r="U34" i="36"/>
  <c r="AC34" i="36"/>
  <c r="AK34" i="36"/>
  <c r="AS34" i="36"/>
  <c r="AG34" i="36"/>
  <c r="W49" i="36"/>
  <c r="AE49" i="36"/>
  <c r="AM49" i="36"/>
  <c r="V34" i="36"/>
  <c r="AD34" i="36"/>
  <c r="AL34" i="36"/>
  <c r="O34" i="36"/>
  <c r="O35" i="36" s="1"/>
  <c r="P49" i="36"/>
  <c r="X49" i="36"/>
  <c r="AF49" i="36"/>
  <c r="AN49" i="36"/>
  <c r="W34" i="36"/>
  <c r="AE34" i="36"/>
  <c r="AM34" i="36"/>
  <c r="Q49" i="36"/>
  <c r="Y49" i="36"/>
  <c r="AG49" i="36"/>
  <c r="AO49" i="36"/>
  <c r="P34" i="36"/>
  <c r="X34" i="36"/>
  <c r="AF34" i="36"/>
  <c r="AN34" i="36"/>
  <c r="R49" i="36"/>
  <c r="AP49" i="36"/>
  <c r="Y34" i="36"/>
  <c r="S49" i="36"/>
  <c r="AA49" i="36"/>
  <c r="AI49" i="36"/>
  <c r="AQ49" i="36"/>
  <c r="R34" i="36"/>
  <c r="Z34" i="36"/>
  <c r="AH34" i="36"/>
  <c r="AP34" i="36"/>
  <c r="T49" i="36"/>
  <c r="AB49" i="36"/>
  <c r="AJ49" i="36"/>
  <c r="AR49" i="36"/>
  <c r="S34" i="36"/>
  <c r="AA34" i="36"/>
  <c r="AI34" i="36"/>
  <c r="AQ34" i="36"/>
  <c r="Z49" i="36"/>
  <c r="AH49" i="36"/>
  <c r="Q34" i="36"/>
  <c r="AO34" i="36"/>
  <c r="O19" i="36" a="1"/>
  <c r="O19" i="36" s="1"/>
  <c r="O69" i="36" s="1"/>
  <c r="AM481" i="3"/>
  <c r="AM831" i="3"/>
  <c r="AE844" i="3"/>
  <c r="W831" i="3"/>
  <c r="V845" i="3"/>
  <c r="AT466" i="3"/>
  <c r="AP861" i="3"/>
  <c r="AC482" i="3"/>
  <c r="Z861" i="3"/>
  <c r="AC481" i="3"/>
  <c r="AE848" i="3"/>
  <c r="AK466" i="3"/>
  <c r="Z480" i="3"/>
  <c r="AH480" i="3"/>
  <c r="AC467" i="3"/>
  <c r="AT481" i="3"/>
  <c r="AE467" i="3"/>
  <c r="O840" i="3"/>
  <c r="U467" i="3"/>
  <c r="O457" i="3"/>
  <c r="AM467" i="3"/>
  <c r="AL862" i="3"/>
  <c r="AS831" i="3"/>
  <c r="O871" i="3"/>
  <c r="AE466" i="3"/>
  <c r="W845" i="3"/>
  <c r="AS482" i="3"/>
  <c r="AM845" i="3"/>
  <c r="AC845" i="3"/>
  <c r="AE832" i="3"/>
  <c r="W466" i="3"/>
  <c r="R480" i="3"/>
  <c r="W469" i="3"/>
  <c r="U845" i="3"/>
  <c r="AH464" i="3"/>
  <c r="AT831" i="3"/>
  <c r="W481" i="3"/>
  <c r="AK831" i="3"/>
  <c r="V482" i="3"/>
  <c r="AL831" i="3"/>
  <c r="AM864" i="3"/>
  <c r="P99" i="3"/>
  <c r="AE845" i="3"/>
  <c r="AT482" i="3"/>
  <c r="W864" i="3"/>
  <c r="AS845" i="3"/>
  <c r="AC862" i="3"/>
  <c r="V862" i="3"/>
  <c r="AC466" i="3"/>
  <c r="AE483" i="3"/>
  <c r="AL832" i="3"/>
  <c r="W468" i="3"/>
  <c r="AS481" i="3"/>
  <c r="AM468" i="3"/>
  <c r="AK467" i="3"/>
  <c r="AD831" i="3"/>
  <c r="AM844" i="3"/>
  <c r="W832" i="3"/>
  <c r="AM863" i="3"/>
  <c r="AD832" i="3"/>
  <c r="AD482" i="3"/>
  <c r="AE862" i="3"/>
  <c r="AL845" i="3"/>
  <c r="AL482" i="3"/>
  <c r="AM483" i="3"/>
  <c r="U832" i="3"/>
  <c r="W483" i="3"/>
  <c r="V467" i="3"/>
  <c r="AT862" i="3"/>
  <c r="AD467" i="3"/>
  <c r="R464" i="3"/>
  <c r="AD844" i="3"/>
  <c r="O838" i="3"/>
  <c r="V832" i="3"/>
  <c r="AC844" i="3"/>
  <c r="AH861" i="3"/>
  <c r="U481" i="3"/>
  <c r="AM466" i="3"/>
  <c r="W482" i="3"/>
  <c r="U482" i="3"/>
  <c r="W847" i="3"/>
  <c r="U844" i="3"/>
  <c r="Z464" i="3"/>
  <c r="O459" i="3"/>
  <c r="AK845" i="3"/>
  <c r="AM848" i="3"/>
  <c r="AK481" i="3"/>
  <c r="AC832" i="3"/>
  <c r="U466" i="3"/>
  <c r="AS832" i="3"/>
  <c r="AD845" i="3"/>
  <c r="AK844" i="3"/>
  <c r="O456" i="3"/>
  <c r="AC831" i="3"/>
  <c r="AK482" i="3"/>
  <c r="U862" i="3"/>
  <c r="V466" i="3"/>
  <c r="AT845" i="3"/>
  <c r="AS844" i="3"/>
  <c r="W862" i="3"/>
  <c r="AE831" i="3"/>
  <c r="AE864" i="3"/>
  <c r="AS466" i="3"/>
  <c r="O870" i="3"/>
  <c r="AE863" i="3"/>
  <c r="AS862" i="3"/>
  <c r="AD466" i="3"/>
  <c r="AL467" i="3"/>
  <c r="AE469" i="3"/>
  <c r="AD862" i="3"/>
  <c r="AK862" i="3"/>
  <c r="AL844" i="3"/>
  <c r="AP464" i="3"/>
  <c r="AT844" i="3"/>
  <c r="AM847" i="3"/>
  <c r="AM832" i="3"/>
  <c r="V831" i="3"/>
  <c r="AM849" i="3"/>
  <c r="V844" i="3"/>
  <c r="AM862" i="3"/>
  <c r="W844" i="3"/>
  <c r="AE468" i="3"/>
  <c r="U831" i="3"/>
  <c r="AE847" i="3"/>
  <c r="W849" i="3"/>
  <c r="AE849" i="3"/>
  <c r="V481" i="3"/>
  <c r="AT467" i="3"/>
  <c r="AK832" i="3"/>
  <c r="AT832" i="3"/>
  <c r="AE481" i="3"/>
  <c r="AE482" i="3"/>
  <c r="W467" i="3"/>
  <c r="AM469" i="3"/>
  <c r="R861" i="3"/>
  <c r="O458" i="3"/>
  <c r="AP480" i="3"/>
  <c r="AD481" i="3"/>
  <c r="W848" i="3"/>
  <c r="AL466" i="3"/>
  <c r="W863" i="3"/>
  <c r="AM482" i="3"/>
  <c r="AL481" i="3"/>
  <c r="AS467" i="3"/>
  <c r="O824" i="71" l="1" a="1"/>
  <c r="O824" i="71" s="1"/>
  <c r="O112" i="71" s="1" a="1"/>
  <c r="O112" i="71" s="1"/>
  <c r="O799" i="73" a="1"/>
  <c r="O799" i="73" s="1"/>
  <c r="O112" i="73" s="1" a="1"/>
  <c r="O112" i="73" s="1"/>
  <c r="J21" i="37"/>
  <c r="S21" i="37"/>
  <c r="R21" i="37"/>
  <c r="J20" i="37"/>
  <c r="Q20" i="37"/>
  <c r="O60" i="36" a="1"/>
  <c r="O60" i="36" s="1"/>
  <c r="O122" i="36"/>
  <c r="Z35" i="36"/>
  <c r="AP35" i="36"/>
  <c r="S35" i="36"/>
  <c r="AI35" i="36"/>
  <c r="AA35" i="36"/>
  <c r="AQ35" i="36"/>
  <c r="T35" i="36"/>
  <c r="AB35" i="36"/>
  <c r="AJ35" i="36"/>
  <c r="AR35" i="36"/>
  <c r="U35" i="36"/>
  <c r="AC35" i="36"/>
  <c r="AK35" i="36"/>
  <c r="AS35" i="36"/>
  <c r="V35" i="36"/>
  <c r="AD35" i="36"/>
  <c r="AL35" i="36"/>
  <c r="R35" i="36"/>
  <c r="AH35" i="36"/>
  <c r="W35" i="36"/>
  <c r="AE35" i="36"/>
  <c r="AM35" i="36"/>
  <c r="P35" i="36"/>
  <c r="X35" i="36"/>
  <c r="AF35" i="36"/>
  <c r="AN35" i="36"/>
  <c r="Q35" i="36"/>
  <c r="Y35" i="36"/>
  <c r="AG35" i="36"/>
  <c r="AO35" i="36"/>
  <c r="W19" i="36" a="1"/>
  <c r="W19" i="36" s="1"/>
  <c r="X100" i="3"/>
  <c r="P802" i="3"/>
  <c r="X99" i="3"/>
  <c r="AI437" i="71" l="1" a="1"/>
  <c r="AI437" i="71" s="1"/>
  <c r="AO437" i="71" a="1"/>
  <c r="AO437" i="71" s="1"/>
  <c r="P437" i="71" a="1"/>
  <c r="P437" i="71" s="1"/>
  <c r="AA437" i="71" a="1"/>
  <c r="AA437" i="71" s="1"/>
  <c r="AD437" i="71" a="1"/>
  <c r="AD437" i="71" s="1"/>
  <c r="AP437" i="71" a="1"/>
  <c r="AP437" i="71" s="1"/>
  <c r="AF437" i="71" a="1"/>
  <c r="AF437" i="71" s="1"/>
  <c r="V437" i="71" a="1"/>
  <c r="V437" i="71" s="1"/>
  <c r="AE437" i="71" a="1"/>
  <c r="AE437" i="71" s="1"/>
  <c r="U437" i="71" a="1"/>
  <c r="U437" i="71" s="1"/>
  <c r="AG437" i="71" a="1"/>
  <c r="AG437" i="71" s="1"/>
  <c r="W437" i="71" a="1"/>
  <c r="W437" i="71" s="1"/>
  <c r="AS437" i="71" a="1"/>
  <c r="AS437" i="71" s="1"/>
  <c r="AB437" i="71" a="1"/>
  <c r="AB437" i="71" s="1"/>
  <c r="AM437" i="71" a="1"/>
  <c r="AM437" i="71" s="1"/>
  <c r="AQ437" i="71" a="1"/>
  <c r="AQ437" i="71" s="1"/>
  <c r="X437" i="71" a="1"/>
  <c r="X437" i="71" s="1"/>
  <c r="R437" i="71" a="1"/>
  <c r="R437" i="71" s="1"/>
  <c r="Z437" i="71" a="1"/>
  <c r="Z437" i="71" s="1"/>
  <c r="AH437" i="71" a="1"/>
  <c r="AH437" i="71" s="1"/>
  <c r="AL437" i="71" a="1"/>
  <c r="AL437" i="71" s="1"/>
  <c r="O437" i="71" a="1"/>
  <c r="O437" i="71" s="1"/>
  <c r="AN437" i="71" a="1"/>
  <c r="AN437" i="71" s="1"/>
  <c r="AJ437" i="71" a="1"/>
  <c r="AJ437" i="71" s="1"/>
  <c r="Y437" i="71" a="1"/>
  <c r="Y437" i="71" s="1"/>
  <c r="AC437" i="71" a="1"/>
  <c r="AC437" i="71" s="1"/>
  <c r="AK437" i="71" a="1"/>
  <c r="AK437" i="71" s="1"/>
  <c r="T437" i="71" a="1"/>
  <c r="T437" i="71" s="1"/>
  <c r="Q437" i="71" a="1"/>
  <c r="Q437" i="71" s="1"/>
  <c r="AR437" i="71" a="1"/>
  <c r="AR437" i="71" s="1"/>
  <c r="S437" i="71" a="1"/>
  <c r="S437" i="71" s="1"/>
  <c r="O435" i="73" a="1"/>
  <c r="O435" i="73" s="1"/>
  <c r="P435" i="73" a="1"/>
  <c r="P435" i="73" s="1"/>
  <c r="T435" i="73" a="1"/>
  <c r="T435" i="73" s="1"/>
  <c r="AB435" i="73" a="1"/>
  <c r="AB435" i="73" s="1"/>
  <c r="AJ435" i="73" a="1"/>
  <c r="AJ435" i="73" s="1"/>
  <c r="AR435" i="73" a="1"/>
  <c r="AR435" i="73" s="1"/>
  <c r="Y435" i="73" a="1"/>
  <c r="Y435" i="73" s="1"/>
  <c r="AG435" i="73" a="1"/>
  <c r="AG435" i="73" s="1"/>
  <c r="AO435" i="73" a="1"/>
  <c r="AO435" i="73" s="1"/>
  <c r="Q435" i="73" a="1"/>
  <c r="Q435" i="73" s="1"/>
  <c r="U435" i="73" a="1"/>
  <c r="U435" i="73" s="1"/>
  <c r="AC435" i="73" a="1"/>
  <c r="AC435" i="73" s="1"/>
  <c r="AK435" i="73" a="1"/>
  <c r="AK435" i="73" s="1"/>
  <c r="AS435" i="73" a="1"/>
  <c r="AS435" i="73" s="1"/>
  <c r="Z435" i="73" a="1"/>
  <c r="Z435" i="73" s="1"/>
  <c r="AH435" i="73" a="1"/>
  <c r="AH435" i="73" s="1"/>
  <c r="AP435" i="73" a="1"/>
  <c r="AP435" i="73" s="1"/>
  <c r="R435" i="73" a="1"/>
  <c r="R435" i="73" s="1"/>
  <c r="V435" i="73" a="1"/>
  <c r="V435" i="73" s="1"/>
  <c r="AD435" i="73" a="1"/>
  <c r="AD435" i="73" s="1"/>
  <c r="AL435" i="73" a="1"/>
  <c r="AL435" i="73" s="1"/>
  <c r="S435" i="73" a="1"/>
  <c r="S435" i="73" s="1"/>
  <c r="W435" i="73" a="1"/>
  <c r="W435" i="73" s="1"/>
  <c r="AA435" i="73" a="1"/>
  <c r="AA435" i="73" s="1"/>
  <c r="AE435" i="73" a="1"/>
  <c r="AE435" i="73" s="1"/>
  <c r="AI435" i="73" a="1"/>
  <c r="AI435" i="73" s="1"/>
  <c r="AM435" i="73" a="1"/>
  <c r="AM435" i="73" s="1"/>
  <c r="AQ435" i="73" a="1"/>
  <c r="AQ435" i="73" s="1"/>
  <c r="X435" i="73" a="1"/>
  <c r="X435" i="73" s="1"/>
  <c r="AF435" i="73" a="1"/>
  <c r="AF435" i="73" s="1"/>
  <c r="AN435" i="73" a="1"/>
  <c r="AN435" i="73" s="1"/>
  <c r="W799" i="73" a="1"/>
  <c r="W799" i="73" s="1"/>
  <c r="W112" i="73" s="1" a="1"/>
  <c r="W112" i="73" s="1"/>
  <c r="W800" i="73" a="1"/>
  <c r="W800" i="73" s="1"/>
  <c r="W113" i="73" s="1" a="1"/>
  <c r="W113" i="73" s="1"/>
  <c r="W824" i="71" a="1"/>
  <c r="W824" i="71" s="1"/>
  <c r="W112" i="71" s="1" a="1"/>
  <c r="W112" i="71" s="1"/>
  <c r="W825" i="71" a="1"/>
  <c r="W825" i="71" s="1"/>
  <c r="W113" i="71" s="1" a="1"/>
  <c r="W113" i="71" s="1"/>
  <c r="W60" i="36" a="1"/>
  <c r="W60" i="36" s="1"/>
  <c r="W69" i="36"/>
  <c r="W122" i="36"/>
  <c r="AE19" i="36" a="1"/>
  <c r="AE19" i="36" s="1"/>
  <c r="X802" i="3"/>
  <c r="P831" i="3"/>
  <c r="X850" i="3"/>
  <c r="P481" i="3"/>
  <c r="P832" i="3"/>
  <c r="X851" i="3"/>
  <c r="AF100" i="3"/>
  <c r="X470" i="3"/>
  <c r="P467" i="3"/>
  <c r="P845" i="3"/>
  <c r="P844" i="3"/>
  <c r="P482" i="3"/>
  <c r="AF99" i="3"/>
  <c r="P862" i="3"/>
  <c r="P466" i="3"/>
  <c r="W452" i="71" l="1"/>
  <c r="W451" i="71"/>
  <c r="AE800" i="73" a="1"/>
  <c r="AE800" i="73" s="1"/>
  <c r="AE113" i="73" s="1" a="1"/>
  <c r="AE113" i="73" s="1"/>
  <c r="AE799" i="73" a="1"/>
  <c r="AE799" i="73" s="1"/>
  <c r="AE112" i="73" s="1" a="1"/>
  <c r="AE112" i="73" s="1"/>
  <c r="AE825" i="71" a="1"/>
  <c r="AE825" i="71" s="1"/>
  <c r="AE113" i="71" s="1" a="1"/>
  <c r="AE113" i="71" s="1"/>
  <c r="AE824" i="71" a="1"/>
  <c r="AE824" i="71" s="1"/>
  <c r="AE112" i="71" s="1" a="1"/>
  <c r="AE112" i="71" s="1"/>
  <c r="AE60" i="36" a="1"/>
  <c r="AE60" i="36" s="1"/>
  <c r="AE69" i="36"/>
  <c r="AE122" i="36"/>
  <c r="AM19" i="36" a="1"/>
  <c r="AM19" i="36" s="1"/>
  <c r="X469" i="3"/>
  <c r="AF802" i="3"/>
  <c r="X845" i="3"/>
  <c r="X863" i="3"/>
  <c r="X832" i="3"/>
  <c r="AN100" i="3"/>
  <c r="AF470" i="3"/>
  <c r="AF850" i="3"/>
  <c r="X468" i="3"/>
  <c r="X466" i="3"/>
  <c r="X467" i="3"/>
  <c r="X849" i="3"/>
  <c r="X864" i="3"/>
  <c r="X848" i="3"/>
  <c r="AN99" i="3"/>
  <c r="X862" i="3"/>
  <c r="X847" i="3"/>
  <c r="X482" i="3"/>
  <c r="AF851" i="3"/>
  <c r="X481" i="3"/>
  <c r="X844" i="3"/>
  <c r="X483" i="3"/>
  <c r="X831" i="3"/>
  <c r="AE452" i="71" l="1"/>
  <c r="AE451" i="71"/>
  <c r="AM800" i="73" a="1"/>
  <c r="AM800" i="73" s="1"/>
  <c r="AM113" i="73" s="1" a="1"/>
  <c r="AM113" i="73" s="1"/>
  <c r="AM799" i="73" a="1"/>
  <c r="AM799" i="73" s="1"/>
  <c r="AM112" i="73" s="1" a="1"/>
  <c r="AM112" i="73" s="1"/>
  <c r="AM825" i="71" a="1"/>
  <c r="AM825" i="71" s="1"/>
  <c r="AM113" i="71" s="1" a="1"/>
  <c r="AM113" i="71" s="1"/>
  <c r="AM824" i="71" a="1"/>
  <c r="AM824" i="71" s="1"/>
  <c r="AM112" i="71" s="1" a="1"/>
  <c r="AM112" i="71" s="1"/>
  <c r="AM60" i="36" a="1"/>
  <c r="AM60" i="36" s="1"/>
  <c r="AM69" i="36"/>
  <c r="AM122" i="36"/>
  <c r="Q20" i="36" a="1"/>
  <c r="Q20" i="36" s="1"/>
  <c r="Q71" i="36" s="1"/>
  <c r="AF483" i="3"/>
  <c r="AN802" i="3"/>
  <c r="AF863" i="3"/>
  <c r="AF831" i="3"/>
  <c r="AF467" i="3"/>
  <c r="AF849" i="3"/>
  <c r="AF466" i="3"/>
  <c r="AN470" i="3"/>
  <c r="AN850" i="3"/>
  <c r="R101" i="3"/>
  <c r="AF848" i="3"/>
  <c r="AF481" i="3"/>
  <c r="AF845" i="3"/>
  <c r="AF844" i="3"/>
  <c r="AF832" i="3"/>
  <c r="AF469" i="3"/>
  <c r="AF862" i="3"/>
  <c r="AF468" i="3"/>
  <c r="AF864" i="3"/>
  <c r="AF482" i="3"/>
  <c r="AF847" i="3"/>
  <c r="AN851" i="3"/>
  <c r="AM452" i="71" l="1"/>
  <c r="AM451" i="71"/>
  <c r="Q801" i="73" a="1"/>
  <c r="Q801" i="73" s="1"/>
  <c r="Q114" i="73" s="1" a="1"/>
  <c r="Q114" i="73" s="1"/>
  <c r="Q826" i="71" a="1"/>
  <c r="Q826" i="71" s="1"/>
  <c r="Q114" i="71" s="1" a="1"/>
  <c r="Q114" i="71" s="1"/>
  <c r="Q61" i="36" a="1"/>
  <c r="Q61" i="36" s="1"/>
  <c r="Q124" i="36"/>
  <c r="Y20" i="36" a="1"/>
  <c r="Y20" i="36" s="1"/>
  <c r="Y71" i="36" s="1"/>
  <c r="AN848" i="3"/>
  <c r="AN845" i="3"/>
  <c r="AN863" i="3"/>
  <c r="AN831" i="3"/>
  <c r="AN849" i="3"/>
  <c r="AN468" i="3"/>
  <c r="AN467" i="3"/>
  <c r="R833" i="3"/>
  <c r="R865" i="3"/>
  <c r="AN832" i="3"/>
  <c r="R803" i="3"/>
  <c r="AN466" i="3"/>
  <c r="R484" i="3"/>
  <c r="AN483" i="3"/>
  <c r="AN482" i="3"/>
  <c r="Z101" i="3"/>
  <c r="AN481" i="3"/>
  <c r="AN864" i="3"/>
  <c r="AN469" i="3"/>
  <c r="R471" i="3"/>
  <c r="AN844" i="3"/>
  <c r="AN847" i="3"/>
  <c r="AN862" i="3"/>
  <c r="Y801" i="73" l="1" a="1"/>
  <c r="Y801" i="73" s="1"/>
  <c r="Y114" i="73" s="1" a="1"/>
  <c r="Y114" i="73" s="1"/>
  <c r="Y826" i="71" a="1"/>
  <c r="Y826" i="71" s="1"/>
  <c r="Y114" i="71" s="1" a="1"/>
  <c r="Y114" i="71" s="1"/>
  <c r="Y61" i="36" a="1"/>
  <c r="Y61" i="36" s="1"/>
  <c r="Y124" i="36"/>
  <c r="AG20" i="36" a="1"/>
  <c r="AG20" i="36" s="1"/>
  <c r="AG71" i="36" s="1"/>
  <c r="Z471" i="3"/>
  <c r="Z484" i="3"/>
  <c r="AH101" i="3"/>
  <c r="AG801" i="73" l="1" a="1"/>
  <c r="AG801" i="73" s="1"/>
  <c r="AG114" i="73" s="1" a="1"/>
  <c r="AG114" i="73" s="1"/>
  <c r="AG826" i="71" a="1"/>
  <c r="AG826" i="71" s="1"/>
  <c r="AG114" i="71" s="1" a="1"/>
  <c r="AG114" i="71" s="1"/>
  <c r="AG61" i="36" a="1"/>
  <c r="AG61" i="36" s="1"/>
  <c r="AG124" i="36"/>
  <c r="AO20" i="36" a="1"/>
  <c r="AO20" i="36" s="1"/>
  <c r="AO71" i="36" s="1"/>
  <c r="Z803" i="3"/>
  <c r="Z865" i="3"/>
  <c r="AH471" i="3"/>
  <c r="AH484" i="3"/>
  <c r="Z833" i="3"/>
  <c r="AP101" i="3"/>
  <c r="AO801" i="73" l="1" a="1"/>
  <c r="AO801" i="73" s="1"/>
  <c r="AO114" i="73" s="1" a="1"/>
  <c r="AO114" i="73" s="1"/>
  <c r="AO826" i="71" a="1"/>
  <c r="AO826" i="71" s="1"/>
  <c r="AO114" i="71" s="1" a="1"/>
  <c r="AO114" i="71" s="1"/>
  <c r="AO61" i="36" a="1"/>
  <c r="AO61" i="36" s="1"/>
  <c r="AO124" i="36"/>
  <c r="P19" i="36" a="1"/>
  <c r="P19" i="36" s="1"/>
  <c r="AP471" i="3"/>
  <c r="Q100" i="3"/>
  <c r="Q99" i="3"/>
  <c r="AH865" i="3"/>
  <c r="AP803" i="3"/>
  <c r="AP833" i="3"/>
  <c r="AH803" i="3"/>
  <c r="AP484" i="3"/>
  <c r="AP865" i="3"/>
  <c r="AH833" i="3"/>
  <c r="P799" i="73" l="1" a="1"/>
  <c r="P799" i="73" s="1"/>
  <c r="P112" i="73" s="1" a="1"/>
  <c r="P112" i="73" s="1"/>
  <c r="P800" i="73" a="1"/>
  <c r="P800" i="73" s="1"/>
  <c r="P113" i="73" s="1" a="1"/>
  <c r="P113" i="73" s="1"/>
  <c r="P824" i="71" a="1"/>
  <c r="P824" i="71" s="1"/>
  <c r="P112" i="71" s="1" a="1"/>
  <c r="P112" i="71" s="1"/>
  <c r="P825" i="71" a="1"/>
  <c r="P825" i="71" s="1"/>
  <c r="P113" i="71" s="1" a="1"/>
  <c r="P113" i="71" s="1"/>
  <c r="P60" i="36" a="1"/>
  <c r="P60" i="36" s="1"/>
  <c r="P69" i="36"/>
  <c r="P122" i="36"/>
  <c r="P74" i="36" s="1"/>
  <c r="X19" i="36" a="1"/>
  <c r="X19" i="36" s="1"/>
  <c r="Q851" i="3"/>
  <c r="Q802" i="3"/>
  <c r="Y100" i="3"/>
  <c r="Y99" i="3"/>
  <c r="Q470" i="3"/>
  <c r="Q850" i="3"/>
  <c r="P452" i="71" l="1"/>
  <c r="P451" i="71"/>
  <c r="X800" i="73" a="1"/>
  <c r="X800" i="73" s="1"/>
  <c r="X113" i="73" s="1" a="1"/>
  <c r="X113" i="73" s="1"/>
  <c r="X799" i="73" a="1"/>
  <c r="X799" i="73" s="1"/>
  <c r="X112" i="73" s="1" a="1"/>
  <c r="X112" i="73" s="1"/>
  <c r="X825" i="71" a="1"/>
  <c r="X825" i="71" s="1"/>
  <c r="X113" i="71" s="1" a="1"/>
  <c r="X113" i="71" s="1"/>
  <c r="X824" i="71" a="1"/>
  <c r="X824" i="71" s="1"/>
  <c r="X112" i="71" s="1" a="1"/>
  <c r="X112" i="71" s="1"/>
  <c r="X60" i="36" a="1"/>
  <c r="X60" i="36" s="1"/>
  <c r="X69" i="36"/>
  <c r="X122" i="36"/>
  <c r="AF19" i="36" a="1"/>
  <c r="AF19" i="36" s="1"/>
  <c r="Y851" i="3"/>
  <c r="Q848" i="3"/>
  <c r="Q469" i="3"/>
  <c r="Q481" i="3"/>
  <c r="Q832" i="3"/>
  <c r="Q849" i="3"/>
  <c r="Y850" i="3"/>
  <c r="Q483" i="3"/>
  <c r="Q847" i="3"/>
  <c r="Q467" i="3"/>
  <c r="Q468" i="3"/>
  <c r="Q863" i="3"/>
  <c r="AG100" i="3"/>
  <c r="Y470" i="3"/>
  <c r="Q482" i="3"/>
  <c r="Y802" i="3"/>
  <c r="Q466" i="3"/>
  <c r="Q831" i="3"/>
  <c r="Q844" i="3"/>
  <c r="Q845" i="3"/>
  <c r="Q862" i="3"/>
  <c r="Q864" i="3"/>
  <c r="AG99" i="3"/>
  <c r="X452" i="71" l="1"/>
  <c r="X451" i="71"/>
  <c r="AF800" i="73" a="1"/>
  <c r="AF800" i="73" s="1"/>
  <c r="AF113" i="73" s="1" a="1"/>
  <c r="AF113" i="73" s="1"/>
  <c r="AF799" i="73" a="1"/>
  <c r="AF799" i="73" s="1"/>
  <c r="AF112" i="73" s="1" a="1"/>
  <c r="AF112" i="73" s="1"/>
  <c r="AF825" i="71" a="1"/>
  <c r="AF825" i="71" s="1"/>
  <c r="AF113" i="71" s="1" a="1"/>
  <c r="AF113" i="71" s="1"/>
  <c r="AF824" i="71" a="1"/>
  <c r="AF824" i="71" s="1"/>
  <c r="AF112" i="71" s="1" a="1"/>
  <c r="AF112" i="71" s="1"/>
  <c r="AF60" i="36" a="1"/>
  <c r="AF60" i="36" s="1"/>
  <c r="AF69" i="36"/>
  <c r="AF122" i="36"/>
  <c r="AN19" i="36" a="1"/>
  <c r="AN19" i="36" s="1"/>
  <c r="Y483" i="3"/>
  <c r="Y847" i="3"/>
  <c r="Y844" i="3"/>
  <c r="AG802" i="3"/>
  <c r="Y481" i="3"/>
  <c r="Y831" i="3"/>
  <c r="Y849" i="3"/>
  <c r="Y864" i="3"/>
  <c r="AO99" i="3"/>
  <c r="AG850" i="3"/>
  <c r="AO100" i="3"/>
  <c r="Y482" i="3"/>
  <c r="Y468" i="3"/>
  <c r="Y469" i="3"/>
  <c r="Y862" i="3"/>
  <c r="Y466" i="3"/>
  <c r="Y848" i="3"/>
  <c r="Y845" i="3"/>
  <c r="AG851" i="3"/>
  <c r="AG470" i="3"/>
  <c r="Y863" i="3"/>
  <c r="Y467" i="3"/>
  <c r="Y832" i="3"/>
  <c r="AF452" i="71" l="1"/>
  <c r="AF451" i="71"/>
  <c r="AN799" i="73" a="1"/>
  <c r="AN799" i="73" s="1"/>
  <c r="AN112" i="73" s="1" a="1"/>
  <c r="AN112" i="73" s="1"/>
  <c r="AN800" i="73" a="1"/>
  <c r="AN800" i="73" s="1"/>
  <c r="AN113" i="73" s="1" a="1"/>
  <c r="AN113" i="73" s="1"/>
  <c r="AN824" i="71" a="1"/>
  <c r="AN824" i="71" s="1"/>
  <c r="AN112" i="71" s="1" a="1"/>
  <c r="AN112" i="71" s="1"/>
  <c r="AN825" i="71" a="1"/>
  <c r="AN825" i="71" s="1"/>
  <c r="AN113" i="71" s="1" a="1"/>
  <c r="AN113" i="71" s="1"/>
  <c r="AN60" i="36" a="1"/>
  <c r="AN60" i="36" s="1"/>
  <c r="AN69" i="36"/>
  <c r="AN122" i="36"/>
  <c r="R20" i="36" a="1"/>
  <c r="R20" i="36" s="1"/>
  <c r="R71" i="36" s="1"/>
  <c r="AG849" i="3"/>
  <c r="AO851" i="3"/>
  <c r="AG469" i="3"/>
  <c r="AG483" i="3"/>
  <c r="AG862" i="3"/>
  <c r="AO802" i="3"/>
  <c r="S101" i="3"/>
  <c r="AG848" i="3"/>
  <c r="AG847" i="3"/>
  <c r="AO850" i="3"/>
  <c r="AO470" i="3"/>
  <c r="AG466" i="3"/>
  <c r="AG864" i="3"/>
  <c r="AG831" i="3"/>
  <c r="AG467" i="3"/>
  <c r="AG482" i="3"/>
  <c r="AG863" i="3"/>
  <c r="AG481" i="3"/>
  <c r="AG832" i="3"/>
  <c r="AG844" i="3"/>
  <c r="AG845" i="3"/>
  <c r="AG468" i="3"/>
  <c r="AN452" i="71" l="1"/>
  <c r="AN451" i="71"/>
  <c r="R801" i="73" a="1"/>
  <c r="R801" i="73" s="1"/>
  <c r="R114" i="73" s="1" a="1"/>
  <c r="R114" i="73" s="1"/>
  <c r="R826" i="71" a="1"/>
  <c r="R826" i="71" s="1"/>
  <c r="R114" i="71" s="1" a="1"/>
  <c r="R114" i="71" s="1"/>
  <c r="R61" i="36" a="1"/>
  <c r="R61" i="36" s="1"/>
  <c r="R124" i="36"/>
  <c r="Z20" i="36" a="1"/>
  <c r="Z20" i="36" s="1"/>
  <c r="Z71" i="36" s="1"/>
  <c r="AO864" i="3"/>
  <c r="AO849" i="3"/>
  <c r="AO862" i="3"/>
  <c r="AO468" i="3"/>
  <c r="AO481" i="3"/>
  <c r="AO847" i="3"/>
  <c r="AO863" i="3"/>
  <c r="AA101" i="3"/>
  <c r="AO466" i="3"/>
  <c r="S833" i="3"/>
  <c r="AO832" i="3"/>
  <c r="AO482" i="3"/>
  <c r="S471" i="3"/>
  <c r="AO831" i="3"/>
  <c r="AO845" i="3"/>
  <c r="AO469" i="3"/>
  <c r="AO848" i="3"/>
  <c r="AO483" i="3"/>
  <c r="S803" i="3"/>
  <c r="AO467" i="3"/>
  <c r="S484" i="3"/>
  <c r="AO844" i="3"/>
  <c r="S865" i="3"/>
  <c r="Z801" i="73" l="1" a="1"/>
  <c r="Z801" i="73" s="1"/>
  <c r="Z114" i="73" s="1" a="1"/>
  <c r="Z114" i="73" s="1"/>
  <c r="Z826" i="71" a="1"/>
  <c r="Z826" i="71" s="1"/>
  <c r="Z114" i="71" s="1" a="1"/>
  <c r="Z114" i="71" s="1"/>
  <c r="Z61" i="36" a="1"/>
  <c r="Z61" i="36" s="1"/>
  <c r="Z124" i="36"/>
  <c r="AH20" i="36" a="1"/>
  <c r="AH20" i="36" s="1"/>
  <c r="AH71" i="36" s="1"/>
  <c r="AA484" i="3"/>
  <c r="AA471" i="3"/>
  <c r="AI101" i="3"/>
  <c r="AH801" i="73" l="1" a="1"/>
  <c r="AH801" i="73" s="1"/>
  <c r="AH114" i="73" s="1" a="1"/>
  <c r="AH114" i="73" s="1"/>
  <c r="AH826" i="71" a="1"/>
  <c r="AH826" i="71" s="1"/>
  <c r="AH114" i="71" s="1" a="1"/>
  <c r="AH114" i="71" s="1"/>
  <c r="AH61" i="36" a="1"/>
  <c r="AH61" i="36" s="1"/>
  <c r="AH124" i="36"/>
  <c r="AP20" i="36" a="1"/>
  <c r="AP20" i="36" s="1"/>
  <c r="AP71" i="36" s="1"/>
  <c r="AA803" i="3"/>
  <c r="AA833" i="3"/>
  <c r="AI484" i="3"/>
  <c r="AQ101" i="3"/>
  <c r="AA865" i="3"/>
  <c r="AI471" i="3"/>
  <c r="AP801" i="73" l="1" a="1"/>
  <c r="AP801" i="73" s="1"/>
  <c r="AP114" i="73" s="1" a="1"/>
  <c r="AP114" i="73" s="1"/>
  <c r="AP826" i="71" a="1"/>
  <c r="AP826" i="71" s="1"/>
  <c r="AP114" i="71" s="1" a="1"/>
  <c r="AP114" i="71" s="1"/>
  <c r="AP61" i="36" a="1"/>
  <c r="AP61" i="36" s="1"/>
  <c r="AP124" i="36"/>
  <c r="Q19" i="36" a="1"/>
  <c r="Q19" i="36" s="1"/>
  <c r="R100" i="3"/>
  <c r="AQ471" i="3"/>
  <c r="AI833" i="3"/>
  <c r="AI803" i="3"/>
  <c r="R99" i="3"/>
  <c r="AQ484" i="3"/>
  <c r="AI865" i="3"/>
  <c r="Q800" i="73" l="1" a="1"/>
  <c r="Q800" i="73" s="1"/>
  <c r="Q113" i="73" s="1" a="1"/>
  <c r="Q113" i="73" s="1"/>
  <c r="Q799" i="73" a="1"/>
  <c r="Q799" i="73" s="1"/>
  <c r="Q112" i="73" s="1" a="1"/>
  <c r="Q112" i="73" s="1"/>
  <c r="Q825" i="71" a="1"/>
  <c r="Q825" i="71" s="1"/>
  <c r="Q113" i="71" s="1" a="1"/>
  <c r="Q113" i="71" s="1"/>
  <c r="Q824" i="71" a="1"/>
  <c r="Q824" i="71" s="1"/>
  <c r="Q112" i="71" s="1" a="1"/>
  <c r="Q112" i="71" s="1"/>
  <c r="Q60" i="36" a="1"/>
  <c r="Q60" i="36" s="1"/>
  <c r="Q69" i="36"/>
  <c r="Q122" i="36"/>
  <c r="Q74" i="36" s="1"/>
  <c r="Y19" i="36" a="1"/>
  <c r="Y19" i="36" s="1"/>
  <c r="AQ865" i="3"/>
  <c r="R802" i="3"/>
  <c r="AQ833" i="3"/>
  <c r="R851" i="3"/>
  <c r="R850" i="3"/>
  <c r="R470" i="3"/>
  <c r="Z100" i="3"/>
  <c r="Z99" i="3"/>
  <c r="AQ803" i="3"/>
  <c r="Q452" i="71" l="1"/>
  <c r="Q451" i="71"/>
  <c r="Y800" i="73" a="1"/>
  <c r="Y800" i="73" s="1"/>
  <c r="Y113" i="73" s="1" a="1"/>
  <c r="Y113" i="73" s="1"/>
  <c r="Y799" i="73" a="1"/>
  <c r="Y799" i="73" s="1"/>
  <c r="Y112" i="73" s="1" a="1"/>
  <c r="Y112" i="73" s="1"/>
  <c r="Y825" i="71" a="1"/>
  <c r="Y825" i="71" s="1"/>
  <c r="Y113" i="71" s="1" a="1"/>
  <c r="Y113" i="71" s="1"/>
  <c r="Y824" i="71" a="1"/>
  <c r="Y824" i="71" s="1"/>
  <c r="Y112" i="71" s="1" a="1"/>
  <c r="Y112" i="71" s="1"/>
  <c r="Y60" i="36" a="1"/>
  <c r="Y60" i="36" s="1"/>
  <c r="Y69" i="36"/>
  <c r="Y122" i="36"/>
  <c r="AG19" i="36" a="1"/>
  <c r="AG19" i="36" s="1"/>
  <c r="R482" i="3"/>
  <c r="R483" i="3"/>
  <c r="R849" i="3"/>
  <c r="R481" i="3"/>
  <c r="R848" i="3"/>
  <c r="Z851" i="3"/>
  <c r="R863" i="3"/>
  <c r="R845" i="3"/>
  <c r="R862" i="3"/>
  <c r="Z470" i="3"/>
  <c r="R847" i="3"/>
  <c r="R467" i="3"/>
  <c r="R864" i="3"/>
  <c r="R466" i="3"/>
  <c r="R831" i="3"/>
  <c r="AH99" i="3"/>
  <c r="R468" i="3"/>
  <c r="AH100" i="3"/>
  <c r="Z850" i="3"/>
  <c r="Z802" i="3"/>
  <c r="R844" i="3"/>
  <c r="R832" i="3"/>
  <c r="R469" i="3"/>
  <c r="Y452" i="71" l="1"/>
  <c r="Y451" i="71"/>
  <c r="AG799" i="73" a="1"/>
  <c r="AG799" i="73" s="1"/>
  <c r="AG112" i="73" s="1" a="1"/>
  <c r="AG112" i="73" s="1"/>
  <c r="AG800" i="73" a="1"/>
  <c r="AG800" i="73" s="1"/>
  <c r="AG113" i="73" s="1" a="1"/>
  <c r="AG113" i="73" s="1"/>
  <c r="AG824" i="71" a="1"/>
  <c r="AG824" i="71" s="1"/>
  <c r="AG112" i="71" s="1" a="1"/>
  <c r="AG112" i="71" s="1"/>
  <c r="AG825" i="71" a="1"/>
  <c r="AG825" i="71" s="1"/>
  <c r="AG113" i="71" s="1" a="1"/>
  <c r="AG113" i="71" s="1"/>
  <c r="AG60" i="36" a="1"/>
  <c r="AG60" i="36" s="1"/>
  <c r="AG69" i="36"/>
  <c r="AG122" i="36"/>
  <c r="AO19" i="36" a="1"/>
  <c r="AO19" i="36" s="1"/>
  <c r="Z468" i="3"/>
  <c r="AP100" i="3"/>
  <c r="Z469" i="3"/>
  <c r="Z847" i="3"/>
  <c r="AH802" i="3"/>
  <c r="AP99" i="3"/>
  <c r="Z481" i="3"/>
  <c r="Z832" i="3"/>
  <c r="Z844" i="3"/>
  <c r="Z849" i="3"/>
  <c r="Z831" i="3"/>
  <c r="Z848" i="3"/>
  <c r="Z466" i="3"/>
  <c r="Z864" i="3"/>
  <c r="Z482" i="3"/>
  <c r="Z467" i="3"/>
  <c r="Z845" i="3"/>
  <c r="Z863" i="3"/>
  <c r="Z483" i="3"/>
  <c r="AH850" i="3"/>
  <c r="AH851" i="3"/>
  <c r="Z862" i="3"/>
  <c r="AH470" i="3"/>
  <c r="AG452" i="71" l="1"/>
  <c r="AG451" i="71"/>
  <c r="AO800" i="73" a="1"/>
  <c r="AO800" i="73" s="1"/>
  <c r="AO113" i="73" s="1" a="1"/>
  <c r="AO113" i="73" s="1"/>
  <c r="AO799" i="73" a="1"/>
  <c r="AO799" i="73" s="1"/>
  <c r="AO112" i="73" s="1" a="1"/>
  <c r="AO112" i="73" s="1"/>
  <c r="AO825" i="71" a="1"/>
  <c r="AO825" i="71" s="1"/>
  <c r="AO113" i="71" s="1" a="1"/>
  <c r="AO113" i="71" s="1"/>
  <c r="AO824" i="71" a="1"/>
  <c r="AO824" i="71" s="1"/>
  <c r="AO112" i="71" s="1" a="1"/>
  <c r="AO112" i="71" s="1"/>
  <c r="AO60" i="36" a="1"/>
  <c r="AO60" i="36" s="1"/>
  <c r="AO69" i="36"/>
  <c r="AO122" i="36"/>
  <c r="S20" i="36" a="1"/>
  <c r="S20" i="36" s="1"/>
  <c r="S71" i="36" s="1"/>
  <c r="AH468" i="3"/>
  <c r="AP802" i="3"/>
  <c r="AH849" i="3"/>
  <c r="AH863" i="3"/>
  <c r="AH466" i="3"/>
  <c r="AP470" i="3"/>
  <c r="AP850" i="3"/>
  <c r="T101" i="3"/>
  <c r="AH848" i="3"/>
  <c r="AH483" i="3"/>
  <c r="AH481" i="3"/>
  <c r="AH862" i="3"/>
  <c r="AH844" i="3"/>
  <c r="AH847" i="3"/>
  <c r="AH482" i="3"/>
  <c r="AH467" i="3"/>
  <c r="AH845" i="3"/>
  <c r="AH469" i="3"/>
  <c r="AP851" i="3"/>
  <c r="AH831" i="3"/>
  <c r="AH864" i="3"/>
  <c r="AH832" i="3"/>
  <c r="AO452" i="71" l="1"/>
  <c r="AO451" i="71"/>
  <c r="S801" i="73" a="1"/>
  <c r="S801" i="73" s="1"/>
  <c r="S114" i="73" s="1" a="1"/>
  <c r="S114" i="73" s="1"/>
  <c r="S826" i="71" a="1"/>
  <c r="S826" i="71" s="1"/>
  <c r="S114" i="71" s="1" a="1"/>
  <c r="S114" i="71" s="1"/>
  <c r="S61" i="36" a="1"/>
  <c r="S61" i="36" s="1"/>
  <c r="S124" i="36"/>
  <c r="AA20" i="36" a="1"/>
  <c r="AA20" i="36" s="1"/>
  <c r="AA71" i="36" s="1"/>
  <c r="AP845" i="3"/>
  <c r="AB101" i="3"/>
  <c r="AP467" i="3"/>
  <c r="AP864" i="3"/>
  <c r="AP849" i="3"/>
  <c r="T484" i="3"/>
  <c r="AP847" i="3"/>
  <c r="AP862" i="3"/>
  <c r="T803" i="3"/>
  <c r="AP468" i="3"/>
  <c r="T865" i="3"/>
  <c r="AP832" i="3"/>
  <c r="T471" i="3"/>
  <c r="AP469" i="3"/>
  <c r="AP482" i="3"/>
  <c r="AP481" i="3"/>
  <c r="AP863" i="3"/>
  <c r="T833" i="3"/>
  <c r="AP831" i="3"/>
  <c r="AP483" i="3"/>
  <c r="AP466" i="3"/>
  <c r="AP844" i="3"/>
  <c r="AP848" i="3"/>
  <c r="AA801" i="73" l="1" a="1"/>
  <c r="AA801" i="73" s="1"/>
  <c r="AA114" i="73" s="1" a="1"/>
  <c r="AA114" i="73" s="1"/>
  <c r="AA826" i="71" a="1"/>
  <c r="AA826" i="71" s="1"/>
  <c r="AA114" i="71" s="1" a="1"/>
  <c r="AA114" i="71" s="1"/>
  <c r="AA61" i="36" a="1"/>
  <c r="AA61" i="36" s="1"/>
  <c r="AA124" i="36"/>
  <c r="AI20" i="36" a="1"/>
  <c r="AI20" i="36" s="1"/>
  <c r="AI71" i="36" s="1"/>
  <c r="AB484" i="3"/>
  <c r="AJ101" i="3"/>
  <c r="AB833" i="3"/>
  <c r="AB803" i="3"/>
  <c r="AB471" i="3"/>
  <c r="AB865" i="3"/>
  <c r="AI801" i="73" l="1" a="1"/>
  <c r="AI801" i="73" s="1"/>
  <c r="AI114" i="73" s="1" a="1"/>
  <c r="AI114" i="73" s="1"/>
  <c r="AI826" i="71" a="1"/>
  <c r="AI826" i="71" s="1"/>
  <c r="AI114" i="71" s="1" a="1"/>
  <c r="AI114" i="71" s="1"/>
  <c r="AI61" i="36" a="1"/>
  <c r="AI61" i="36" s="1"/>
  <c r="AI124" i="36"/>
  <c r="AQ20" i="36" a="1"/>
  <c r="AQ20" i="36" s="1"/>
  <c r="AQ71" i="36" s="1"/>
  <c r="AJ484" i="3"/>
  <c r="AJ471" i="3"/>
  <c r="AR101" i="3"/>
  <c r="AQ801" i="73" l="1" a="1"/>
  <c r="AQ801" i="73" s="1"/>
  <c r="AQ114" i="73" s="1" a="1"/>
  <c r="AQ114" i="73" s="1"/>
  <c r="AQ826" i="71" a="1"/>
  <c r="AQ826" i="71" s="1"/>
  <c r="AQ114" i="71" s="1" a="1"/>
  <c r="AQ114" i="71" s="1"/>
  <c r="AQ61" i="36" a="1"/>
  <c r="AQ61" i="36" s="1"/>
  <c r="AQ124" i="36"/>
  <c r="R19" i="36" a="1"/>
  <c r="R19" i="36" s="1"/>
  <c r="AJ865" i="3"/>
  <c r="S99" i="3"/>
  <c r="AR471" i="3"/>
  <c r="AJ833" i="3"/>
  <c r="AJ803" i="3"/>
  <c r="S100" i="3"/>
  <c r="AR484" i="3"/>
  <c r="R800" i="73" l="1" a="1"/>
  <c r="R800" i="73" s="1"/>
  <c r="R113" i="73" s="1" a="1"/>
  <c r="R113" i="73" s="1"/>
  <c r="R799" i="73" a="1"/>
  <c r="R799" i="73" s="1"/>
  <c r="R112" i="73" s="1" a="1"/>
  <c r="R112" i="73" s="1"/>
  <c r="R825" i="71" a="1"/>
  <c r="R825" i="71" s="1"/>
  <c r="R113" i="71" s="1" a="1"/>
  <c r="R113" i="71" s="1"/>
  <c r="R824" i="71" a="1"/>
  <c r="R824" i="71" s="1"/>
  <c r="R112" i="71" s="1" a="1"/>
  <c r="R112" i="71" s="1"/>
  <c r="R60" i="36" a="1"/>
  <c r="R60" i="36" s="1"/>
  <c r="R69" i="36"/>
  <c r="R122" i="36"/>
  <c r="R74" i="36" s="1"/>
  <c r="Z19" i="36" a="1"/>
  <c r="Z19" i="36" s="1"/>
  <c r="AR803" i="3"/>
  <c r="S850" i="3"/>
  <c r="AA99" i="3"/>
  <c r="S802" i="3"/>
  <c r="AA100" i="3"/>
  <c r="S470" i="3"/>
  <c r="AR833" i="3"/>
  <c r="AR865" i="3"/>
  <c r="S851" i="3"/>
  <c r="R451" i="71" l="1"/>
  <c r="R452" i="71"/>
  <c r="Z799" i="73" a="1"/>
  <c r="Z799" i="73" s="1"/>
  <c r="Z112" i="73" s="1" a="1"/>
  <c r="Z112" i="73" s="1"/>
  <c r="Z800" i="73" a="1"/>
  <c r="Z800" i="73" s="1"/>
  <c r="Z113" i="73" s="1" a="1"/>
  <c r="Z113" i="73" s="1"/>
  <c r="Z824" i="71" a="1"/>
  <c r="Z824" i="71" s="1"/>
  <c r="Z112" i="71" s="1" a="1"/>
  <c r="Z112" i="71" s="1"/>
  <c r="Z825" i="71" a="1"/>
  <c r="Z825" i="71" s="1"/>
  <c r="Z113" i="71" s="1" a="1"/>
  <c r="Z113" i="71" s="1"/>
  <c r="Z60" i="36" a="1"/>
  <c r="Z60" i="36" s="1"/>
  <c r="Z69" i="36"/>
  <c r="Z122" i="36"/>
  <c r="AH19" i="36" a="1"/>
  <c r="AH19" i="36" s="1"/>
  <c r="S483" i="3"/>
  <c r="S849" i="3"/>
  <c r="AA851" i="3"/>
  <c r="S468" i="3"/>
  <c r="S831" i="3"/>
  <c r="S469" i="3"/>
  <c r="AI100" i="3"/>
  <c r="S832" i="3"/>
  <c r="S847" i="3"/>
  <c r="S862" i="3"/>
  <c r="AA850" i="3"/>
  <c r="S466" i="3"/>
  <c r="S467" i="3"/>
  <c r="AA802" i="3"/>
  <c r="S864" i="3"/>
  <c r="AI99" i="3"/>
  <c r="S844" i="3"/>
  <c r="S845" i="3"/>
  <c r="S848" i="3"/>
  <c r="S863" i="3"/>
  <c r="S482" i="3"/>
  <c r="S481" i="3"/>
  <c r="AA470" i="3"/>
  <c r="Z452" i="71" l="1"/>
  <c r="Z451" i="71"/>
  <c r="AH799" i="73" a="1"/>
  <c r="AH799" i="73" s="1"/>
  <c r="AH112" i="73" s="1" a="1"/>
  <c r="AH112" i="73" s="1"/>
  <c r="AH800" i="73" a="1"/>
  <c r="AH800" i="73" s="1"/>
  <c r="AH113" i="73" s="1" a="1"/>
  <c r="AH113" i="73" s="1"/>
  <c r="AH824" i="71" a="1"/>
  <c r="AH824" i="71" s="1"/>
  <c r="AH112" i="71" s="1" a="1"/>
  <c r="AH112" i="71" s="1"/>
  <c r="AH825" i="71" a="1"/>
  <c r="AH825" i="71" s="1"/>
  <c r="AH113" i="71" s="1" a="1"/>
  <c r="AH113" i="71" s="1"/>
  <c r="AH60" i="36" a="1"/>
  <c r="AH60" i="36" s="1"/>
  <c r="AH69" i="36"/>
  <c r="AH122" i="36"/>
  <c r="AP19" i="36" a="1"/>
  <c r="AP19" i="36" s="1"/>
  <c r="AA863" i="3"/>
  <c r="AA831" i="3"/>
  <c r="AA469" i="3"/>
  <c r="AA483" i="3"/>
  <c r="AA466" i="3"/>
  <c r="AA848" i="3"/>
  <c r="AQ99" i="3"/>
  <c r="AA481" i="3"/>
  <c r="AI470" i="3"/>
  <c r="AA832" i="3"/>
  <c r="AA845" i="3"/>
  <c r="AA482" i="3"/>
  <c r="AA844" i="3"/>
  <c r="AI802" i="3"/>
  <c r="AQ100" i="3"/>
  <c r="AA468" i="3"/>
  <c r="AI851" i="3"/>
  <c r="AA467" i="3"/>
  <c r="AA847" i="3"/>
  <c r="AA862" i="3"/>
  <c r="AA849" i="3"/>
  <c r="AI850" i="3"/>
  <c r="AA864" i="3"/>
  <c r="AH452" i="71" l="1"/>
  <c r="AH451" i="71"/>
  <c r="AP799" i="73" a="1"/>
  <c r="AP799" i="73" s="1"/>
  <c r="AP112" i="73" s="1" a="1"/>
  <c r="AP112" i="73" s="1"/>
  <c r="AP800" i="73" a="1"/>
  <c r="AP800" i="73" s="1"/>
  <c r="AP113" i="73" s="1" a="1"/>
  <c r="AP113" i="73" s="1"/>
  <c r="AP824" i="71" a="1"/>
  <c r="AP824" i="71" s="1"/>
  <c r="AP112" i="71" s="1" a="1"/>
  <c r="AP112" i="71" s="1"/>
  <c r="AP825" i="71" a="1"/>
  <c r="AP825" i="71" s="1"/>
  <c r="AP113" i="71" s="1" a="1"/>
  <c r="AP113" i="71" s="1"/>
  <c r="AP60" i="36" a="1"/>
  <c r="AP60" i="36" s="1"/>
  <c r="AP69" i="36"/>
  <c r="AP122" i="36"/>
  <c r="T20" i="36" a="1"/>
  <c r="T20" i="36" s="1"/>
  <c r="T71" i="36" s="1"/>
  <c r="AI847" i="3"/>
  <c r="AI844" i="3"/>
  <c r="AI849" i="3"/>
  <c r="AI467" i="3"/>
  <c r="AI482" i="3"/>
  <c r="AQ851" i="3"/>
  <c r="U100" i="3"/>
  <c r="AI864" i="3"/>
  <c r="AI863" i="3"/>
  <c r="AI832" i="3"/>
  <c r="U101" i="3"/>
  <c r="AQ470" i="3"/>
  <c r="AI831" i="3"/>
  <c r="AI845" i="3"/>
  <c r="AI481" i="3"/>
  <c r="AI483" i="3"/>
  <c r="AI862" i="3"/>
  <c r="AI469" i="3"/>
  <c r="AI466" i="3"/>
  <c r="AI848" i="3"/>
  <c r="AQ802" i="3"/>
  <c r="AI468" i="3"/>
  <c r="AQ850" i="3"/>
  <c r="AP452" i="71" l="1"/>
  <c r="AP451" i="71"/>
  <c r="T801" i="73" a="1"/>
  <c r="T801" i="73" s="1"/>
  <c r="T114" i="73" s="1" a="1"/>
  <c r="T114" i="73" s="1"/>
  <c r="T800" i="73" a="1"/>
  <c r="T800" i="73" s="1"/>
  <c r="T113" i="73" s="1" a="1"/>
  <c r="T113" i="73" s="1"/>
  <c r="T826" i="71" a="1"/>
  <c r="T826" i="71" s="1"/>
  <c r="T114" i="71" s="1" a="1"/>
  <c r="T114" i="71" s="1"/>
  <c r="T825" i="71" a="1"/>
  <c r="T825" i="71" s="1"/>
  <c r="T113" i="71" s="1" a="1"/>
  <c r="T113" i="71" s="1"/>
  <c r="T61" i="36" a="1"/>
  <c r="T61" i="36" s="1"/>
  <c r="T124" i="36"/>
  <c r="AB20" i="36" a="1"/>
  <c r="AB20" i="36" s="1"/>
  <c r="AB71" i="36" s="1"/>
  <c r="AC100" i="3"/>
  <c r="AQ482" i="3"/>
  <c r="U483" i="3"/>
  <c r="AQ481" i="3"/>
  <c r="AQ844" i="3"/>
  <c r="U484" i="3"/>
  <c r="AQ848" i="3"/>
  <c r="AQ849" i="3"/>
  <c r="U850" i="3"/>
  <c r="U471" i="3"/>
  <c r="U851" i="3"/>
  <c r="AQ469" i="3"/>
  <c r="U864" i="3"/>
  <c r="AQ862" i="3"/>
  <c r="U863" i="3"/>
  <c r="AQ468" i="3"/>
  <c r="U469" i="3"/>
  <c r="U833" i="3"/>
  <c r="AC101" i="3"/>
  <c r="U848" i="3"/>
  <c r="U849" i="3"/>
  <c r="AQ467" i="3"/>
  <c r="AQ831" i="3"/>
  <c r="U468" i="3"/>
  <c r="U847" i="3"/>
  <c r="AQ466" i="3"/>
  <c r="U470" i="3"/>
  <c r="AQ845" i="3"/>
  <c r="AQ832" i="3"/>
  <c r="AQ864" i="3"/>
  <c r="U865" i="3"/>
  <c r="U803" i="3"/>
  <c r="AQ847" i="3"/>
  <c r="AQ863" i="3"/>
  <c r="AQ483" i="3"/>
  <c r="T451" i="71" l="1"/>
  <c r="T452" i="71"/>
  <c r="AB800" i="73" a="1"/>
  <c r="AB800" i="73" s="1"/>
  <c r="AB113" i="73" s="1" a="1"/>
  <c r="AB113" i="73" s="1"/>
  <c r="AB801" i="73" a="1"/>
  <c r="AB801" i="73" s="1"/>
  <c r="AB114" i="73" s="1" a="1"/>
  <c r="AB114" i="73" s="1"/>
  <c r="AB825" i="71" a="1"/>
  <c r="AB825" i="71" s="1"/>
  <c r="AB113" i="71" s="1" a="1"/>
  <c r="AB113" i="71" s="1"/>
  <c r="AB826" i="71" a="1"/>
  <c r="AB826" i="71" s="1"/>
  <c r="AB114" i="71" s="1" a="1"/>
  <c r="AB114" i="71" s="1"/>
  <c r="AB61" i="36" a="1"/>
  <c r="AB61" i="36" s="1"/>
  <c r="AB124" i="36"/>
  <c r="AJ20" i="36" a="1"/>
  <c r="AJ20" i="36" s="1"/>
  <c r="AJ71" i="36" s="1"/>
  <c r="AC468" i="3"/>
  <c r="AC471" i="3"/>
  <c r="AC849" i="3"/>
  <c r="AC863" i="3"/>
  <c r="AC483" i="3"/>
  <c r="AK100" i="3"/>
  <c r="AC484" i="3"/>
  <c r="AK101" i="3"/>
  <c r="AC469" i="3"/>
  <c r="AC470" i="3"/>
  <c r="AC851" i="3"/>
  <c r="AB451" i="71" l="1"/>
  <c r="AB452" i="71"/>
  <c r="AJ801" i="73" a="1"/>
  <c r="AJ801" i="73" s="1"/>
  <c r="AJ114" i="73" s="1" a="1"/>
  <c r="AJ114" i="73" s="1"/>
  <c r="AJ800" i="73" a="1"/>
  <c r="AJ800" i="73" s="1"/>
  <c r="AJ113" i="73" s="1" a="1"/>
  <c r="AJ113" i="73" s="1"/>
  <c r="AJ826" i="71" a="1"/>
  <c r="AJ826" i="71" s="1"/>
  <c r="AJ114" i="71" s="1" a="1"/>
  <c r="AJ114" i="71" s="1"/>
  <c r="AJ825" i="71" a="1"/>
  <c r="AJ825" i="71" s="1"/>
  <c r="AJ113" i="71" s="1" a="1"/>
  <c r="AJ113" i="71" s="1"/>
  <c r="AJ61" i="36" a="1"/>
  <c r="AJ61" i="36" s="1"/>
  <c r="AJ124" i="36"/>
  <c r="AR20" i="36" a="1"/>
  <c r="AR20" i="36" s="1"/>
  <c r="AR71" i="36" s="1"/>
  <c r="AK850" i="3"/>
  <c r="AK851" i="3"/>
  <c r="AK848" i="3"/>
  <c r="AC865" i="3"/>
  <c r="AC833" i="3"/>
  <c r="AK470" i="3"/>
  <c r="AK803" i="3"/>
  <c r="AK847" i="3"/>
  <c r="AC803" i="3"/>
  <c r="AK484" i="3"/>
  <c r="AK471" i="3"/>
  <c r="AC848" i="3"/>
  <c r="AK469" i="3"/>
  <c r="AK864" i="3"/>
  <c r="AS100" i="3"/>
  <c r="AS101" i="3"/>
  <c r="AK863" i="3"/>
  <c r="AC850" i="3"/>
  <c r="AC864" i="3"/>
  <c r="AK849" i="3"/>
  <c r="AK833" i="3"/>
  <c r="AK468" i="3"/>
  <c r="AK483" i="3"/>
  <c r="AK865" i="3"/>
  <c r="AC847" i="3"/>
  <c r="AJ451" i="71" l="1"/>
  <c r="AJ452" i="71"/>
  <c r="AR800" i="73" a="1"/>
  <c r="AR800" i="73" s="1"/>
  <c r="AR113" i="73" s="1" a="1"/>
  <c r="AR113" i="73" s="1"/>
  <c r="AR801" i="73" a="1"/>
  <c r="AR801" i="73" s="1"/>
  <c r="AR114" i="73" s="1" a="1"/>
  <c r="AR114" i="73" s="1"/>
  <c r="AR825" i="71" a="1"/>
  <c r="AR825" i="71" s="1"/>
  <c r="AR113" i="71" s="1" a="1"/>
  <c r="AR113" i="71" s="1"/>
  <c r="AR826" i="71" a="1"/>
  <c r="AR826" i="71" s="1"/>
  <c r="AR114" i="71" s="1" a="1"/>
  <c r="AR114" i="71" s="1"/>
  <c r="AR61" i="36" a="1"/>
  <c r="AR61" i="36" s="1"/>
  <c r="AR124" i="36"/>
  <c r="S19" i="36" a="1"/>
  <c r="S19" i="36" s="1"/>
  <c r="AS863" i="3"/>
  <c r="T99" i="3"/>
  <c r="T100" i="3"/>
  <c r="AS849" i="3"/>
  <c r="AS469" i="3"/>
  <c r="AS851" i="3"/>
  <c r="AS470" i="3"/>
  <c r="AS471" i="3"/>
  <c r="AS484" i="3"/>
  <c r="AS483" i="3"/>
  <c r="AS468" i="3"/>
  <c r="AR451" i="71" l="1"/>
  <c r="AR452" i="71"/>
  <c r="S800" i="73" a="1"/>
  <c r="S800" i="73" s="1"/>
  <c r="S113" i="73" s="1" a="1"/>
  <c r="S113" i="73" s="1"/>
  <c r="S799" i="73" a="1"/>
  <c r="S799" i="73" s="1"/>
  <c r="S112" i="73" s="1" a="1"/>
  <c r="S112" i="73" s="1"/>
  <c r="S825" i="71" a="1"/>
  <c r="S825" i="71" s="1"/>
  <c r="S113" i="71" s="1" a="1"/>
  <c r="S113" i="71" s="1"/>
  <c r="S824" i="71" a="1"/>
  <c r="S824" i="71" s="1"/>
  <c r="S112" i="71" s="1" a="1"/>
  <c r="S112" i="71" s="1"/>
  <c r="S60" i="36" a="1"/>
  <c r="S60" i="36" s="1"/>
  <c r="S69" i="36"/>
  <c r="S122" i="36"/>
  <c r="S74" i="36" s="1"/>
  <c r="AA19" i="36" a="1"/>
  <c r="AA19" i="36" s="1"/>
  <c r="AS848" i="3"/>
  <c r="T850" i="3"/>
  <c r="AS850" i="3"/>
  <c r="AS847" i="3"/>
  <c r="T802" i="3"/>
  <c r="AB99" i="3"/>
  <c r="T851" i="3"/>
  <c r="AS865" i="3"/>
  <c r="T470" i="3"/>
  <c r="AS803" i="3"/>
  <c r="AS864" i="3"/>
  <c r="AS833" i="3"/>
  <c r="AB100" i="3"/>
  <c r="S452" i="71" l="1"/>
  <c r="S451" i="71"/>
  <c r="AA800" i="73" a="1"/>
  <c r="AA800" i="73" s="1"/>
  <c r="AA113" i="73" s="1" a="1"/>
  <c r="AA113" i="73" s="1"/>
  <c r="AA799" i="73" a="1"/>
  <c r="AA799" i="73" s="1"/>
  <c r="AA112" i="73" s="1" a="1"/>
  <c r="AA112" i="73" s="1"/>
  <c r="AA825" i="71" a="1"/>
  <c r="AA825" i="71" s="1"/>
  <c r="AA113" i="71" s="1" a="1"/>
  <c r="AA113" i="71" s="1"/>
  <c r="AA824" i="71" a="1"/>
  <c r="AA824" i="71" s="1"/>
  <c r="AA112" i="71" s="1" a="1"/>
  <c r="AA112" i="71" s="1"/>
  <c r="AA60" i="36" a="1"/>
  <c r="AA60" i="36" s="1"/>
  <c r="AA69" i="36"/>
  <c r="AA122" i="36"/>
  <c r="AI19" i="36" a="1"/>
  <c r="AI19" i="36" s="1"/>
  <c r="AB470" i="3"/>
  <c r="T832" i="3"/>
  <c r="T848" i="3"/>
  <c r="AB851" i="3"/>
  <c r="T468" i="3"/>
  <c r="T469" i="3"/>
  <c r="AJ99" i="3"/>
  <c r="T467" i="3"/>
  <c r="AJ100" i="3"/>
  <c r="T483" i="3"/>
  <c r="T831" i="3"/>
  <c r="AB850" i="3"/>
  <c r="T849" i="3"/>
  <c r="AB802" i="3"/>
  <c r="T864" i="3"/>
  <c r="T862" i="3"/>
  <c r="T481" i="3"/>
  <c r="T844" i="3"/>
  <c r="T482" i="3"/>
  <c r="T863" i="3"/>
  <c r="T466" i="3"/>
  <c r="T847" i="3"/>
  <c r="T845" i="3"/>
  <c r="AA452" i="71" l="1"/>
  <c r="AA451" i="71"/>
  <c r="AI800" i="73" a="1"/>
  <c r="AI800" i="73" s="1"/>
  <c r="AI113" i="73" s="1" a="1"/>
  <c r="AI113" i="73" s="1"/>
  <c r="AI799" i="73" a="1"/>
  <c r="AI799" i="73" s="1"/>
  <c r="AI112" i="73" s="1" a="1"/>
  <c r="AI112" i="73" s="1"/>
  <c r="AI825" i="71" a="1"/>
  <c r="AI825" i="71" s="1"/>
  <c r="AI113" i="71" s="1" a="1"/>
  <c r="AI113" i="71" s="1"/>
  <c r="AI824" i="71" a="1"/>
  <c r="AI824" i="71" s="1"/>
  <c r="AI112" i="71" s="1" a="1"/>
  <c r="AI112" i="71" s="1"/>
  <c r="AI60" i="36" a="1"/>
  <c r="AI60" i="36" s="1"/>
  <c r="AI69" i="36"/>
  <c r="AI122" i="36"/>
  <c r="AQ19" i="36" a="1"/>
  <c r="AQ19" i="36" s="1"/>
  <c r="AR99" i="3"/>
  <c r="AB482" i="3"/>
  <c r="AB469" i="3"/>
  <c r="AJ470" i="3"/>
  <c r="AJ851" i="3"/>
  <c r="AB466" i="3"/>
  <c r="AB847" i="3"/>
  <c r="AB863" i="3"/>
  <c r="AB468" i="3"/>
  <c r="AB848" i="3"/>
  <c r="AB831" i="3"/>
  <c r="AB483" i="3"/>
  <c r="AJ850" i="3"/>
  <c r="AR100" i="3"/>
  <c r="AJ802" i="3"/>
  <c r="AB845" i="3"/>
  <c r="AB481" i="3"/>
  <c r="AB467" i="3"/>
  <c r="AB849" i="3"/>
  <c r="AB832" i="3"/>
  <c r="AB864" i="3"/>
  <c r="AB844" i="3"/>
  <c r="AB862" i="3"/>
  <c r="AI452" i="71" l="1"/>
  <c r="AI451" i="71"/>
  <c r="AQ800" i="73" a="1"/>
  <c r="AQ800" i="73" s="1"/>
  <c r="AQ113" i="73" s="1" a="1"/>
  <c r="AQ113" i="73" s="1"/>
  <c r="AQ799" i="73" a="1"/>
  <c r="AQ799" i="73" s="1"/>
  <c r="AQ112" i="73" s="1" a="1"/>
  <c r="AQ112" i="73" s="1"/>
  <c r="AQ825" i="71" a="1"/>
  <c r="AQ825" i="71" s="1"/>
  <c r="AQ113" i="71" s="1" a="1"/>
  <c r="AQ113" i="71" s="1"/>
  <c r="AQ824" i="71" a="1"/>
  <c r="AQ824" i="71" s="1"/>
  <c r="AQ112" i="71" s="1" a="1"/>
  <c r="AQ112" i="71" s="1"/>
  <c r="AQ60" i="36" a="1"/>
  <c r="AQ60" i="36" s="1"/>
  <c r="AQ69" i="36"/>
  <c r="AQ122" i="36"/>
  <c r="U20" i="36" a="1"/>
  <c r="U20" i="36" s="1"/>
  <c r="U71" i="36" s="1"/>
  <c r="V101" i="3"/>
  <c r="AJ848" i="3"/>
  <c r="AJ845" i="3"/>
  <c r="AJ864" i="3"/>
  <c r="AR802" i="3"/>
  <c r="AJ469" i="3"/>
  <c r="AJ466" i="3"/>
  <c r="AR850" i="3"/>
  <c r="AR851" i="3"/>
  <c r="AJ467" i="3"/>
  <c r="AJ831" i="3"/>
  <c r="AJ847" i="3"/>
  <c r="AJ863" i="3"/>
  <c r="AJ468" i="3"/>
  <c r="AJ483" i="3"/>
  <c r="AJ481" i="3"/>
  <c r="AJ844" i="3"/>
  <c r="AJ832" i="3"/>
  <c r="AJ482" i="3"/>
  <c r="AJ862" i="3"/>
  <c r="V100" i="3"/>
  <c r="AR470" i="3"/>
  <c r="AJ849" i="3"/>
  <c r="AQ452" i="71" l="1"/>
  <c r="AQ451" i="71"/>
  <c r="U801" i="73" a="1"/>
  <c r="U801" i="73" s="1"/>
  <c r="U114" i="73" s="1" a="1"/>
  <c r="U114" i="73" s="1"/>
  <c r="U800" i="73" a="1"/>
  <c r="U800" i="73" s="1"/>
  <c r="U113" i="73" s="1" a="1"/>
  <c r="U113" i="73" s="1"/>
  <c r="U826" i="71" a="1"/>
  <c r="U826" i="71" s="1"/>
  <c r="U114" i="71" s="1" a="1"/>
  <c r="U114" i="71" s="1"/>
  <c r="U825" i="71" a="1"/>
  <c r="U825" i="71" s="1"/>
  <c r="U113" i="71" s="1" a="1"/>
  <c r="U113" i="71" s="1"/>
  <c r="U61" i="36" a="1"/>
  <c r="U61" i="36" s="1"/>
  <c r="U124" i="36"/>
  <c r="AC20" i="36" a="1"/>
  <c r="AC20" i="36" s="1"/>
  <c r="AC71" i="36" s="1"/>
  <c r="V863" i="3"/>
  <c r="AR864" i="3"/>
  <c r="V833" i="3"/>
  <c r="V851" i="3"/>
  <c r="AR469" i="3"/>
  <c r="V849" i="3"/>
  <c r="V468" i="3"/>
  <c r="AR845" i="3"/>
  <c r="AR832" i="3"/>
  <c r="AR467" i="3"/>
  <c r="AR481" i="3"/>
  <c r="AR847" i="3"/>
  <c r="V850" i="3"/>
  <c r="AR468" i="3"/>
  <c r="V803" i="3"/>
  <c r="AR849" i="3"/>
  <c r="V847" i="3"/>
  <c r="V483" i="3"/>
  <c r="AR844" i="3"/>
  <c r="AR862" i="3"/>
  <c r="AR483" i="3"/>
  <c r="AD100" i="3"/>
  <c r="AR863" i="3"/>
  <c r="V864" i="3"/>
  <c r="V865" i="3"/>
  <c r="AR466" i="3"/>
  <c r="V469" i="3"/>
  <c r="V848" i="3"/>
  <c r="AR848" i="3"/>
  <c r="AD101" i="3"/>
  <c r="AR482" i="3"/>
  <c r="V471" i="3"/>
  <c r="V470" i="3"/>
  <c r="AR831" i="3"/>
  <c r="V484" i="3"/>
  <c r="U451" i="71" l="1"/>
  <c r="U452" i="71"/>
  <c r="AC800" i="73" a="1"/>
  <c r="AC800" i="73" s="1"/>
  <c r="AC113" i="73" s="1" a="1"/>
  <c r="AC113" i="73" s="1"/>
  <c r="AC801" i="73" a="1"/>
  <c r="AC801" i="73" s="1"/>
  <c r="AC114" i="73" s="1" a="1"/>
  <c r="AC114" i="73" s="1"/>
  <c r="AC825" i="71" a="1"/>
  <c r="AC825" i="71" s="1"/>
  <c r="AC113" i="71" s="1" a="1"/>
  <c r="AC113" i="71" s="1"/>
  <c r="AC826" i="71" a="1"/>
  <c r="AC826" i="71" s="1"/>
  <c r="AC114" i="71" s="1" a="1"/>
  <c r="AC114" i="71" s="1"/>
  <c r="AC61" i="36" a="1"/>
  <c r="AC61" i="36" s="1"/>
  <c r="AC124" i="36"/>
  <c r="AK20" i="36" a="1"/>
  <c r="AK20" i="36" s="1"/>
  <c r="AK71" i="36" s="1"/>
  <c r="AD851" i="3"/>
  <c r="AL101" i="3"/>
  <c r="AD849" i="3"/>
  <c r="AD484" i="3"/>
  <c r="AD469" i="3"/>
  <c r="AD483" i="3"/>
  <c r="AD471" i="3"/>
  <c r="AD468" i="3"/>
  <c r="AD470" i="3"/>
  <c r="AL100" i="3"/>
  <c r="AD863" i="3"/>
  <c r="AC451" i="71" l="1"/>
  <c r="AC452" i="71"/>
  <c r="AK800" i="73" a="1"/>
  <c r="AK800" i="73" s="1"/>
  <c r="AK113" i="73" s="1" a="1"/>
  <c r="AK113" i="73" s="1"/>
  <c r="AK801" i="73" a="1"/>
  <c r="AK801" i="73" s="1"/>
  <c r="AK114" i="73" s="1" a="1"/>
  <c r="AK114" i="73" s="1"/>
  <c r="AK825" i="71" a="1"/>
  <c r="AK825" i="71" s="1"/>
  <c r="AK113" i="71" s="1" a="1"/>
  <c r="AK113" i="71" s="1"/>
  <c r="AK826" i="71" a="1"/>
  <c r="AK826" i="71" s="1"/>
  <c r="AK114" i="71" s="1" a="1"/>
  <c r="AK114" i="71" s="1"/>
  <c r="AK61" i="36" a="1"/>
  <c r="AK61" i="36" s="1"/>
  <c r="AK124" i="36"/>
  <c r="O20" i="36" a="1"/>
  <c r="O20" i="36" s="1"/>
  <c r="O71" i="36" s="1"/>
  <c r="AS20" i="36" a="1"/>
  <c r="AS20" i="36" s="1"/>
  <c r="AS71" i="36" s="1"/>
  <c r="AL483" i="3"/>
  <c r="AT100" i="3"/>
  <c r="AD865" i="3"/>
  <c r="AD848" i="3"/>
  <c r="AD833" i="3"/>
  <c r="AD864" i="3"/>
  <c r="AL863" i="3"/>
  <c r="AT101" i="3"/>
  <c r="P100" i="3"/>
  <c r="AL849" i="3"/>
  <c r="AD850" i="3"/>
  <c r="P101" i="3"/>
  <c r="AL468" i="3"/>
  <c r="AL469" i="3"/>
  <c r="AL470" i="3"/>
  <c r="AL471" i="3"/>
  <c r="AL484" i="3"/>
  <c r="AD847" i="3"/>
  <c r="AL851" i="3"/>
  <c r="AD803" i="3"/>
  <c r="O826" i="71" l="1" a="1"/>
  <c r="O826" i="71" s="1"/>
  <c r="O114" i="71" s="1" a="1"/>
  <c r="O114" i="71" s="1"/>
  <c r="O825" i="71" a="1"/>
  <c r="O825" i="71" s="1"/>
  <c r="O113" i="71" s="1" a="1"/>
  <c r="O113" i="71" s="1"/>
  <c r="AK451" i="71"/>
  <c r="AK452" i="71"/>
  <c r="AS801" i="73" a="1"/>
  <c r="AS801" i="73" s="1"/>
  <c r="AS114" i="73" s="1" a="1"/>
  <c r="AS114" i="73" s="1"/>
  <c r="AS800" i="73" a="1"/>
  <c r="AS800" i="73" s="1"/>
  <c r="AS113" i="73" s="1" a="1"/>
  <c r="AS113" i="73" s="1"/>
  <c r="O800" i="73" a="1"/>
  <c r="O800" i="73" s="1"/>
  <c r="O113" i="73" s="1" a="1"/>
  <c r="O113" i="73" s="1"/>
  <c r="O801" i="73" a="1"/>
  <c r="O801" i="73" s="1"/>
  <c r="O114" i="73" s="1" a="1"/>
  <c r="O114" i="73" s="1"/>
  <c r="AS826" i="71" a="1"/>
  <c r="AS826" i="71" s="1"/>
  <c r="AS114" i="71" s="1" a="1"/>
  <c r="AS114" i="71" s="1"/>
  <c r="AS825" i="71" a="1"/>
  <c r="AS825" i="71" s="1"/>
  <c r="AS113" i="71" s="1" a="1"/>
  <c r="AS113" i="71" s="1"/>
  <c r="AS61" i="36" a="1"/>
  <c r="AS61" i="36" s="1"/>
  <c r="O61" i="36" a="1"/>
  <c r="O61" i="36" s="1"/>
  <c r="AS124" i="36"/>
  <c r="O124" i="36"/>
  <c r="O74" i="36" s="1"/>
  <c r="P803" i="3"/>
  <c r="P851" i="3"/>
  <c r="AT469" i="3"/>
  <c r="AL833" i="3"/>
  <c r="AT833" i="3"/>
  <c r="AT847" i="3"/>
  <c r="AL803" i="3"/>
  <c r="AT850" i="3"/>
  <c r="P471" i="3"/>
  <c r="P470" i="3"/>
  <c r="AT851" i="3"/>
  <c r="P865" i="3"/>
  <c r="P849" i="3"/>
  <c r="AT865" i="3"/>
  <c r="AL850" i="3"/>
  <c r="P468" i="3"/>
  <c r="P484" i="3"/>
  <c r="P850" i="3"/>
  <c r="AT848" i="3"/>
  <c r="AT864" i="3"/>
  <c r="AT484" i="3"/>
  <c r="AT470" i="3"/>
  <c r="P833" i="3"/>
  <c r="AL847" i="3"/>
  <c r="AT803" i="3"/>
  <c r="P863" i="3"/>
  <c r="P847" i="3"/>
  <c r="AT849" i="3"/>
  <c r="P483" i="3"/>
  <c r="P469" i="3"/>
  <c r="AT483" i="3"/>
  <c r="AL865" i="3"/>
  <c r="AT471" i="3"/>
  <c r="P864" i="3"/>
  <c r="AL848" i="3"/>
  <c r="AT468" i="3"/>
  <c r="AL864" i="3"/>
  <c r="P848" i="3"/>
  <c r="AT863" i="3"/>
  <c r="O453" i="73" l="1"/>
  <c r="P453" i="73"/>
  <c r="P452" i="73" s="1"/>
  <c r="R453" i="73"/>
  <c r="R452" i="73" s="1"/>
  <c r="AL453" i="73"/>
  <c r="AL452" i="73" s="1"/>
  <c r="AK453" i="73"/>
  <c r="AK452" i="73" s="1"/>
  <c r="X453" i="73"/>
  <c r="X452" i="73" s="1"/>
  <c r="Z453" i="73"/>
  <c r="Z452" i="73" s="1"/>
  <c r="T453" i="73"/>
  <c r="T452" i="73" s="1"/>
  <c r="AS453" i="73"/>
  <c r="AS452" i="73" s="1"/>
  <c r="AF453" i="73"/>
  <c r="AF452" i="73" s="1"/>
  <c r="AH453" i="73"/>
  <c r="AH452" i="73" s="1"/>
  <c r="AB453" i="73"/>
  <c r="AB452" i="73" s="1"/>
  <c r="W453" i="73"/>
  <c r="W452" i="73" s="1"/>
  <c r="AN453" i="73"/>
  <c r="AN452" i="73" s="1"/>
  <c r="AP453" i="73"/>
  <c r="AP452" i="73" s="1"/>
  <c r="AJ453" i="73"/>
  <c r="AJ452" i="73" s="1"/>
  <c r="AE453" i="73"/>
  <c r="AE452" i="73" s="1"/>
  <c r="Q453" i="73"/>
  <c r="Q452" i="73" s="1"/>
  <c r="S453" i="73"/>
  <c r="S452" i="73" s="1"/>
  <c r="AR453" i="73"/>
  <c r="AR452" i="73" s="1"/>
  <c r="AM453" i="73"/>
  <c r="AM452" i="73" s="1"/>
  <c r="Y453" i="73"/>
  <c r="Y452" i="73" s="1"/>
  <c r="AA453" i="73"/>
  <c r="AA452" i="73" s="1"/>
  <c r="AD453" i="73"/>
  <c r="AD452" i="73" s="1"/>
  <c r="V453" i="73"/>
  <c r="V452" i="73" s="1"/>
  <c r="AG453" i="73"/>
  <c r="AG452" i="73" s="1"/>
  <c r="AI453" i="73"/>
  <c r="AI452" i="73" s="1"/>
  <c r="U453" i="73"/>
  <c r="U452" i="73" s="1"/>
  <c r="AO453" i="73"/>
  <c r="AO452" i="73" s="1"/>
  <c r="AQ453" i="73"/>
  <c r="AQ452" i="73" s="1"/>
  <c r="AC453" i="73"/>
  <c r="AC452" i="73" s="1"/>
  <c r="AS451" i="71"/>
  <c r="AS452" i="71"/>
  <c r="O452" i="71"/>
  <c r="O451" i="71" s="1"/>
  <c r="R439" i="71" a="1"/>
  <c r="R439" i="71" s="1"/>
  <c r="AD439" i="71" a="1"/>
  <c r="AD439" i="71" s="1"/>
  <c r="AI439" i="71" a="1"/>
  <c r="AI439" i="71" s="1"/>
  <c r="AB439" i="71" a="1"/>
  <c r="AB439" i="71" s="1"/>
  <c r="U439" i="71" a="1"/>
  <c r="U439" i="71" s="1"/>
  <c r="AH439" i="71" a="1"/>
  <c r="AH439" i="71" s="1"/>
  <c r="AS439" i="71" a="1"/>
  <c r="AS439" i="71" s="1"/>
  <c r="AR439" i="71" a="1"/>
  <c r="AR439" i="71" s="1"/>
  <c r="W439" i="71" a="1"/>
  <c r="W439" i="71" s="1"/>
  <c r="AC439" i="71" a="1"/>
  <c r="AC439" i="71" s="1"/>
  <c r="V439" i="71" a="1"/>
  <c r="V439" i="71" s="1"/>
  <c r="AK439" i="71" a="1"/>
  <c r="AK439" i="71" s="1"/>
  <c r="AF439" i="71" a="1"/>
  <c r="AF439" i="71" s="1"/>
  <c r="AL439" i="71" a="1"/>
  <c r="AL439" i="71" s="1"/>
  <c r="Q439" i="71" a="1"/>
  <c r="Q439" i="71" s="1"/>
  <c r="P439" i="71" a="1"/>
  <c r="P439" i="71" s="1"/>
  <c r="O439" i="71" a="1"/>
  <c r="O439" i="71" s="1"/>
  <c r="T439" i="71" a="1"/>
  <c r="T439" i="71" s="1"/>
  <c r="AG439" i="71" a="1"/>
  <c r="AG439" i="71" s="1"/>
  <c r="Z439" i="71" a="1"/>
  <c r="Z439" i="71" s="1"/>
  <c r="AE439" i="71" a="1"/>
  <c r="AE439" i="71" s="1"/>
  <c r="S439" i="71" a="1"/>
  <c r="S439" i="71" s="1"/>
  <c r="Y439" i="71" a="1"/>
  <c r="Y439" i="71" s="1"/>
  <c r="AN439" i="71" a="1"/>
  <c r="AN439" i="71" s="1"/>
  <c r="AA439" i="71" a="1"/>
  <c r="AA439" i="71" s="1"/>
  <c r="AQ439" i="71" a="1"/>
  <c r="AQ439" i="71" s="1"/>
  <c r="AM439" i="71" a="1"/>
  <c r="AM439" i="71" s="1"/>
  <c r="X439" i="71" a="1"/>
  <c r="X439" i="71" s="1"/>
  <c r="AJ439" i="71" a="1"/>
  <c r="AJ439" i="71" s="1"/>
  <c r="AP439" i="71" a="1"/>
  <c r="AP439" i="71" s="1"/>
  <c r="AO439" i="71" a="1"/>
  <c r="AO439" i="71" s="1"/>
  <c r="AB438" i="71" a="1"/>
  <c r="AB438" i="71" s="1"/>
  <c r="P438" i="71" a="1"/>
  <c r="P438" i="71" s="1"/>
  <c r="R438" i="71" a="1"/>
  <c r="R438" i="71" s="1"/>
  <c r="V438" i="71" a="1"/>
  <c r="V438" i="71" s="1"/>
  <c r="AQ438" i="71" a="1"/>
  <c r="AQ438" i="71" s="1"/>
  <c r="AH438" i="71" a="1"/>
  <c r="AH438" i="71" s="1"/>
  <c r="Z438" i="71" a="1"/>
  <c r="Z438" i="71" s="1"/>
  <c r="Q438" i="71" a="1"/>
  <c r="Q438" i="71" s="1"/>
  <c r="AA438" i="71" a="1"/>
  <c r="AA438" i="71" s="1"/>
  <c r="AI438" i="71" a="1"/>
  <c r="AI438" i="71" s="1"/>
  <c r="AS438" i="71" a="1"/>
  <c r="AS438" i="71" s="1"/>
  <c r="AL438" i="71" a="1"/>
  <c r="AL438" i="71" s="1"/>
  <c r="AN438" i="71" a="1"/>
  <c r="AN438" i="71" s="1"/>
  <c r="AP438" i="71" a="1"/>
  <c r="AP438" i="71" s="1"/>
  <c r="AE438" i="71" a="1"/>
  <c r="AE438" i="71" s="1"/>
  <c r="AO438" i="71" a="1"/>
  <c r="AO438" i="71" s="1"/>
  <c r="AC438" i="71" a="1"/>
  <c r="AC438" i="71" s="1"/>
  <c r="S438" i="71" a="1"/>
  <c r="S438" i="71" s="1"/>
  <c r="W438" i="71" a="1"/>
  <c r="W438" i="71" s="1"/>
  <c r="Y438" i="71" a="1"/>
  <c r="Y438" i="71" s="1"/>
  <c r="AK438" i="71" a="1"/>
  <c r="AK438" i="71" s="1"/>
  <c r="O438" i="71" a="1"/>
  <c r="O438" i="71" s="1"/>
  <c r="AJ438" i="71" a="1"/>
  <c r="AJ438" i="71" s="1"/>
  <c r="AM438" i="71" a="1"/>
  <c r="AM438" i="71" s="1"/>
  <c r="AR438" i="71" a="1"/>
  <c r="AR438" i="71" s="1"/>
  <c r="AF438" i="71" a="1"/>
  <c r="AF438" i="71" s="1"/>
  <c r="AD438" i="71" a="1"/>
  <c r="AD438" i="71" s="1"/>
  <c r="X438" i="71" a="1"/>
  <c r="X438" i="71" s="1"/>
  <c r="T438" i="71" a="1"/>
  <c r="T438" i="71" s="1"/>
  <c r="AG438" i="71" a="1"/>
  <c r="AG438" i="71" s="1"/>
  <c r="U438" i="71" a="1"/>
  <c r="U438" i="71" s="1"/>
  <c r="O437" i="73" a="1"/>
  <c r="O437" i="73" s="1"/>
  <c r="T437" i="73" a="1"/>
  <c r="T437" i="73" s="1"/>
  <c r="AB437" i="73" a="1"/>
  <c r="AB437" i="73" s="1"/>
  <c r="AJ437" i="73" a="1"/>
  <c r="AJ437" i="73" s="1"/>
  <c r="AR437" i="73" a="1"/>
  <c r="AR437" i="73" s="1"/>
  <c r="Q437" i="73" a="1"/>
  <c r="Q437" i="73" s="1"/>
  <c r="AC437" i="73" a="1"/>
  <c r="AC437" i="73" s="1"/>
  <c r="AK437" i="73" a="1"/>
  <c r="AK437" i="73" s="1"/>
  <c r="AS437" i="73" a="1"/>
  <c r="AS437" i="73" s="1"/>
  <c r="U437" i="73" a="1"/>
  <c r="U437" i="73" s="1"/>
  <c r="Y437" i="73" a="1"/>
  <c r="Y437" i="73" s="1"/>
  <c r="AG437" i="73" a="1"/>
  <c r="AG437" i="73" s="1"/>
  <c r="AO437" i="73" a="1"/>
  <c r="AO437" i="73" s="1"/>
  <c r="AQ437" i="73" a="1"/>
  <c r="AQ437" i="73" s="1"/>
  <c r="V437" i="73" a="1"/>
  <c r="V437" i="73" s="1"/>
  <c r="AD437" i="73" a="1"/>
  <c r="AD437" i="73" s="1"/>
  <c r="AL437" i="73" a="1"/>
  <c r="AL437" i="73" s="1"/>
  <c r="W437" i="73" a="1"/>
  <c r="W437" i="73" s="1"/>
  <c r="AM437" i="73" a="1"/>
  <c r="AM437" i="73" s="1"/>
  <c r="R437" i="73" a="1"/>
  <c r="R437" i="73" s="1"/>
  <c r="Z437" i="73" a="1"/>
  <c r="Z437" i="73" s="1"/>
  <c r="AH437" i="73" a="1"/>
  <c r="AH437" i="73" s="1"/>
  <c r="AP437" i="73" a="1"/>
  <c r="AP437" i="73" s="1"/>
  <c r="S437" i="73" a="1"/>
  <c r="S437" i="73" s="1"/>
  <c r="AE437" i="73" a="1"/>
  <c r="AE437" i="73" s="1"/>
  <c r="AA437" i="73" a="1"/>
  <c r="AA437" i="73" s="1"/>
  <c r="AI437" i="73" a="1"/>
  <c r="AI437" i="73" s="1"/>
  <c r="P437" i="73" a="1"/>
  <c r="P437" i="73" s="1"/>
  <c r="X437" i="73" a="1"/>
  <c r="X437" i="73" s="1"/>
  <c r="AF437" i="73" a="1"/>
  <c r="AF437" i="73" s="1"/>
  <c r="AN437" i="73" a="1"/>
  <c r="AN437" i="73" s="1"/>
  <c r="O436" i="73" a="1"/>
  <c r="O436" i="73" s="1"/>
  <c r="V436" i="73" a="1"/>
  <c r="V436" i="73" s="1"/>
  <c r="AD436" i="73" a="1"/>
  <c r="AD436" i="73" s="1"/>
  <c r="AP436" i="73" a="1"/>
  <c r="AP436" i="73" s="1"/>
  <c r="S436" i="73" a="1"/>
  <c r="S436" i="73" s="1"/>
  <c r="AE436" i="73" a="1"/>
  <c r="AE436" i="73" s="1"/>
  <c r="AM436" i="73" a="1"/>
  <c r="AM436" i="73" s="1"/>
  <c r="W436" i="73" a="1"/>
  <c r="W436" i="73" s="1"/>
  <c r="AA436" i="73" a="1"/>
  <c r="AA436" i="73" s="1"/>
  <c r="AI436" i="73" a="1"/>
  <c r="AI436" i="73" s="1"/>
  <c r="AQ436" i="73" a="1"/>
  <c r="AQ436" i="73" s="1"/>
  <c r="T436" i="73" a="1"/>
  <c r="T436" i="73" s="1"/>
  <c r="AB436" i="73" a="1"/>
  <c r="AB436" i="73" s="1"/>
  <c r="AJ436" i="73" a="1"/>
  <c r="AJ436" i="73" s="1"/>
  <c r="AR436" i="73" a="1"/>
  <c r="AR436" i="73" s="1"/>
  <c r="P436" i="73" a="1"/>
  <c r="P436" i="73" s="1"/>
  <c r="X436" i="73" a="1"/>
  <c r="X436" i="73" s="1"/>
  <c r="AF436" i="73" a="1"/>
  <c r="AF436" i="73" s="1"/>
  <c r="AN436" i="73" a="1"/>
  <c r="AN436" i="73" s="1"/>
  <c r="Q436" i="73" a="1"/>
  <c r="Q436" i="73" s="1"/>
  <c r="U436" i="73" a="1"/>
  <c r="U436" i="73" s="1"/>
  <c r="Y436" i="73" a="1"/>
  <c r="Y436" i="73" s="1"/>
  <c r="AC436" i="73" a="1"/>
  <c r="AC436" i="73" s="1"/>
  <c r="AG436" i="73" a="1"/>
  <c r="AG436" i="73" s="1"/>
  <c r="AK436" i="73" a="1"/>
  <c r="AK436" i="73" s="1"/>
  <c r="AO436" i="73" a="1"/>
  <c r="AO436" i="73" s="1"/>
  <c r="AS436" i="73" a="1"/>
  <c r="AS436" i="73" s="1"/>
  <c r="R436" i="73" a="1"/>
  <c r="R436" i="73" s="1"/>
  <c r="Z436" i="73" a="1"/>
  <c r="Z436" i="73" s="1"/>
  <c r="AH436" i="73" a="1"/>
  <c r="AH436" i="73" s="1"/>
  <c r="AL436" i="73" a="1"/>
  <c r="AL436" i="73" s="1"/>
  <c r="AV63" i="36" a="1"/>
  <c r="AV63" i="36" s="1"/>
  <c r="N23" i="36" a="1"/>
  <c r="N23" i="36" s="1"/>
  <c r="AP72" i="36"/>
  <c r="AH72" i="36"/>
  <c r="Z72" i="36"/>
  <c r="R72" i="36"/>
  <c r="AO72" i="36"/>
  <c r="AG72" i="36"/>
  <c r="Y72" i="36"/>
  <c r="Q72" i="36"/>
  <c r="AN72" i="36"/>
  <c r="AF72" i="36"/>
  <c r="X72" i="36"/>
  <c r="P72" i="36"/>
  <c r="AM72" i="36"/>
  <c r="AE72" i="36"/>
  <c r="W72" i="36"/>
  <c r="O72" i="36"/>
  <c r="AJ72" i="36"/>
  <c r="AQ72" i="36"/>
  <c r="AI72" i="36"/>
  <c r="AA72" i="36"/>
  <c r="AL72" i="36"/>
  <c r="AD72" i="36"/>
  <c r="V72" i="36"/>
  <c r="AS72" i="36"/>
  <c r="AK72" i="36"/>
  <c r="AC72" i="36"/>
  <c r="U72" i="36"/>
  <c r="AR72" i="36"/>
  <c r="AB72" i="36"/>
  <c r="T72" i="36"/>
  <c r="S72" i="36"/>
  <c r="O103" i="3"/>
  <c r="O868" i="3"/>
  <c r="O452" i="73" l="1"/>
  <c r="N637" i="71" a="1"/>
  <c r="N637" i="71" s="1"/>
  <c r="N116" i="71" s="1" a="1"/>
  <c r="N116" i="71" s="1"/>
  <c r="N637" i="73" a="1"/>
  <c r="N637" i="73" s="1"/>
  <c r="N117" i="73" s="1" a="1"/>
  <c r="N117" i="73" s="1"/>
  <c r="AV62" i="36" a="1"/>
  <c r="AV62" i="36" s="1"/>
  <c r="Q21" i="37"/>
  <c r="V64" i="36" a="1"/>
  <c r="V64" i="36" s="1"/>
  <c r="V63" i="36" a="1"/>
  <c r="V63" i="36" s="1"/>
  <c r="AD63" i="36" a="1"/>
  <c r="AD63" i="36" s="1"/>
  <c r="AD64" i="36" a="1"/>
  <c r="AD64" i="36" s="1"/>
  <c r="AL64" i="36" a="1"/>
  <c r="AL64" i="36" s="1"/>
  <c r="AL63" i="36" a="1"/>
  <c r="AL63" i="36" s="1"/>
  <c r="W64" i="36" a="1"/>
  <c r="W64" i="36" s="1"/>
  <c r="W63" i="36" a="1"/>
  <c r="W63" i="36" s="1"/>
  <c r="AE64" i="36" a="1"/>
  <c r="AE64" i="36" s="1"/>
  <c r="AE63" i="36" a="1"/>
  <c r="AE63" i="36" s="1"/>
  <c r="AM64" i="36" a="1"/>
  <c r="AM64" i="36" s="1"/>
  <c r="AM63" i="36" a="1"/>
  <c r="AM63" i="36" s="1"/>
  <c r="P64" i="36" a="1"/>
  <c r="P64" i="36" s="1"/>
  <c r="P63" i="36" a="1"/>
  <c r="P63" i="36" s="1"/>
  <c r="X63" i="36" a="1"/>
  <c r="X63" i="36" s="1"/>
  <c r="X64" i="36" a="1"/>
  <c r="X64" i="36" s="1"/>
  <c r="AF64" i="36" a="1"/>
  <c r="AF64" i="36" s="1"/>
  <c r="AF63" i="36" a="1"/>
  <c r="AF63" i="36" s="1"/>
  <c r="AN63" i="36" a="1"/>
  <c r="AN63" i="36" s="1"/>
  <c r="AN64" i="36" a="1"/>
  <c r="AN64" i="36" s="1"/>
  <c r="Q64" i="36" a="1"/>
  <c r="Q64" i="36" s="1"/>
  <c r="Q63" i="36" a="1"/>
  <c r="Q63" i="36" s="1"/>
  <c r="Y63" i="36" a="1"/>
  <c r="Y63" i="36" s="1"/>
  <c r="Y64" i="36" a="1"/>
  <c r="Y64" i="36" s="1"/>
  <c r="AG64" i="36" a="1"/>
  <c r="AG64" i="36" s="1"/>
  <c r="AG63" i="36" a="1"/>
  <c r="AG63" i="36" s="1"/>
  <c r="AO63" i="36" a="1"/>
  <c r="AO63" i="36" s="1"/>
  <c r="AO64" i="36" a="1"/>
  <c r="AO64" i="36" s="1"/>
  <c r="R64" i="36" a="1"/>
  <c r="R64" i="36" s="1"/>
  <c r="R63" i="36" a="1"/>
  <c r="R63" i="36" s="1"/>
  <c r="Z64" i="36" a="1"/>
  <c r="Z64" i="36" s="1"/>
  <c r="Z63" i="36" a="1"/>
  <c r="Z63" i="36" s="1"/>
  <c r="AH64" i="36" a="1"/>
  <c r="AH64" i="36" s="1"/>
  <c r="AH63" i="36" a="1"/>
  <c r="AH63" i="36" s="1"/>
  <c r="AP64" i="36" a="1"/>
  <c r="AP64" i="36" s="1"/>
  <c r="AP63" i="36" a="1"/>
  <c r="AP63" i="36" s="1"/>
  <c r="T63" i="36" a="1"/>
  <c r="T63" i="36" s="1"/>
  <c r="T64" i="36" a="1"/>
  <c r="T64" i="36" s="1"/>
  <c r="AB64" i="36" a="1"/>
  <c r="AB64" i="36" s="1"/>
  <c r="AB63" i="36" a="1"/>
  <c r="AB63" i="36" s="1"/>
  <c r="AJ63" i="36" a="1"/>
  <c r="AJ63" i="36" s="1"/>
  <c r="AJ64" i="36" a="1"/>
  <c r="AJ64" i="36" s="1"/>
  <c r="AR64" i="36" a="1"/>
  <c r="AR64" i="36" s="1"/>
  <c r="AR63" i="36" a="1"/>
  <c r="AR63" i="36" s="1"/>
  <c r="S63" i="36" a="1"/>
  <c r="S63" i="36" s="1"/>
  <c r="S64" i="36" a="1"/>
  <c r="S64" i="36" s="1"/>
  <c r="AA64" i="36" a="1"/>
  <c r="AA64" i="36" s="1"/>
  <c r="AA63" i="36" a="1"/>
  <c r="AA63" i="36" s="1"/>
  <c r="AI63" i="36" a="1"/>
  <c r="AI63" i="36" s="1"/>
  <c r="AI64" i="36" a="1"/>
  <c r="AI64" i="36" s="1"/>
  <c r="AQ64" i="36" a="1"/>
  <c r="AQ64" i="36" s="1"/>
  <c r="AQ63" i="36" a="1"/>
  <c r="AQ63" i="36" s="1"/>
  <c r="U64" i="36" a="1"/>
  <c r="U64" i="36" s="1"/>
  <c r="U63" i="36" a="1"/>
  <c r="U63" i="36" s="1"/>
  <c r="AC63" i="36" a="1"/>
  <c r="AC63" i="36" s="1"/>
  <c r="AC64" i="36" a="1"/>
  <c r="AC64" i="36" s="1"/>
  <c r="AK64" i="36" a="1"/>
  <c r="AK64" i="36" s="1"/>
  <c r="AK63" i="36" a="1"/>
  <c r="AK63" i="36" s="1"/>
  <c r="AS63" i="36" a="1"/>
  <c r="AS63" i="36" s="1"/>
  <c r="O63" i="36" a="1"/>
  <c r="O63" i="36" s="1"/>
  <c r="AS64" i="36" a="1"/>
  <c r="AS64" i="36" s="1"/>
  <c r="O64" i="36" a="1"/>
  <c r="O64" i="36" s="1"/>
  <c r="AR33" i="33"/>
  <c r="U33" i="33"/>
  <c r="V33" i="33"/>
  <c r="R33" i="33"/>
  <c r="AF33" i="33"/>
  <c r="AA33" i="33"/>
  <c r="Y33" i="33"/>
  <c r="AM33" i="33"/>
  <c r="AJ33" i="33"/>
  <c r="AP33" i="33"/>
  <c r="Q33" i="33"/>
  <c r="AC33" i="33"/>
  <c r="AE33" i="33"/>
  <c r="S33" i="33"/>
  <c r="T33" i="33"/>
  <c r="Z33" i="33"/>
  <c r="X33" i="33"/>
  <c r="AL33" i="33"/>
  <c r="AS33" i="33"/>
  <c r="AH33" i="33"/>
  <c r="P33" i="33"/>
  <c r="AD33" i="33"/>
  <c r="AQ33" i="33"/>
  <c r="AI33" i="33"/>
  <c r="W33" i="33"/>
  <c r="AG33" i="33"/>
  <c r="O472" i="3"/>
  <c r="O853" i="3"/>
  <c r="O474" i="3"/>
  <c r="O855" i="3"/>
  <c r="O475" i="3"/>
  <c r="O488" i="3"/>
  <c r="O852" i="3"/>
  <c r="O854" i="3"/>
  <c r="T445" i="73" l="1" a="1"/>
  <c r="T445" i="73" s="1"/>
  <c r="AB445" i="73" a="1"/>
  <c r="AB445" i="73" s="1"/>
  <c r="AF445" i="73" a="1"/>
  <c r="AF445" i="73" s="1"/>
  <c r="AN445" i="73" a="1"/>
  <c r="AN445" i="73" s="1"/>
  <c r="Q445" i="73" a="1"/>
  <c r="Q445" i="73" s="1"/>
  <c r="Y445" i="73" a="1"/>
  <c r="Y445" i="73" s="1"/>
  <c r="AG445" i="73" a="1"/>
  <c r="AG445" i="73" s="1"/>
  <c r="AO445" i="73" a="1"/>
  <c r="AO445" i="73" s="1"/>
  <c r="U445" i="73" a="1"/>
  <c r="U445" i="73" s="1"/>
  <c r="AC445" i="73" a="1"/>
  <c r="AC445" i="73" s="1"/>
  <c r="AK445" i="73" a="1"/>
  <c r="AK445" i="73" s="1"/>
  <c r="AS445" i="73" a="1"/>
  <c r="AS445" i="73" s="1"/>
  <c r="V445" i="73" a="1"/>
  <c r="V445" i="73" s="1"/>
  <c r="Z445" i="73" a="1"/>
  <c r="Z445" i="73" s="1"/>
  <c r="AH445" i="73" a="1"/>
  <c r="AH445" i="73" s="1"/>
  <c r="AP445" i="73" a="1"/>
  <c r="AP445" i="73" s="1"/>
  <c r="R445" i="73" a="1"/>
  <c r="R445" i="73" s="1"/>
  <c r="AD445" i="73" a="1"/>
  <c r="AD445" i="73" s="1"/>
  <c r="AL445" i="73" a="1"/>
  <c r="AL445" i="73" s="1"/>
  <c r="AI445" i="73" a="1"/>
  <c r="AI445" i="73" s="1"/>
  <c r="AQ445" i="73" a="1"/>
  <c r="AQ445" i="73" s="1"/>
  <c r="S445" i="73" a="1"/>
  <c r="S445" i="73" s="1"/>
  <c r="W445" i="73" a="1"/>
  <c r="W445" i="73" s="1"/>
  <c r="AA445" i="73" a="1"/>
  <c r="AA445" i="73" s="1"/>
  <c r="AE445" i="73" a="1"/>
  <c r="AE445" i="73" s="1"/>
  <c r="AM445" i="73" a="1"/>
  <c r="AM445" i="73" s="1"/>
  <c r="P445" i="73" a="1"/>
  <c r="P445" i="73" s="1"/>
  <c r="X445" i="73" a="1"/>
  <c r="X445" i="73" s="1"/>
  <c r="AJ445" i="73" a="1"/>
  <c r="AJ445" i="73" s="1"/>
  <c r="AR445" i="73" a="1"/>
  <c r="AR445" i="73" s="1"/>
  <c r="O445" i="73" a="1"/>
  <c r="O445" i="73" s="1"/>
  <c r="P446" i="71" a="1"/>
  <c r="P446" i="71" s="1"/>
  <c r="T446" i="71" a="1"/>
  <c r="T446" i="71" s="1"/>
  <c r="X446" i="71" a="1"/>
  <c r="X446" i="71" s="1"/>
  <c r="AB446" i="71" a="1"/>
  <c r="AB446" i="71" s="1"/>
  <c r="AF446" i="71" a="1"/>
  <c r="AF446" i="71" s="1"/>
  <c r="AN446" i="71" a="1"/>
  <c r="AN446" i="71" s="1"/>
  <c r="U446" i="71" a="1"/>
  <c r="U446" i="71" s="1"/>
  <c r="Y446" i="71" a="1"/>
  <c r="Y446" i="71" s="1"/>
  <c r="AK446" i="71" a="1"/>
  <c r="AK446" i="71" s="1"/>
  <c r="Q446" i="71" a="1"/>
  <c r="Q446" i="71" s="1"/>
  <c r="AC446" i="71" a="1"/>
  <c r="AC446" i="71" s="1"/>
  <c r="AG446" i="71" a="1"/>
  <c r="AG446" i="71" s="1"/>
  <c r="AO446" i="71" a="1"/>
  <c r="AO446" i="71" s="1"/>
  <c r="AS446" i="71" a="1"/>
  <c r="AS446" i="71" s="1"/>
  <c r="AJ446" i="71" a="1"/>
  <c r="AJ446" i="71" s="1"/>
  <c r="V446" i="71" a="1"/>
  <c r="V446" i="71" s="1"/>
  <c r="AD446" i="71" a="1"/>
  <c r="AD446" i="71" s="1"/>
  <c r="AL446" i="71" a="1"/>
  <c r="AL446" i="71" s="1"/>
  <c r="AE446" i="71" a="1"/>
  <c r="AE446" i="71" s="1"/>
  <c r="AQ446" i="71" a="1"/>
  <c r="AQ446" i="71" s="1"/>
  <c r="R446" i="71" a="1"/>
  <c r="R446" i="71" s="1"/>
  <c r="Z446" i="71" a="1"/>
  <c r="Z446" i="71" s="1"/>
  <c r="AH446" i="71" a="1"/>
  <c r="AH446" i="71" s="1"/>
  <c r="AP446" i="71" a="1"/>
  <c r="AP446" i="71" s="1"/>
  <c r="AM446" i="71" a="1"/>
  <c r="AM446" i="71" s="1"/>
  <c r="AR446" i="71" a="1"/>
  <c r="AR446" i="71" s="1"/>
  <c r="S446" i="71" a="1"/>
  <c r="S446" i="71" s="1"/>
  <c r="W446" i="71" a="1"/>
  <c r="W446" i="71" s="1"/>
  <c r="AA446" i="71" a="1"/>
  <c r="AA446" i="71" s="1"/>
  <c r="AI446" i="71" a="1"/>
  <c r="AI446" i="71" s="1"/>
  <c r="O446" i="71" a="1"/>
  <c r="O446" i="71" s="1"/>
  <c r="AD47" i="36"/>
  <c r="AD48" i="36" s="1"/>
  <c r="AD51" i="36" s="1"/>
  <c r="AN47" i="36"/>
  <c r="AN48" i="36" s="1"/>
  <c r="AN51" i="36" s="1"/>
  <c r="AM47" i="36"/>
  <c r="AM48" i="36" s="1"/>
  <c r="AM51" i="36" s="1"/>
  <c r="AF47" i="36"/>
  <c r="AF48" i="36" s="1"/>
  <c r="AF51" i="36" s="1"/>
  <c r="AE36" i="36"/>
  <c r="V36" i="36"/>
  <c r="AE47" i="36"/>
  <c r="AE48" i="36" s="1"/>
  <c r="AE51" i="36" s="1"/>
  <c r="V47" i="36"/>
  <c r="V48" i="36" s="1"/>
  <c r="V51" i="36" s="1"/>
  <c r="AR36" i="36"/>
  <c r="AP36" i="36"/>
  <c r="AO36" i="36"/>
  <c r="AN36" i="36"/>
  <c r="AM36" i="36"/>
  <c r="AD36" i="36"/>
  <c r="AP47" i="36"/>
  <c r="AP48" i="36" s="1"/>
  <c r="AP51" i="36" s="1"/>
  <c r="AO47" i="36"/>
  <c r="AO48" i="36" s="1"/>
  <c r="AO51" i="36" s="1"/>
  <c r="AR47" i="36"/>
  <c r="AR48" i="36" s="1"/>
  <c r="AR51" i="36" s="1"/>
  <c r="AQ47" i="36"/>
  <c r="AQ48" i="36" s="1"/>
  <c r="AQ51" i="36" s="1"/>
  <c r="AQ36" i="36"/>
  <c r="W47" i="36"/>
  <c r="W48" i="36" s="1"/>
  <c r="W51" i="36" s="1"/>
  <c r="S36" i="36"/>
  <c r="T47" i="36"/>
  <c r="T48" i="36" s="1"/>
  <c r="T51" i="36" s="1"/>
  <c r="R36" i="36"/>
  <c r="Q36" i="36"/>
  <c r="P47" i="36"/>
  <c r="P48" i="36" s="1"/>
  <c r="P51" i="36" s="1"/>
  <c r="AL47" i="36"/>
  <c r="AL48" i="36" s="1"/>
  <c r="AL51" i="36" s="1"/>
  <c r="T36" i="36"/>
  <c r="S47" i="36"/>
  <c r="S48" i="36" s="1"/>
  <c r="S51" i="36" s="1"/>
  <c r="Q47" i="36"/>
  <c r="Q48" i="36" s="1"/>
  <c r="Q51" i="36" s="1"/>
  <c r="AL36" i="36"/>
  <c r="R47" i="36"/>
  <c r="R48" i="36" s="1"/>
  <c r="R51" i="36" s="1"/>
  <c r="P36" i="36"/>
  <c r="U47" i="36"/>
  <c r="U48" i="36" s="1"/>
  <c r="U51" i="36" s="1"/>
  <c r="U36" i="36"/>
  <c r="AI36" i="36"/>
  <c r="AJ36" i="36"/>
  <c r="AH47" i="36"/>
  <c r="AH48" i="36" s="1"/>
  <c r="AH51" i="36" s="1"/>
  <c r="AG36" i="36"/>
  <c r="AF36" i="36"/>
  <c r="AC36" i="36"/>
  <c r="AA36" i="36"/>
  <c r="AB47" i="36"/>
  <c r="AB48" i="36" s="1"/>
  <c r="AB51" i="36" s="1"/>
  <c r="Z36" i="36"/>
  <c r="Y36" i="36"/>
  <c r="X36" i="36"/>
  <c r="AS47" i="36"/>
  <c r="AS48" i="36" s="1"/>
  <c r="AS51" i="36" s="1"/>
  <c r="AK47" i="36"/>
  <c r="AK48" i="36" s="1"/>
  <c r="AK51" i="36" s="1"/>
  <c r="AG47" i="36"/>
  <c r="AG48" i="36" s="1"/>
  <c r="AG51" i="36" s="1"/>
  <c r="AI47" i="36"/>
  <c r="AI48" i="36" s="1"/>
  <c r="AI51" i="36" s="1"/>
  <c r="AJ47" i="36"/>
  <c r="AJ48" i="36" s="1"/>
  <c r="AJ51" i="36" s="1"/>
  <c r="AH36" i="36"/>
  <c r="AK36" i="36"/>
  <c r="AS36" i="36"/>
  <c r="O47" i="36"/>
  <c r="O48" i="36" s="1"/>
  <c r="O51" i="36" s="1"/>
  <c r="O36" i="36"/>
  <c r="W36" i="36"/>
  <c r="X47" i="36"/>
  <c r="X48" i="36" s="1"/>
  <c r="X51" i="36" s="1"/>
  <c r="AB36" i="36"/>
  <c r="AA47" i="36"/>
  <c r="AA48" i="36" s="1"/>
  <c r="AA51" i="36" s="1"/>
  <c r="Y47" i="36"/>
  <c r="Y48" i="36" s="1"/>
  <c r="Y51" i="36" s="1"/>
  <c r="AC47" i="36"/>
  <c r="AC48" i="36" s="1"/>
  <c r="AC51" i="36" s="1"/>
  <c r="Z47" i="36"/>
  <c r="Z48" i="36" s="1"/>
  <c r="Z51" i="36" s="1"/>
  <c r="O51" i="33"/>
  <c r="O52" i="33"/>
  <c r="AK33" i="33"/>
  <c r="AN33" i="33"/>
  <c r="AO33" i="33"/>
  <c r="AB33" i="33"/>
  <c r="O35" i="44"/>
  <c r="AA440" i="73" l="1"/>
  <c r="AA441" i="73"/>
  <c r="AP441" i="73"/>
  <c r="AP440" i="73"/>
  <c r="AO440" i="73"/>
  <c r="AO441" i="73"/>
  <c r="W441" i="73"/>
  <c r="W440" i="73"/>
  <c r="AH441" i="73"/>
  <c r="AH440" i="73"/>
  <c r="AG440" i="73"/>
  <c r="AG441" i="73"/>
  <c r="AR441" i="73"/>
  <c r="AR440" i="73"/>
  <c r="S440" i="73"/>
  <c r="S441" i="73"/>
  <c r="Z441" i="73"/>
  <c r="Z440" i="73"/>
  <c r="Y440" i="73"/>
  <c r="Y441" i="73"/>
  <c r="AJ441" i="73"/>
  <c r="AJ440" i="73"/>
  <c r="AQ440" i="73"/>
  <c r="AQ441" i="73"/>
  <c r="V441" i="73"/>
  <c r="V440" i="73"/>
  <c r="Q440" i="73"/>
  <c r="Q441" i="73"/>
  <c r="X440" i="73"/>
  <c r="X441" i="73"/>
  <c r="AI441" i="73"/>
  <c r="AI440" i="73"/>
  <c r="AS441" i="73"/>
  <c r="AS440" i="73"/>
  <c r="AN440" i="73"/>
  <c r="AN441" i="73"/>
  <c r="P440" i="73"/>
  <c r="P441" i="73"/>
  <c r="AL441" i="73"/>
  <c r="AL440" i="73"/>
  <c r="AK441" i="73"/>
  <c r="AK440" i="73"/>
  <c r="AF440" i="73"/>
  <c r="AF441" i="73"/>
  <c r="AM441" i="73"/>
  <c r="AM440" i="73"/>
  <c r="AD441" i="73"/>
  <c r="AD440" i="73"/>
  <c r="AC441" i="73"/>
  <c r="AC440" i="73"/>
  <c r="AB441" i="73"/>
  <c r="AB440" i="73"/>
  <c r="AE441" i="73"/>
  <c r="AE440" i="73"/>
  <c r="R441" i="73"/>
  <c r="R440" i="73"/>
  <c r="U441" i="73"/>
  <c r="U440" i="73"/>
  <c r="T441" i="73"/>
  <c r="T440" i="73"/>
  <c r="O440" i="73"/>
  <c r="O441" i="73"/>
  <c r="AP442" i="71"/>
  <c r="AP441" i="71"/>
  <c r="V442" i="71"/>
  <c r="V441" i="71"/>
  <c r="Y442" i="71"/>
  <c r="Y441" i="71"/>
  <c r="AH442" i="71"/>
  <c r="AH441" i="71"/>
  <c r="AJ442" i="71"/>
  <c r="AJ441" i="71"/>
  <c r="U442" i="71"/>
  <c r="U441" i="71"/>
  <c r="AI442" i="71"/>
  <c r="AI441" i="71"/>
  <c r="Z442" i="71"/>
  <c r="Z441" i="71"/>
  <c r="AS442" i="71"/>
  <c r="AS441" i="71"/>
  <c r="AN441" i="71"/>
  <c r="AN442" i="71"/>
  <c r="AA441" i="71"/>
  <c r="AA442" i="71"/>
  <c r="R442" i="71"/>
  <c r="R441" i="71"/>
  <c r="AO442" i="71"/>
  <c r="AO441" i="71"/>
  <c r="AF441" i="71"/>
  <c r="AF442" i="71"/>
  <c r="W442" i="71"/>
  <c r="W441" i="71"/>
  <c r="AQ441" i="71"/>
  <c r="AQ442" i="71"/>
  <c r="AG441" i="71"/>
  <c r="AG442" i="71"/>
  <c r="AB441" i="71"/>
  <c r="AB442" i="71"/>
  <c r="S442" i="71"/>
  <c r="S441" i="71"/>
  <c r="AE442" i="71"/>
  <c r="AE441" i="71"/>
  <c r="AC442" i="71"/>
  <c r="AC441" i="71"/>
  <c r="X441" i="71"/>
  <c r="X442" i="71"/>
  <c r="AR442" i="71"/>
  <c r="AR441" i="71"/>
  <c r="AL441" i="71"/>
  <c r="AL442" i="71"/>
  <c r="Q441" i="71"/>
  <c r="Q442" i="71"/>
  <c r="T441" i="71"/>
  <c r="T442" i="71"/>
  <c r="AM442" i="71"/>
  <c r="AM441" i="71"/>
  <c r="AD442" i="71"/>
  <c r="AD441" i="71"/>
  <c r="AK442" i="71"/>
  <c r="AK441" i="71"/>
  <c r="P441" i="71"/>
  <c r="P442" i="71"/>
  <c r="O441" i="71"/>
  <c r="O442" i="71"/>
  <c r="O38" i="36"/>
  <c r="O54" i="36"/>
  <c r="O53" i="36"/>
  <c r="O36" i="33"/>
  <c r="O53" i="44"/>
  <c r="O52" i="44"/>
  <c r="O55" i="44" s="1"/>
  <c r="O56" i="44" s="1"/>
  <c r="V426" i="73" l="1"/>
  <c r="Z426" i="73"/>
  <c r="AA426" i="73"/>
  <c r="O428" i="71"/>
  <c r="AM428" i="71"/>
  <c r="AR428" i="71"/>
  <c r="S428" i="71"/>
  <c r="AG426" i="73"/>
  <c r="U426" i="73"/>
  <c r="AC426" i="73"/>
  <c r="AK426" i="73"/>
  <c r="AS426" i="73"/>
  <c r="AH426" i="73"/>
  <c r="T426" i="73"/>
  <c r="AN426" i="73"/>
  <c r="P428" i="71"/>
  <c r="AB426" i="73"/>
  <c r="AF426" i="73"/>
  <c r="Q426" i="73"/>
  <c r="Y426" i="73"/>
  <c r="AP426" i="73"/>
  <c r="T428" i="71"/>
  <c r="X428" i="71"/>
  <c r="AB428" i="71"/>
  <c r="AF428" i="71"/>
  <c r="P426" i="73"/>
  <c r="X426" i="73"/>
  <c r="O426" i="73"/>
  <c r="AE426" i="73"/>
  <c r="AM426" i="73"/>
  <c r="AJ426" i="73"/>
  <c r="AI428" i="71"/>
  <c r="AQ426" i="73"/>
  <c r="AK428" i="71"/>
  <c r="Q428" i="71"/>
  <c r="AC428" i="71"/>
  <c r="AN428" i="71"/>
  <c r="AG428" i="71"/>
  <c r="AO428" i="71"/>
  <c r="AS428" i="71"/>
  <c r="AJ428" i="71"/>
  <c r="AP428" i="71"/>
  <c r="R426" i="73"/>
  <c r="AD426" i="73"/>
  <c r="AL426" i="73"/>
  <c r="AI426" i="73"/>
  <c r="S426" i="73"/>
  <c r="W426" i="73"/>
  <c r="AO426" i="73"/>
  <c r="AR426" i="73"/>
  <c r="U428" i="71"/>
  <c r="V428" i="71"/>
  <c r="Y428" i="71"/>
  <c r="AD428" i="71"/>
  <c r="AE428" i="71"/>
  <c r="AQ428" i="71"/>
  <c r="R428" i="71"/>
  <c r="Z428" i="71"/>
  <c r="AH428" i="71"/>
  <c r="AA428" i="71"/>
  <c r="AL428" i="71"/>
  <c r="W428" i="71"/>
  <c r="O37" i="44"/>
  <c r="O31" i="50"/>
  <c r="O428" i="73" l="1"/>
  <c r="O430" i="71"/>
  <c r="O43" i="50"/>
  <c r="O46" i="50" s="1"/>
  <c r="O49" i="50" s="1"/>
  <c r="O33" i="50"/>
  <c r="O48" i="50" l="1"/>
  <c r="O51" i="50" s="1"/>
  <c r="O52" i="50" s="1"/>
  <c r="AI18" i="74" a="1"/>
  <c r="AI18" i="74" s="1"/>
  <c r="AO18" i="74" a="1"/>
  <c r="AO18" i="74" s="1"/>
  <c r="AE18" i="74" a="1"/>
  <c r="AE18" i="74" s="1"/>
  <c r="AC18" i="74" a="1"/>
  <c r="AC18" i="74" s="1"/>
  <c r="AQ18" i="74" a="1"/>
  <c r="AQ18" i="74" s="1"/>
  <c r="O18" i="74" a="1"/>
  <c r="O18" i="74" s="1"/>
  <c r="AM18" i="74" a="1"/>
  <c r="AM18" i="74" s="1"/>
  <c r="AK18" i="74" a="1"/>
  <c r="AK18" i="74" s="1"/>
  <c r="AA18" i="74" a="1"/>
  <c r="AA18" i="74" s="1"/>
  <c r="AG18" i="74" a="1"/>
  <c r="AG18" i="74" s="1"/>
  <c r="X18" i="74" a="1"/>
  <c r="X18" i="74" s="1"/>
  <c r="V18" i="74" a="1"/>
  <c r="V18" i="74" s="1"/>
  <c r="R18" i="74" a="1"/>
  <c r="R18" i="74" s="1"/>
  <c r="AJ18" i="74" a="1"/>
  <c r="AJ18" i="74" s="1"/>
  <c r="T18" i="74" a="1"/>
  <c r="T18" i="74" s="1"/>
  <c r="P18" i="74" a="1"/>
  <c r="P18" i="74" s="1"/>
  <c r="AR18" i="74" a="1"/>
  <c r="AR18" i="74" s="1"/>
  <c r="AH18" i="74" a="1"/>
  <c r="AH18" i="74" s="1"/>
  <c r="AN18" i="74" a="1"/>
  <c r="AN18" i="74" s="1"/>
  <c r="AD18" i="74" a="1"/>
  <c r="AD18" i="74" s="1"/>
  <c r="AB18" i="74" a="1"/>
  <c r="AB18" i="74" s="1"/>
  <c r="Z18" i="74" a="1"/>
  <c r="Z18" i="74" s="1"/>
  <c r="AF18" i="74" a="1"/>
  <c r="AF18" i="74" s="1"/>
  <c r="W18" i="74" a="1"/>
  <c r="W18" i="74" s="1"/>
  <c r="U18" i="74" a="1"/>
  <c r="U18" i="74" s="1"/>
  <c r="Y18" i="74" a="1"/>
  <c r="Y18" i="74" s="1"/>
  <c r="AP18" i="74" a="1"/>
  <c r="AP18" i="74" s="1"/>
  <c r="AL18" i="74" a="1"/>
  <c r="AL18" i="74" s="1"/>
  <c r="S18" i="74" a="1"/>
  <c r="S18" i="74" s="1"/>
  <c r="Q18" i="74" a="1"/>
  <c r="Q18" i="74" s="1"/>
  <c r="AS18" i="74" a="1"/>
  <c r="AS18" i="74" s="1"/>
  <c r="AO17" i="74" a="1"/>
  <c r="AO17" i="74" s="1"/>
  <c r="P16" i="74" a="1"/>
  <c r="P16" i="74" s="1"/>
  <c r="AC17" i="74" a="1"/>
  <c r="AC17" i="74" s="1"/>
  <c r="P17" i="74" a="1"/>
  <c r="P17" i="74" s="1"/>
  <c r="AA17" i="74" a="1"/>
  <c r="AA17" i="74" s="1"/>
  <c r="V17" i="74" a="1"/>
  <c r="V17" i="74" s="1"/>
  <c r="X16" i="74" a="1"/>
  <c r="X16" i="74" s="1"/>
  <c r="AP17" i="74" a="1"/>
  <c r="AP17" i="74" s="1"/>
  <c r="S17" i="74" a="1"/>
  <c r="S17" i="74" s="1"/>
  <c r="AH16" i="74" a="1"/>
  <c r="AH16" i="74" s="1"/>
  <c r="AL17" i="74" a="1"/>
  <c r="AL17" i="74" s="1"/>
  <c r="AK16" i="74" a="1"/>
  <c r="AK16" i="74" s="1"/>
  <c r="AE17" i="74" a="1"/>
  <c r="AE17" i="74" s="1"/>
  <c r="AN17" i="74" a="1"/>
  <c r="AN17" i="74" s="1"/>
  <c r="S16" i="74" a="1"/>
  <c r="S16" i="74" s="1"/>
  <c r="AS16" i="74" a="1"/>
  <c r="AS16" i="74" s="1"/>
  <c r="AS17" i="74" a="1"/>
  <c r="AS17" i="74" s="1"/>
  <c r="Y17" i="74" a="1"/>
  <c r="Y17" i="74" s="1"/>
  <c r="U16" i="74" a="1"/>
  <c r="U16" i="74" s="1"/>
  <c r="Q17" i="74" a="1"/>
  <c r="Q17" i="74" s="1"/>
  <c r="W17" i="74" a="1"/>
  <c r="W17" i="74" s="1"/>
  <c r="AF16" i="74" a="1"/>
  <c r="AF16" i="74" s="1"/>
  <c r="AP16" i="74" a="1"/>
  <c r="AP16" i="74" s="1"/>
  <c r="Q16" i="74" a="1"/>
  <c r="Q16" i="74" s="1"/>
  <c r="U17" i="74" a="1"/>
  <c r="U17" i="74" s="1"/>
  <c r="AB17" i="74" a="1"/>
  <c r="AB17" i="74" s="1"/>
  <c r="V16" i="74" a="1"/>
  <c r="V16" i="74" s="1"/>
  <c r="AD17" i="74" a="1"/>
  <c r="AD17" i="74" s="1"/>
  <c r="T17" i="74" a="1"/>
  <c r="T17" i="74" s="1"/>
  <c r="Z17" i="74" a="1"/>
  <c r="Z17" i="74" s="1"/>
  <c r="T16" i="74" a="1"/>
  <c r="T16" i="74" s="1"/>
  <c r="AQ16" i="74" a="1"/>
  <c r="AQ16" i="74" s="1"/>
  <c r="AL16" i="74" a="1"/>
  <c r="AL16" i="74" s="1"/>
  <c r="Y16" i="74" a="1"/>
  <c r="Y16" i="74" s="1"/>
  <c r="X17" i="74" a="1"/>
  <c r="X17" i="74" s="1"/>
  <c r="AE16" i="74" a="1"/>
  <c r="AE16" i="74" s="1"/>
  <c r="AK17" i="74" a="1"/>
  <c r="AK17" i="74" s="1"/>
  <c r="AI17" i="74" a="1"/>
  <c r="AI17" i="74" s="1"/>
  <c r="R17" i="74" a="1"/>
  <c r="R17" i="74" s="1"/>
  <c r="AI16" i="74" a="1"/>
  <c r="AI16" i="74" s="1"/>
  <c r="W16" i="74" a="1"/>
  <c r="W16" i="74" s="1"/>
  <c r="AO16" i="74" a="1"/>
  <c r="AO16" i="74" s="1"/>
  <c r="AR16" i="74" a="1"/>
  <c r="AR16" i="74" s="1"/>
  <c r="AH17" i="74" a="1"/>
  <c r="AH17" i="74" s="1"/>
  <c r="AD16" i="74" a="1"/>
  <c r="AD16" i="74" s="1"/>
  <c r="AB16" i="74" a="1"/>
  <c r="AB16" i="74" s="1"/>
  <c r="AM17" i="74" a="1"/>
  <c r="AM17" i="74" s="1"/>
  <c r="AR17" i="74" a="1"/>
  <c r="AR17" i="74" s="1"/>
  <c r="AJ17" i="74" a="1"/>
  <c r="AJ17" i="74" s="1"/>
  <c r="AQ17" i="74" a="1"/>
  <c r="AQ17" i="74" s="1"/>
  <c r="AG17" i="74" a="1"/>
  <c r="AG17" i="74" s="1"/>
  <c r="Z16" i="74" a="1"/>
  <c r="Z16" i="74" s="1"/>
  <c r="R16" i="74" a="1"/>
  <c r="R16" i="74" s="1"/>
  <c r="AF17" i="74" a="1"/>
  <c r="AF17" i="74" s="1"/>
  <c r="AM16" i="74" a="1"/>
  <c r="AM16" i="74" s="1"/>
  <c r="AJ16" i="74" a="1"/>
  <c r="AJ16" i="74" s="1"/>
  <c r="AA16" i="74" a="1"/>
  <c r="AA16" i="74" s="1"/>
  <c r="AN16" i="74" a="1"/>
  <c r="AN16" i="74" s="1"/>
  <c r="O16" i="74" a="1"/>
  <c r="O16" i="74" s="1"/>
  <c r="AC16" i="74" a="1"/>
  <c r="AC16" i="74" s="1"/>
  <c r="AG16" i="74" a="1"/>
  <c r="AG16" i="74" s="1"/>
  <c r="AM365" i="3"/>
  <c r="AB364" i="3"/>
  <c r="AO364" i="3"/>
  <c r="AD364" i="3"/>
  <c r="X363" i="3"/>
  <c r="AB363" i="3"/>
  <c r="AL363" i="3"/>
  <c r="V363" i="3"/>
  <c r="AH364" i="3"/>
  <c r="P364" i="3"/>
  <c r="AN365" i="3"/>
  <c r="AK365" i="3"/>
  <c r="AO365" i="3"/>
  <c r="Z363" i="3"/>
  <c r="AJ365" i="3"/>
  <c r="AK363" i="3"/>
  <c r="AP364" i="3"/>
  <c r="AF364" i="3"/>
  <c r="AG365" i="3"/>
  <c r="AF365" i="3"/>
  <c r="T364" i="3"/>
  <c r="Z364" i="3"/>
  <c r="AT364" i="3"/>
  <c r="AR363" i="3"/>
  <c r="AB365" i="3"/>
  <c r="AK364" i="3"/>
  <c r="AJ363" i="3"/>
  <c r="AH365" i="3"/>
  <c r="AD365" i="3"/>
  <c r="X364" i="3"/>
  <c r="AT365" i="3"/>
  <c r="AF363" i="3"/>
  <c r="AN363" i="3"/>
  <c r="Y365" i="3"/>
  <c r="X365" i="3"/>
  <c r="AM363" i="3"/>
  <c r="AO363" i="3"/>
  <c r="V365" i="3"/>
  <c r="AG364" i="3"/>
  <c r="Y363" i="3"/>
  <c r="U364" i="3"/>
  <c r="R364" i="3"/>
  <c r="T365" i="3"/>
  <c r="T363" i="3"/>
  <c r="Q365" i="3"/>
  <c r="AQ365" i="3"/>
  <c r="AA363" i="3"/>
  <c r="AA365" i="3"/>
  <c r="AR364" i="3"/>
  <c r="AL365" i="3"/>
  <c r="S363" i="3"/>
  <c r="AP365" i="3"/>
  <c r="W364" i="3"/>
  <c r="V364" i="3"/>
  <c r="AQ363" i="3"/>
  <c r="AI365" i="3"/>
  <c r="AD363" i="3"/>
  <c r="Y364" i="3"/>
  <c r="P363" i="3"/>
  <c r="AS363" i="3"/>
  <c r="AR365" i="3"/>
  <c r="AQ364" i="3"/>
  <c r="Q363" i="3"/>
  <c r="AC363" i="3"/>
  <c r="AE365" i="3"/>
  <c r="U363" i="3"/>
  <c r="AC364" i="3"/>
  <c r="R363" i="3"/>
  <c r="U365" i="3"/>
  <c r="AE363" i="3"/>
  <c r="AG363" i="3"/>
  <c r="AI364" i="3"/>
  <c r="AP363" i="3"/>
  <c r="Q364" i="3"/>
  <c r="AL364" i="3"/>
  <c r="AE364" i="3"/>
  <c r="AM364" i="3"/>
  <c r="Z365" i="3"/>
  <c r="AI363" i="3"/>
  <c r="AH363" i="3"/>
  <c r="AJ364" i="3"/>
  <c r="R365" i="3"/>
  <c r="W363" i="3"/>
  <c r="AN364" i="3"/>
  <c r="AA364" i="3"/>
  <c r="AS364" i="3"/>
  <c r="AT363" i="3"/>
  <c r="AC365" i="3"/>
  <c r="S365" i="3"/>
  <c r="AS365" i="3"/>
  <c r="P365" i="3"/>
  <c r="S364" i="3"/>
  <c r="W365" i="3"/>
  <c r="O922" i="71" l="1" a="1"/>
  <c r="O922" i="71" s="1"/>
  <c r="O389" i="71" s="1" a="1"/>
  <c r="O389" i="71" s="1"/>
  <c r="O923" i="71" a="1"/>
  <c r="O923" i="71" s="1"/>
  <c r="AC898" i="73" a="1"/>
  <c r="AC898" i="73" s="1"/>
  <c r="AC390" i="73" s="1" a="1"/>
  <c r="AC390" i="73" s="1"/>
  <c r="W897" i="73" a="1"/>
  <c r="W897" i="73" s="1"/>
  <c r="W389" i="73" s="1" a="1"/>
  <c r="W389" i="73" s="1"/>
  <c r="AO897" i="73" a="1"/>
  <c r="AO897" i="73" s="1"/>
  <c r="AO389" i="73" s="1" a="1"/>
  <c r="AO389" i="73" s="1"/>
  <c r="AP897" i="73" a="1"/>
  <c r="AP897" i="73" s="1"/>
  <c r="AP389" i="73" s="1" a="1"/>
  <c r="AP389" i="73" s="1"/>
  <c r="AP898" i="73" a="1"/>
  <c r="AP898" i="73" s="1"/>
  <c r="AP390" i="73" s="1" a="1"/>
  <c r="AP390" i="73" s="1"/>
  <c r="AN898" i="73" a="1"/>
  <c r="AN898" i="73" s="1"/>
  <c r="AN390" i="73" s="1" a="1"/>
  <c r="AN390" i="73" s="1"/>
  <c r="X898" i="73" a="1"/>
  <c r="X898" i="73" s="1"/>
  <c r="X390" i="73" s="1" a="1"/>
  <c r="X390" i="73" s="1"/>
  <c r="AE898" i="73" a="1"/>
  <c r="AE898" i="73" s="1"/>
  <c r="AE390" i="73" s="1" a="1"/>
  <c r="AE390" i="73" s="1"/>
  <c r="AN897" i="73" a="1"/>
  <c r="AN897" i="73" s="1"/>
  <c r="AN389" i="73" s="1" a="1"/>
  <c r="AN389" i="73" s="1"/>
  <c r="AE897" i="73" a="1"/>
  <c r="AE897" i="73" s="1"/>
  <c r="AE389" i="73" s="1" a="1"/>
  <c r="AE389" i="73" s="1"/>
  <c r="AC897" i="73" a="1"/>
  <c r="AC897" i="73" s="1"/>
  <c r="AC389" i="73" s="1" a="1"/>
  <c r="AC389" i="73" s="1"/>
  <c r="AD898" i="73" a="1"/>
  <c r="AD898" i="73" s="1"/>
  <c r="AD390" i="73" s="1" a="1"/>
  <c r="AD390" i="73" s="1"/>
  <c r="Q897" i="73" a="1"/>
  <c r="Q897" i="73" s="1"/>
  <c r="Q389" i="73" s="1" a="1"/>
  <c r="Q389" i="73" s="1"/>
  <c r="AG898" i="73" a="1"/>
  <c r="AG898" i="73" s="1"/>
  <c r="AG390" i="73" s="1" a="1"/>
  <c r="AG390" i="73" s="1"/>
  <c r="P897" i="73" a="1"/>
  <c r="P897" i="73" s="1"/>
  <c r="P389" i="73" s="1" a="1"/>
  <c r="P389" i="73" s="1"/>
  <c r="U898" i="73" a="1"/>
  <c r="U898" i="73" s="1"/>
  <c r="U390" i="73" s="1" a="1"/>
  <c r="U390" i="73" s="1"/>
  <c r="AR898" i="73" a="1"/>
  <c r="AR898" i="73" s="1"/>
  <c r="AR390" i="73" s="1" a="1"/>
  <c r="AR390" i="73" s="1"/>
  <c r="AA898" i="73" a="1"/>
  <c r="AA898" i="73" s="1"/>
  <c r="AA390" i="73" s="1" a="1"/>
  <c r="AA390" i="73" s="1"/>
  <c r="AI898" i="73" a="1"/>
  <c r="AI898" i="73" s="1"/>
  <c r="AI390" i="73" s="1" a="1"/>
  <c r="AI390" i="73" s="1"/>
  <c r="AG897" i="73" a="1"/>
  <c r="AG897" i="73" s="1"/>
  <c r="AG389" i="73" s="1" a="1"/>
  <c r="AG389" i="73" s="1"/>
  <c r="AQ897" i="73" a="1"/>
  <c r="AQ897" i="73" s="1"/>
  <c r="AQ389" i="73" s="1" a="1"/>
  <c r="AQ389" i="73" s="1"/>
  <c r="AR897" i="73" a="1"/>
  <c r="AR897" i="73" s="1"/>
  <c r="AR389" i="73" s="1" a="1"/>
  <c r="AR389" i="73" s="1"/>
  <c r="AH898" i="73" a="1"/>
  <c r="AH898" i="73" s="1"/>
  <c r="AH390" i="73" s="1" a="1"/>
  <c r="AH390" i="73" s="1"/>
  <c r="V897" i="73" a="1"/>
  <c r="V897" i="73" s="1"/>
  <c r="V389" i="73" s="1" a="1"/>
  <c r="V389" i="73" s="1"/>
  <c r="W898" i="73" a="1"/>
  <c r="W898" i="73" s="1"/>
  <c r="W390" i="73" s="1" a="1"/>
  <c r="W390" i="73" s="1"/>
  <c r="P898" i="73" a="1"/>
  <c r="P898" i="73" s="1"/>
  <c r="P390" i="73" s="1" a="1"/>
  <c r="P390" i="73" s="1"/>
  <c r="AK898" i="73" a="1"/>
  <c r="AK898" i="73" s="1"/>
  <c r="AK390" i="73" s="1" a="1"/>
  <c r="AK390" i="73" s="1"/>
  <c r="AJ897" i="73" a="1"/>
  <c r="AJ897" i="73" s="1"/>
  <c r="AJ389" i="73" s="1" a="1"/>
  <c r="AJ389" i="73" s="1"/>
  <c r="AF897" i="73" a="1"/>
  <c r="AF897" i="73" s="1"/>
  <c r="AF389" i="73" s="1" a="1"/>
  <c r="AF389" i="73" s="1"/>
  <c r="AO898" i="73" a="1"/>
  <c r="AO898" i="73" s="1"/>
  <c r="AO390" i="73" s="1" a="1"/>
  <c r="AO390" i="73" s="1"/>
  <c r="AS898" i="73" a="1"/>
  <c r="AS898" i="73" s="1"/>
  <c r="AS390" i="73" s="1" a="1"/>
  <c r="AS390" i="73" s="1"/>
  <c r="AF898" i="73" a="1"/>
  <c r="AF898" i="73" s="1"/>
  <c r="AF390" i="73" s="1" a="1"/>
  <c r="AF390" i="73" s="1"/>
  <c r="T898" i="73" a="1"/>
  <c r="T898" i="73" s="1"/>
  <c r="T390" i="73" s="1" a="1"/>
  <c r="T390" i="73" s="1"/>
  <c r="AM898" i="73" a="1"/>
  <c r="AM898" i="73" s="1"/>
  <c r="AM390" i="73" s="1" a="1"/>
  <c r="AM390" i="73" s="1"/>
  <c r="AH897" i="73" a="1"/>
  <c r="AH897" i="73" s="1"/>
  <c r="AH389" i="73" s="1" a="1"/>
  <c r="AH389" i="73" s="1"/>
  <c r="X897" i="73" a="1"/>
  <c r="X897" i="73" s="1"/>
  <c r="X389" i="73" s="1" a="1"/>
  <c r="X389" i="73" s="1"/>
  <c r="U897" i="73" a="1"/>
  <c r="U897" i="73" s="1"/>
  <c r="U389" i="73" s="1" a="1"/>
  <c r="U389" i="73" s="1"/>
  <c r="AL898" i="73" a="1"/>
  <c r="AL898" i="73" s="1"/>
  <c r="AL390" i="73" s="1" a="1"/>
  <c r="AL390" i="73" s="1"/>
  <c r="AL897" i="73" a="1"/>
  <c r="AL897" i="73" s="1"/>
  <c r="AL389" i="73" s="1" a="1"/>
  <c r="AL389" i="73" s="1"/>
  <c r="Q898" i="73" a="1"/>
  <c r="Q898" i="73" s="1"/>
  <c r="Q390" i="73" s="1" a="1"/>
  <c r="Q390" i="73" s="1"/>
  <c r="Z898" i="73" a="1"/>
  <c r="Z898" i="73" s="1"/>
  <c r="Z390" i="73" s="1" a="1"/>
  <c r="Z390" i="73" s="1"/>
  <c r="AJ898" i="73" a="1"/>
  <c r="AJ898" i="73" s="1"/>
  <c r="AJ390" i="73" s="1" a="1"/>
  <c r="AJ390" i="73" s="1"/>
  <c r="AM897" i="73" a="1"/>
  <c r="AM897" i="73" s="1"/>
  <c r="AM389" i="73" s="1" a="1"/>
  <c r="AM389" i="73" s="1"/>
  <c r="AI897" i="73" a="1"/>
  <c r="AI897" i="73" s="1"/>
  <c r="AI389" i="73" s="1" a="1"/>
  <c r="AI389" i="73" s="1"/>
  <c r="AK897" i="73" a="1"/>
  <c r="AK897" i="73" s="1"/>
  <c r="AK389" i="73" s="1" a="1"/>
  <c r="AK389" i="73" s="1"/>
  <c r="AB897" i="73" a="1"/>
  <c r="AB897" i="73" s="1"/>
  <c r="AB389" i="73" s="1" a="1"/>
  <c r="AB389" i="73" s="1"/>
  <c r="AS897" i="73" a="1"/>
  <c r="AS897" i="73" s="1"/>
  <c r="AS389" i="73" s="1" a="1"/>
  <c r="AS389" i="73" s="1"/>
  <c r="V898" i="73" a="1"/>
  <c r="V898" i="73" s="1"/>
  <c r="V390" i="73" s="1" a="1"/>
  <c r="V390" i="73" s="1"/>
  <c r="Y898" i="73" a="1"/>
  <c r="Y898" i="73" s="1"/>
  <c r="Y390" i="73" s="1" a="1"/>
  <c r="Y390" i="73" s="1"/>
  <c r="AA897" i="73" a="1"/>
  <c r="AA897" i="73" s="1"/>
  <c r="AA389" i="73" s="1" a="1"/>
  <c r="AA389" i="73" s="1"/>
  <c r="S898" i="73" a="1"/>
  <c r="S898" i="73" s="1"/>
  <c r="S390" i="73" s="1" a="1"/>
  <c r="S390" i="73" s="1"/>
  <c r="AB898" i="73" a="1"/>
  <c r="AB898" i="73" s="1"/>
  <c r="AB390" i="73" s="1" a="1"/>
  <c r="AB390" i="73" s="1"/>
  <c r="R898" i="73" a="1"/>
  <c r="R898" i="73" s="1"/>
  <c r="R390" i="73" s="1" a="1"/>
  <c r="R390" i="73" s="1"/>
  <c r="AQ898" i="73" a="1"/>
  <c r="AQ898" i="73" s="1"/>
  <c r="AQ390" i="73" s="1" a="1"/>
  <c r="AQ390" i="73" s="1"/>
  <c r="R897" i="73" a="1"/>
  <c r="R897" i="73" s="1"/>
  <c r="R389" i="73" s="1" a="1"/>
  <c r="R389" i="73" s="1"/>
  <c r="Z897" i="73" a="1"/>
  <c r="Z897" i="73" s="1"/>
  <c r="Z389" i="73" s="1" a="1"/>
  <c r="Z389" i="73" s="1"/>
  <c r="T897" i="73" a="1"/>
  <c r="T897" i="73" s="1"/>
  <c r="T389" i="73" s="1" a="1"/>
  <c r="T389" i="73" s="1"/>
  <c r="AD897" i="73" a="1"/>
  <c r="AD897" i="73" s="1"/>
  <c r="AD389" i="73" s="1" a="1"/>
  <c r="AD389" i="73" s="1"/>
  <c r="Y897" i="73" a="1"/>
  <c r="Y897" i="73" s="1"/>
  <c r="Y389" i="73" s="1" a="1"/>
  <c r="Y389" i="73" s="1"/>
  <c r="S897" i="73" a="1"/>
  <c r="S897" i="73" s="1"/>
  <c r="S389" i="73" s="1" a="1"/>
  <c r="S389" i="73" s="1"/>
  <c r="O897" i="73" a="1"/>
  <c r="O897" i="73" s="1"/>
  <c r="O389" i="73" s="1" a="1"/>
  <c r="O389" i="73" s="1"/>
  <c r="O898" i="73" a="1"/>
  <c r="O898" i="73" s="1"/>
  <c r="O390" i="73" s="1" a="1"/>
  <c r="O390" i="73" s="1"/>
  <c r="AC923" i="71" a="1"/>
  <c r="AC923" i="71" s="1"/>
  <c r="AC390" i="71" s="1" a="1"/>
  <c r="AC390" i="71" s="1"/>
  <c r="W922" i="71" a="1"/>
  <c r="W922" i="71" s="1"/>
  <c r="W389" i="71" s="1" a="1"/>
  <c r="W389" i="71" s="1"/>
  <c r="AO922" i="71" a="1"/>
  <c r="AO922" i="71" s="1"/>
  <c r="AO389" i="71" s="1" a="1"/>
  <c r="AO389" i="71" s="1"/>
  <c r="AP922" i="71" a="1"/>
  <c r="AP922" i="71" s="1"/>
  <c r="AP389" i="71" s="1" a="1"/>
  <c r="AP389" i="71" s="1"/>
  <c r="AP923" i="71" a="1"/>
  <c r="AP923" i="71" s="1"/>
  <c r="AP390" i="71" s="1" a="1"/>
  <c r="AP390" i="71" s="1"/>
  <c r="AN923" i="71" a="1"/>
  <c r="AN923" i="71" s="1"/>
  <c r="AN390" i="71" s="1" a="1"/>
  <c r="AN390" i="71" s="1"/>
  <c r="X923" i="71" a="1"/>
  <c r="X923" i="71" s="1"/>
  <c r="X390" i="71" s="1" a="1"/>
  <c r="X390" i="71" s="1"/>
  <c r="AE923" i="71" a="1"/>
  <c r="AE923" i="71" s="1"/>
  <c r="AE390" i="71" s="1" a="1"/>
  <c r="AE390" i="71" s="1"/>
  <c r="AN922" i="71" a="1"/>
  <c r="AN922" i="71" s="1"/>
  <c r="AN389" i="71" s="1" a="1"/>
  <c r="AN389" i="71" s="1"/>
  <c r="AE922" i="71" a="1"/>
  <c r="AE922" i="71" s="1"/>
  <c r="AE389" i="71" s="1" a="1"/>
  <c r="AE389" i="71" s="1"/>
  <c r="AC922" i="71" a="1"/>
  <c r="AC922" i="71" s="1"/>
  <c r="AC389" i="71" s="1" a="1"/>
  <c r="AC389" i="71" s="1"/>
  <c r="AD923" i="71" a="1"/>
  <c r="AD923" i="71" s="1"/>
  <c r="AD390" i="71" s="1" a="1"/>
  <c r="AD390" i="71" s="1"/>
  <c r="Q922" i="71" a="1"/>
  <c r="Q922" i="71" s="1"/>
  <c r="Q389" i="71" s="1" a="1"/>
  <c r="Q389" i="71" s="1"/>
  <c r="AG923" i="71" a="1"/>
  <c r="AG923" i="71" s="1"/>
  <c r="AG390" i="71" s="1" a="1"/>
  <c r="AG390" i="71" s="1"/>
  <c r="P922" i="71" a="1"/>
  <c r="P922" i="71" s="1"/>
  <c r="P389" i="71" s="1" a="1"/>
  <c r="P389" i="71" s="1"/>
  <c r="U923" i="71" a="1"/>
  <c r="U923" i="71" s="1"/>
  <c r="U390" i="71" s="1" a="1"/>
  <c r="U390" i="71" s="1"/>
  <c r="AR923" i="71" a="1"/>
  <c r="AR923" i="71" s="1"/>
  <c r="AR390" i="71" s="1" a="1"/>
  <c r="AR390" i="71" s="1"/>
  <c r="AA923" i="71" a="1"/>
  <c r="AA923" i="71" s="1"/>
  <c r="AA390" i="71" s="1" a="1"/>
  <c r="AA390" i="71" s="1"/>
  <c r="AI923" i="71" a="1"/>
  <c r="AI923" i="71" s="1"/>
  <c r="AI390" i="71" s="1" a="1"/>
  <c r="AI390" i="71" s="1"/>
  <c r="AG922" i="71" a="1"/>
  <c r="AG922" i="71" s="1"/>
  <c r="AG389" i="71" s="1" a="1"/>
  <c r="AG389" i="71" s="1"/>
  <c r="AQ922" i="71" a="1"/>
  <c r="AQ922" i="71" s="1"/>
  <c r="AQ389" i="71" s="1" a="1"/>
  <c r="AQ389" i="71" s="1"/>
  <c r="AR922" i="71" a="1"/>
  <c r="AR922" i="71" s="1"/>
  <c r="AR389" i="71" s="1" a="1"/>
  <c r="AR389" i="71" s="1"/>
  <c r="AH923" i="71" a="1"/>
  <c r="AH923" i="71" s="1"/>
  <c r="AH390" i="71" s="1" a="1"/>
  <c r="AH390" i="71" s="1"/>
  <c r="V922" i="71" a="1"/>
  <c r="V922" i="71" s="1"/>
  <c r="V389" i="71" s="1" a="1"/>
  <c r="V389" i="71" s="1"/>
  <c r="W923" i="71" a="1"/>
  <c r="W923" i="71" s="1"/>
  <c r="W390" i="71" s="1" a="1"/>
  <c r="W390" i="71" s="1"/>
  <c r="P923" i="71" a="1"/>
  <c r="P923" i="71" s="1"/>
  <c r="P390" i="71" s="1" a="1"/>
  <c r="P390" i="71" s="1"/>
  <c r="AK923" i="71" a="1"/>
  <c r="AK923" i="71" s="1"/>
  <c r="AK390" i="71" s="1" a="1"/>
  <c r="AK390" i="71" s="1"/>
  <c r="AJ922" i="71" a="1"/>
  <c r="AJ922" i="71" s="1"/>
  <c r="AJ389" i="71" s="1" a="1"/>
  <c r="AJ389" i="71" s="1"/>
  <c r="AF922" i="71" a="1"/>
  <c r="AF922" i="71" s="1"/>
  <c r="AF389" i="71" s="1" a="1"/>
  <c r="AF389" i="71" s="1"/>
  <c r="AO923" i="71" a="1"/>
  <c r="AO923" i="71" s="1"/>
  <c r="AO390" i="71" s="1" a="1"/>
  <c r="AO390" i="71" s="1"/>
  <c r="AS923" i="71" a="1"/>
  <c r="AS923" i="71" s="1"/>
  <c r="AS390" i="71" s="1" a="1"/>
  <c r="AS390" i="71" s="1"/>
  <c r="AF923" i="71" a="1"/>
  <c r="AF923" i="71" s="1"/>
  <c r="AF390" i="71" s="1" a="1"/>
  <c r="AF390" i="71" s="1"/>
  <c r="T923" i="71" a="1"/>
  <c r="T923" i="71" s="1"/>
  <c r="T390" i="71" s="1" a="1"/>
  <c r="T390" i="71" s="1"/>
  <c r="AM923" i="71" a="1"/>
  <c r="AM923" i="71" s="1"/>
  <c r="AM390" i="71" s="1" a="1"/>
  <c r="AM390" i="71" s="1"/>
  <c r="AH922" i="71" a="1"/>
  <c r="AH922" i="71" s="1"/>
  <c r="AH389" i="71" s="1" a="1"/>
  <c r="AH389" i="71" s="1"/>
  <c r="X922" i="71" a="1"/>
  <c r="X922" i="71" s="1"/>
  <c r="X389" i="71" s="1" a="1"/>
  <c r="X389" i="71" s="1"/>
  <c r="U922" i="71" a="1"/>
  <c r="U922" i="71" s="1"/>
  <c r="U389" i="71" s="1" a="1"/>
  <c r="U389" i="71" s="1"/>
  <c r="AL923" i="71" a="1"/>
  <c r="AL923" i="71" s="1"/>
  <c r="AL390" i="71" s="1" a="1"/>
  <c r="AL390" i="71" s="1"/>
  <c r="AL922" i="71" a="1"/>
  <c r="AL922" i="71" s="1"/>
  <c r="AL389" i="71" s="1" a="1"/>
  <c r="AL389" i="71" s="1"/>
  <c r="Q923" i="71" a="1"/>
  <c r="Q923" i="71" s="1"/>
  <c r="Q390" i="71" s="1" a="1"/>
  <c r="Q390" i="71" s="1"/>
  <c r="Z923" i="71" a="1"/>
  <c r="Z923" i="71" s="1"/>
  <c r="Z390" i="71" s="1" a="1"/>
  <c r="Z390" i="71" s="1"/>
  <c r="AJ923" i="71" a="1"/>
  <c r="AJ923" i="71" s="1"/>
  <c r="AJ390" i="71" s="1" a="1"/>
  <c r="AJ390" i="71" s="1"/>
  <c r="AM922" i="71" a="1"/>
  <c r="AM922" i="71" s="1"/>
  <c r="AM389" i="71" s="1" a="1"/>
  <c r="AM389" i="71" s="1"/>
  <c r="AI922" i="71" a="1"/>
  <c r="AI922" i="71" s="1"/>
  <c r="AI389" i="71" s="1" a="1"/>
  <c r="AI389" i="71" s="1"/>
  <c r="AK922" i="71" a="1"/>
  <c r="AK922" i="71" s="1"/>
  <c r="AK389" i="71" s="1" a="1"/>
  <c r="AK389" i="71" s="1"/>
  <c r="AB922" i="71" a="1"/>
  <c r="AB922" i="71" s="1"/>
  <c r="AB389" i="71" s="1" a="1"/>
  <c r="AB389" i="71" s="1"/>
  <c r="AS922" i="71" a="1"/>
  <c r="AS922" i="71" s="1"/>
  <c r="AS389" i="71" s="1" a="1"/>
  <c r="AS389" i="71" s="1"/>
  <c r="V923" i="71" a="1"/>
  <c r="V923" i="71" s="1"/>
  <c r="V390" i="71" s="1" a="1"/>
  <c r="V390" i="71" s="1"/>
  <c r="Y923" i="71" a="1"/>
  <c r="Y923" i="71" s="1"/>
  <c r="Y390" i="71" s="1" a="1"/>
  <c r="Y390" i="71" s="1"/>
  <c r="AA922" i="71" a="1"/>
  <c r="AA922" i="71" s="1"/>
  <c r="AA389" i="71" s="1" a="1"/>
  <c r="AA389" i="71" s="1"/>
  <c r="S923" i="71" a="1"/>
  <c r="S923" i="71" s="1"/>
  <c r="S390" i="71" s="1" a="1"/>
  <c r="S390" i="71" s="1"/>
  <c r="AB923" i="71" a="1"/>
  <c r="AB923" i="71" s="1"/>
  <c r="AB390" i="71" s="1" a="1"/>
  <c r="AB390" i="71" s="1"/>
  <c r="R923" i="71" a="1"/>
  <c r="R923" i="71" s="1"/>
  <c r="R390" i="71" s="1" a="1"/>
  <c r="R390" i="71" s="1"/>
  <c r="AQ923" i="71" a="1"/>
  <c r="AQ923" i="71" s="1"/>
  <c r="AQ390" i="71" s="1" a="1"/>
  <c r="AQ390" i="71" s="1"/>
  <c r="R922" i="71" a="1"/>
  <c r="R922" i="71" s="1"/>
  <c r="R389" i="71" s="1" a="1"/>
  <c r="R389" i="71" s="1"/>
  <c r="Z922" i="71" a="1"/>
  <c r="Z922" i="71" s="1"/>
  <c r="Z389" i="71" s="1" a="1"/>
  <c r="Z389" i="71" s="1"/>
  <c r="T922" i="71" a="1"/>
  <c r="T922" i="71" s="1"/>
  <c r="T389" i="71" s="1" a="1"/>
  <c r="T389" i="71" s="1"/>
  <c r="AD922" i="71" a="1"/>
  <c r="AD922" i="71" s="1"/>
  <c r="AD389" i="71" s="1" a="1"/>
  <c r="AD389" i="71" s="1"/>
  <c r="Y922" i="71" a="1"/>
  <c r="Y922" i="71" s="1"/>
  <c r="Y389" i="71" s="1" a="1"/>
  <c r="Y389" i="71" s="1"/>
  <c r="S922" i="71" a="1"/>
  <c r="S922" i="71" s="1"/>
  <c r="S389" i="71" s="1" a="1"/>
  <c r="S389" i="71" s="1"/>
  <c r="O390" i="71" a="1"/>
  <c r="O390" i="71" s="1"/>
  <c r="AG40" i="74"/>
  <c r="AG42" i="74" s="1"/>
  <c r="AG45" i="74" s="1"/>
  <c r="AG29" i="74"/>
  <c r="AC40" i="74"/>
  <c r="AC42" i="74" s="1"/>
  <c r="AC45" i="74" s="1"/>
  <c r="AC29" i="74"/>
  <c r="O40" i="74"/>
  <c r="O42" i="74" s="1"/>
  <c r="O45" i="74" s="1"/>
  <c r="O29" i="74"/>
  <c r="AN40" i="74"/>
  <c r="AN42" i="74" s="1"/>
  <c r="AN45" i="74" s="1"/>
  <c r="AN29" i="74"/>
  <c r="AA40" i="74"/>
  <c r="AA42" i="74" s="1"/>
  <c r="AA45" i="74" s="1"/>
  <c r="AA29" i="74"/>
  <c r="AJ40" i="74"/>
  <c r="AJ42" i="74" s="1"/>
  <c r="AJ45" i="74" s="1"/>
  <c r="AJ29" i="74"/>
  <c r="AM40" i="74"/>
  <c r="AM42" i="74" s="1"/>
  <c r="AM45" i="74" s="1"/>
  <c r="AM29" i="74"/>
  <c r="R40" i="74"/>
  <c r="R42" i="74" s="1"/>
  <c r="R45" i="74" s="1"/>
  <c r="R29" i="74"/>
  <c r="Z40" i="74"/>
  <c r="Z42" i="74" s="1"/>
  <c r="Z45" i="74" s="1"/>
  <c r="Z29" i="74"/>
  <c r="AB40" i="74"/>
  <c r="AB42" i="74" s="1"/>
  <c r="AB45" i="74" s="1"/>
  <c r="AB29" i="74"/>
  <c r="AD40" i="74"/>
  <c r="AD42" i="74" s="1"/>
  <c r="AD45" i="74" s="1"/>
  <c r="AD29" i="74"/>
  <c r="AR40" i="74"/>
  <c r="AR42" i="74" s="1"/>
  <c r="AR45" i="74" s="1"/>
  <c r="AR29" i="74"/>
  <c r="AO40" i="74"/>
  <c r="AO42" i="74" s="1"/>
  <c r="AO45" i="74" s="1"/>
  <c r="AO29" i="74"/>
  <c r="W40" i="74"/>
  <c r="W42" i="74" s="1"/>
  <c r="W45" i="74" s="1"/>
  <c r="W29" i="74"/>
  <c r="AI40" i="74"/>
  <c r="AI42" i="74" s="1"/>
  <c r="AI45" i="74" s="1"/>
  <c r="AI29" i="74"/>
  <c r="AE40" i="74"/>
  <c r="AE42" i="74" s="1"/>
  <c r="AE45" i="74" s="1"/>
  <c r="AE29" i="74"/>
  <c r="Y40" i="74"/>
  <c r="Y42" i="74" s="1"/>
  <c r="Y45" i="74" s="1"/>
  <c r="Y29" i="74"/>
  <c r="AL40" i="74"/>
  <c r="AL42" i="74" s="1"/>
  <c r="AL45" i="74" s="1"/>
  <c r="AL29" i="74"/>
  <c r="AQ40" i="74"/>
  <c r="AQ42" i="74" s="1"/>
  <c r="AQ45" i="74" s="1"/>
  <c r="AQ29" i="74"/>
  <c r="T40" i="74"/>
  <c r="T42" i="74" s="1"/>
  <c r="T45" i="74" s="1"/>
  <c r="T29" i="74"/>
  <c r="V40" i="74"/>
  <c r="V42" i="74" s="1"/>
  <c r="V45" i="74" s="1"/>
  <c r="V29" i="74"/>
  <c r="Q40" i="74"/>
  <c r="Q42" i="74" s="1"/>
  <c r="Q45" i="74" s="1"/>
  <c r="Q29" i="74"/>
  <c r="AP40" i="74"/>
  <c r="AP42" i="74" s="1"/>
  <c r="AP45" i="74" s="1"/>
  <c r="AP29" i="74"/>
  <c r="AF40" i="74"/>
  <c r="AF42" i="74" s="1"/>
  <c r="AF45" i="74" s="1"/>
  <c r="AF29" i="74"/>
  <c r="U40" i="74"/>
  <c r="U42" i="74" s="1"/>
  <c r="U45" i="74" s="1"/>
  <c r="U29" i="74"/>
  <c r="AS40" i="74"/>
  <c r="AS42" i="74" s="1"/>
  <c r="AS45" i="74" s="1"/>
  <c r="AS29" i="74"/>
  <c r="S40" i="74"/>
  <c r="S42" i="74" s="1"/>
  <c r="S45" i="74" s="1"/>
  <c r="S29" i="74"/>
  <c r="AK40" i="74"/>
  <c r="AK42" i="74" s="1"/>
  <c r="AK45" i="74" s="1"/>
  <c r="AK29" i="74"/>
  <c r="AH40" i="74"/>
  <c r="AH42" i="74" s="1"/>
  <c r="AH45" i="74" s="1"/>
  <c r="AH29" i="74"/>
  <c r="X40" i="74"/>
  <c r="X42" i="74" s="1"/>
  <c r="X45" i="74" s="1"/>
  <c r="X29" i="74"/>
  <c r="P40" i="74"/>
  <c r="P42" i="74" s="1"/>
  <c r="P45" i="74" s="1"/>
  <c r="P29" i="74"/>
  <c r="AM798" i="71" a="1"/>
  <c r="AM798" i="71" s="1"/>
  <c r="AM388" i="71" s="1" a="1"/>
  <c r="AM388" i="71" s="1"/>
  <c r="T798" i="71" a="1"/>
  <c r="T798" i="71" s="1"/>
  <c r="T388" i="71" s="1" a="1"/>
  <c r="T388" i="71" s="1"/>
  <c r="AP798" i="71" a="1"/>
  <c r="AP798" i="71" s="1"/>
  <c r="AP388" i="71" s="1" a="1"/>
  <c r="AP388" i="71" s="1"/>
  <c r="S798" i="71" a="1"/>
  <c r="S798" i="71" s="1"/>
  <c r="S388" i="71" s="1" a="1"/>
  <c r="S388" i="71" s="1"/>
  <c r="X798" i="71" a="1"/>
  <c r="X798" i="71" s="1"/>
  <c r="X388" i="71" s="1" a="1"/>
  <c r="X388" i="71" s="1"/>
  <c r="AB798" i="71" a="1"/>
  <c r="AB798" i="71" s="1"/>
  <c r="AB388" i="71" s="1" a="1"/>
  <c r="AB388" i="71" s="1"/>
  <c r="AF798" i="71" a="1"/>
  <c r="AF798" i="71" s="1"/>
  <c r="AF388" i="71" s="1" a="1"/>
  <c r="AF388" i="71" s="1"/>
  <c r="AG798" i="71" a="1"/>
  <c r="AG798" i="71" s="1"/>
  <c r="AG388" i="71" s="1" a="1"/>
  <c r="AG388" i="71" s="1"/>
  <c r="R798" i="71" a="1"/>
  <c r="R798" i="71" s="1"/>
  <c r="R388" i="71" s="1" a="1"/>
  <c r="R388" i="71" s="1"/>
  <c r="AD798" i="71" a="1"/>
  <c r="AD798" i="71" s="1"/>
  <c r="AD388" i="71" s="1" a="1"/>
  <c r="AD388" i="71" s="1"/>
  <c r="AC798" i="71" a="1"/>
  <c r="AC798" i="71" s="1"/>
  <c r="AC388" i="71" s="1" a="1"/>
  <c r="AC388" i="71" s="1"/>
  <c r="Z798" i="71" a="1"/>
  <c r="Z798" i="71" s="1"/>
  <c r="Z388" i="71" s="1" a="1"/>
  <c r="Z388" i="71" s="1"/>
  <c r="AE798" i="71" a="1"/>
  <c r="AE798" i="71" s="1"/>
  <c r="AE388" i="71" s="1" a="1"/>
  <c r="AE388" i="71" s="1"/>
  <c r="AK798" i="71" a="1"/>
  <c r="AK798" i="71" s="1"/>
  <c r="AK388" i="71" s="1" a="1"/>
  <c r="AK388" i="71" s="1"/>
  <c r="AR798" i="71" a="1"/>
  <c r="AR798" i="71" s="1"/>
  <c r="AR388" i="71" s="1" a="1"/>
  <c r="AR388" i="71" s="1"/>
  <c r="V798" i="71" a="1"/>
  <c r="V798" i="71" s="1"/>
  <c r="V388" i="71" s="1" a="1"/>
  <c r="V388" i="71" s="1"/>
  <c r="U798" i="71" a="1"/>
  <c r="U798" i="71" s="1"/>
  <c r="U388" i="71" s="1" a="1"/>
  <c r="U388" i="71" s="1"/>
  <c r="AN798" i="71" a="1"/>
  <c r="AN798" i="71" s="1"/>
  <c r="AN388" i="71" s="1" a="1"/>
  <c r="AN388" i="71" s="1"/>
  <c r="AO798" i="71" a="1"/>
  <c r="AO798" i="71" s="1"/>
  <c r="AO388" i="71" s="1" a="1"/>
  <c r="AO388" i="71" s="1"/>
  <c r="Y798" i="71" a="1"/>
  <c r="Y798" i="71" s="1"/>
  <c r="Y388" i="71" s="1" a="1"/>
  <c r="Y388" i="71" s="1"/>
  <c r="AH798" i="71" a="1"/>
  <c r="AH798" i="71" s="1"/>
  <c r="AH388" i="71" s="1" a="1"/>
  <c r="AH388" i="71" s="1"/>
  <c r="P798" i="71" a="1"/>
  <c r="P798" i="71" s="1"/>
  <c r="P388" i="71" s="1" a="1"/>
  <c r="P388" i="71" s="1"/>
  <c r="AA798" i="71" a="1"/>
  <c r="AA798" i="71" s="1"/>
  <c r="AA388" i="71" s="1" a="1"/>
  <c r="AA388" i="71" s="1"/>
  <c r="W798" i="71" a="1"/>
  <c r="W798" i="71" s="1"/>
  <c r="W388" i="71" s="1" a="1"/>
  <c r="W388" i="71" s="1"/>
  <c r="AL798" i="71" a="1"/>
  <c r="AL798" i="71" s="1"/>
  <c r="AL388" i="71" s="1" a="1"/>
  <c r="AL388" i="71" s="1"/>
  <c r="O798" i="71" a="1"/>
  <c r="O798" i="71" s="1"/>
  <c r="O388" i="71" s="1" a="1"/>
  <c r="O388" i="71" s="1"/>
  <c r="AJ798" i="71" a="1"/>
  <c r="AJ798" i="71" s="1"/>
  <c r="AJ388" i="71" s="1" a="1"/>
  <c r="AJ388" i="71" s="1"/>
  <c r="AI798" i="71" a="1"/>
  <c r="AI798" i="71" s="1"/>
  <c r="AI388" i="71" s="1" a="1"/>
  <c r="AI388" i="71" s="1"/>
  <c r="AQ798" i="71" a="1"/>
  <c r="AQ798" i="71" s="1"/>
  <c r="AQ388" i="71" s="1" a="1"/>
  <c r="AQ388" i="71" s="1"/>
  <c r="Q798" i="71" a="1"/>
  <c r="Q798" i="71" s="1"/>
  <c r="Q388" i="71" s="1" a="1"/>
  <c r="Q388" i="71" s="1"/>
  <c r="AS798" i="71" a="1"/>
  <c r="AS798" i="71" s="1"/>
  <c r="AS388" i="71" s="1" a="1"/>
  <c r="AS388" i="71" s="1"/>
  <c r="AM773" i="73" a="1"/>
  <c r="AM773" i="73" s="1"/>
  <c r="AM388" i="73" s="1" a="1"/>
  <c r="AM388" i="73" s="1"/>
  <c r="T773" i="73" a="1"/>
  <c r="T773" i="73" s="1"/>
  <c r="T388" i="73" s="1" a="1"/>
  <c r="T388" i="73" s="1"/>
  <c r="AP773" i="73" a="1"/>
  <c r="AP773" i="73" s="1"/>
  <c r="AP388" i="73" s="1" a="1"/>
  <c r="AP388" i="73" s="1"/>
  <c r="S773" i="73" a="1"/>
  <c r="S773" i="73" s="1"/>
  <c r="S388" i="73" s="1" a="1"/>
  <c r="S388" i="73" s="1"/>
  <c r="X773" i="73" a="1"/>
  <c r="X773" i="73" s="1"/>
  <c r="X388" i="73" s="1" a="1"/>
  <c r="X388" i="73" s="1"/>
  <c r="AB773" i="73" a="1"/>
  <c r="AB773" i="73" s="1"/>
  <c r="AB388" i="73" s="1" a="1"/>
  <c r="AB388" i="73" s="1"/>
  <c r="AF773" i="73" a="1"/>
  <c r="AF773" i="73" s="1"/>
  <c r="AF388" i="73" s="1" a="1"/>
  <c r="AF388" i="73" s="1"/>
  <c r="AG773" i="73" a="1"/>
  <c r="AG773" i="73" s="1"/>
  <c r="AG388" i="73" s="1" a="1"/>
  <c r="AG388" i="73" s="1"/>
  <c r="R773" i="73" a="1"/>
  <c r="R773" i="73" s="1"/>
  <c r="R388" i="73" s="1" a="1"/>
  <c r="R388" i="73" s="1"/>
  <c r="AD773" i="73" a="1"/>
  <c r="AD773" i="73" s="1"/>
  <c r="AD388" i="73" s="1" a="1"/>
  <c r="AD388" i="73" s="1"/>
  <c r="AC773" i="73" a="1"/>
  <c r="AC773" i="73" s="1"/>
  <c r="AC388" i="73" s="1" a="1"/>
  <c r="AC388" i="73" s="1"/>
  <c r="Z773" i="73" a="1"/>
  <c r="Z773" i="73" s="1"/>
  <c r="Z388" i="73" s="1" a="1"/>
  <c r="Z388" i="73" s="1"/>
  <c r="AE773" i="73" a="1"/>
  <c r="AE773" i="73" s="1"/>
  <c r="AE388" i="73" s="1" a="1"/>
  <c r="AE388" i="73" s="1"/>
  <c r="AK773" i="73" a="1"/>
  <c r="AK773" i="73" s="1"/>
  <c r="AK388" i="73" s="1" a="1"/>
  <c r="AK388" i="73" s="1"/>
  <c r="AR773" i="73" a="1"/>
  <c r="AR773" i="73" s="1"/>
  <c r="AR388" i="73" s="1" a="1"/>
  <c r="AR388" i="73" s="1"/>
  <c r="V773" i="73" a="1"/>
  <c r="V773" i="73" s="1"/>
  <c r="V388" i="73" s="1" a="1"/>
  <c r="V388" i="73" s="1"/>
  <c r="U773" i="73" a="1"/>
  <c r="U773" i="73" s="1"/>
  <c r="U388" i="73" s="1" a="1"/>
  <c r="U388" i="73" s="1"/>
  <c r="AN773" i="73" a="1"/>
  <c r="AN773" i="73" s="1"/>
  <c r="AN388" i="73" s="1" a="1"/>
  <c r="AN388" i="73" s="1"/>
  <c r="AO773" i="73" a="1"/>
  <c r="AO773" i="73" s="1"/>
  <c r="AO388" i="73" s="1" a="1"/>
  <c r="AO388" i="73" s="1"/>
  <c r="Y773" i="73" a="1"/>
  <c r="Y773" i="73" s="1"/>
  <c r="Y388" i="73" s="1" a="1"/>
  <c r="Y388" i="73" s="1"/>
  <c r="AH773" i="73" a="1"/>
  <c r="AH773" i="73" s="1"/>
  <c r="AH388" i="73" s="1" a="1"/>
  <c r="AH388" i="73" s="1"/>
  <c r="P773" i="73" a="1"/>
  <c r="P773" i="73" s="1"/>
  <c r="P388" i="73" s="1" a="1"/>
  <c r="P388" i="73" s="1"/>
  <c r="AA773" i="73" a="1"/>
  <c r="AA773" i="73" s="1"/>
  <c r="AA388" i="73" s="1" a="1"/>
  <c r="AA388" i="73" s="1"/>
  <c r="W773" i="73" a="1"/>
  <c r="W773" i="73" s="1"/>
  <c r="W388" i="73" s="1" a="1"/>
  <c r="W388" i="73" s="1"/>
  <c r="AL773" i="73" a="1"/>
  <c r="AL773" i="73" s="1"/>
  <c r="AL388" i="73" s="1" a="1"/>
  <c r="AL388" i="73" s="1"/>
  <c r="O773" i="73" a="1"/>
  <c r="O773" i="73" s="1"/>
  <c r="O388" i="73" s="1" a="1"/>
  <c r="O388" i="73" s="1"/>
  <c r="AJ773" i="73" a="1"/>
  <c r="AJ773" i="73" s="1"/>
  <c r="AJ388" i="73" s="1" a="1"/>
  <c r="AJ388" i="73" s="1"/>
  <c r="AI773" i="73" a="1"/>
  <c r="AI773" i="73" s="1"/>
  <c r="AI388" i="73" s="1" a="1"/>
  <c r="AI388" i="73" s="1"/>
  <c r="AQ773" i="73" a="1"/>
  <c r="AQ773" i="73" s="1"/>
  <c r="AQ388" i="73" s="1" a="1"/>
  <c r="AQ388" i="73" s="1"/>
  <c r="Q773" i="73" a="1"/>
  <c r="Q773" i="73" s="1"/>
  <c r="Q388" i="73" s="1" a="1"/>
  <c r="Q388" i="73" s="1"/>
  <c r="AS773" i="73" a="1"/>
  <c r="AS773" i="73" s="1"/>
  <c r="AS388" i="73" s="1" a="1"/>
  <c r="AS388" i="73" s="1"/>
  <c r="AS56" i="74" a="1"/>
  <c r="AS56" i="74" s="1"/>
  <c r="Q56" i="74" a="1"/>
  <c r="Q56" i="74" s="1"/>
  <c r="S56" i="74" a="1"/>
  <c r="S56" i="74" s="1"/>
  <c r="AL56" i="74" a="1"/>
  <c r="AL56" i="74" s="1"/>
  <c r="AP56" i="74" a="1"/>
  <c r="AP56" i="74" s="1"/>
  <c r="Y56" i="74" a="1"/>
  <c r="Y56" i="74" s="1"/>
  <c r="U56" i="74" a="1"/>
  <c r="U56" i="74" s="1"/>
  <c r="W56" i="74" a="1"/>
  <c r="W56" i="74" s="1"/>
  <c r="AF56" i="74" a="1"/>
  <c r="AF56" i="74" s="1"/>
  <c r="Z56" i="74" a="1"/>
  <c r="Z56" i="74" s="1"/>
  <c r="AB56" i="74" a="1"/>
  <c r="AB56" i="74" s="1"/>
  <c r="AD56" i="74" a="1"/>
  <c r="AD56" i="74" s="1"/>
  <c r="AN56" i="74" a="1"/>
  <c r="AN56" i="74" s="1"/>
  <c r="AH56" i="74" a="1"/>
  <c r="AH56" i="74" s="1"/>
  <c r="AR56" i="74" a="1"/>
  <c r="AR56" i="74" s="1"/>
  <c r="P56" i="74" a="1"/>
  <c r="P56" i="74" s="1"/>
  <c r="T56" i="74" a="1"/>
  <c r="T56" i="74" s="1"/>
  <c r="AJ56" i="74" a="1"/>
  <c r="AJ56" i="74" s="1"/>
  <c r="R56" i="74" a="1"/>
  <c r="R56" i="74" s="1"/>
  <c r="V56" i="74" a="1"/>
  <c r="V56" i="74" s="1"/>
  <c r="X56" i="74" a="1"/>
  <c r="X56" i="74" s="1"/>
  <c r="AG56" i="74" a="1"/>
  <c r="AG56" i="74" s="1"/>
  <c r="AA56" i="74" a="1"/>
  <c r="AA56" i="74" s="1"/>
  <c r="AK56" i="74" a="1"/>
  <c r="AK56" i="74" s="1"/>
  <c r="AM56" i="74" a="1"/>
  <c r="AM56" i="74" s="1"/>
  <c r="O56" i="74" a="1"/>
  <c r="O56" i="74" s="1"/>
  <c r="AQ56" i="74" a="1"/>
  <c r="AQ56" i="74" s="1"/>
  <c r="AC56" i="74" a="1"/>
  <c r="AC56" i="74" s="1"/>
  <c r="AE56" i="74" a="1"/>
  <c r="AE56" i="74" s="1"/>
  <c r="AO56" i="74" a="1"/>
  <c r="AO56" i="74" s="1"/>
  <c r="AI56" i="74" a="1"/>
  <c r="AI56" i="74" s="1"/>
  <c r="Q746" i="3"/>
  <c r="X743" i="3"/>
  <c r="AH1127" i="3"/>
  <c r="Z1125" i="3"/>
  <c r="X1127" i="3"/>
  <c r="AO745" i="3"/>
  <c r="AF1125" i="3"/>
  <c r="AA746" i="3"/>
  <c r="AD745" i="3"/>
  <c r="AG745" i="3"/>
  <c r="T744" i="3"/>
  <c r="AT1127" i="3"/>
  <c r="R744" i="3"/>
  <c r="AC1126" i="3"/>
  <c r="AM1124" i="3"/>
  <c r="AG1124" i="3"/>
  <c r="Y1125" i="3"/>
  <c r="T746" i="3"/>
  <c r="AL746" i="3"/>
  <c r="AA1125" i="3"/>
  <c r="AE746" i="3"/>
  <c r="AP746" i="3"/>
  <c r="AJ1124" i="3"/>
  <c r="AE1127" i="3"/>
  <c r="X1126" i="3"/>
  <c r="AS746" i="3"/>
  <c r="AK745" i="3"/>
  <c r="V744" i="3"/>
  <c r="P744" i="3"/>
  <c r="AL1127" i="3"/>
  <c r="Z1124" i="3"/>
  <c r="V1125" i="3"/>
  <c r="AT744" i="3"/>
  <c r="AS1124" i="3"/>
  <c r="AG743" i="3"/>
  <c r="AI745" i="3"/>
  <c r="AO744" i="3"/>
  <c r="V1124" i="3"/>
  <c r="AN1126" i="3"/>
  <c r="S1127" i="3"/>
  <c r="Z745" i="3"/>
  <c r="AF744" i="3"/>
  <c r="AG1125" i="3"/>
  <c r="AP745" i="3"/>
  <c r="R1125" i="3"/>
  <c r="AN1127" i="3"/>
  <c r="AS744" i="3"/>
  <c r="Q745" i="3"/>
  <c r="AO1127" i="3"/>
  <c r="R1126" i="3"/>
  <c r="X1125" i="3"/>
  <c r="AT743" i="3"/>
  <c r="AC1125" i="3"/>
  <c r="P745" i="3"/>
  <c r="S744" i="3"/>
  <c r="AE1125" i="3"/>
  <c r="Z1127" i="3"/>
  <c r="AJ743" i="3"/>
  <c r="AO1126" i="3"/>
  <c r="AH744" i="3"/>
  <c r="AS1126" i="3"/>
  <c r="R745" i="3"/>
  <c r="AA745" i="3"/>
  <c r="AT1126" i="3"/>
  <c r="AB746" i="3"/>
  <c r="AC745" i="3"/>
  <c r="AT1124" i="3"/>
  <c r="AN744" i="3"/>
  <c r="AP1125" i="3"/>
  <c r="AT746" i="3"/>
  <c r="Z744" i="3"/>
  <c r="AL744" i="3"/>
  <c r="AH743" i="3"/>
  <c r="AC744" i="3"/>
  <c r="Q1127" i="3"/>
  <c r="T1125" i="3"/>
  <c r="Y743" i="3"/>
  <c r="X745" i="3"/>
  <c r="AG1127" i="3"/>
  <c r="S1125" i="3"/>
  <c r="AO746" i="3"/>
  <c r="AS1127" i="3"/>
  <c r="Y745" i="3"/>
  <c r="W746" i="3"/>
  <c r="AR743" i="3"/>
  <c r="Y744" i="3"/>
  <c r="AL745" i="3"/>
  <c r="AF1126" i="3"/>
  <c r="S745" i="3"/>
  <c r="Q1124" i="3"/>
  <c r="AL1124" i="3"/>
  <c r="AH1124" i="3"/>
  <c r="V745" i="3"/>
  <c r="W1127" i="3"/>
  <c r="AH1126" i="3"/>
  <c r="AT1125" i="3"/>
  <c r="AR1124" i="3"/>
  <c r="AN745" i="3"/>
  <c r="Z743" i="3"/>
  <c r="AP1127" i="3"/>
  <c r="AJ744" i="3"/>
  <c r="AD1124" i="3"/>
  <c r="AS1125" i="3"/>
  <c r="AA744" i="3"/>
  <c r="AK1126" i="3"/>
  <c r="AF1127" i="3"/>
  <c r="AQ746" i="3"/>
  <c r="P746" i="3"/>
  <c r="P1125" i="3"/>
  <c r="AK1127" i="3"/>
  <c r="AI746" i="3"/>
  <c r="AE745" i="3"/>
  <c r="AN1124" i="3"/>
  <c r="AE1126" i="3"/>
  <c r="AK746" i="3"/>
  <c r="AR1125" i="3"/>
  <c r="AJ745" i="3"/>
  <c r="AI1126" i="3"/>
  <c r="R746" i="3"/>
  <c r="AD746" i="3"/>
  <c r="AQ745" i="3"/>
  <c r="AG746" i="3"/>
  <c r="AB1127" i="3"/>
  <c r="AJ746" i="3"/>
  <c r="AR746" i="3"/>
  <c r="AD1126" i="3"/>
  <c r="AT745" i="3"/>
  <c r="AC1127" i="3"/>
  <c r="AM744" i="3"/>
  <c r="AK1125" i="3"/>
  <c r="AL743" i="3"/>
  <c r="AD1127" i="3"/>
  <c r="AC746" i="3"/>
  <c r="AK743" i="3"/>
  <c r="AP1124" i="3"/>
  <c r="AN743" i="3"/>
  <c r="AB1125" i="3"/>
  <c r="P743" i="3"/>
  <c r="AB744" i="3"/>
  <c r="AQ1124" i="3"/>
  <c r="W743" i="3"/>
  <c r="AF1124" i="3"/>
  <c r="Y1127" i="3"/>
  <c r="U1125" i="3"/>
  <c r="AO743" i="3"/>
  <c r="AH746" i="3"/>
  <c r="AQ743" i="3"/>
  <c r="AH1125" i="3"/>
  <c r="U743" i="3"/>
  <c r="X746" i="3"/>
  <c r="AB1126" i="3"/>
  <c r="AN1125" i="3"/>
  <c r="U745" i="3"/>
  <c r="AM1127" i="3"/>
  <c r="V746" i="3"/>
  <c r="U1126" i="3"/>
  <c r="AM1125" i="3"/>
  <c r="T1126" i="3"/>
  <c r="AR745" i="3"/>
  <c r="AA1124" i="3"/>
  <c r="AF746" i="3"/>
  <c r="AD744" i="3"/>
  <c r="AO1125" i="3"/>
  <c r="AE1124" i="3"/>
  <c r="AS743" i="3"/>
  <c r="AK1124" i="3"/>
  <c r="Q744" i="3"/>
  <c r="Q1125" i="3"/>
  <c r="W744" i="3"/>
  <c r="P1126" i="3"/>
  <c r="R743" i="3"/>
  <c r="AI744" i="3"/>
  <c r="S1124" i="3"/>
  <c r="AG744" i="3"/>
  <c r="S743" i="3"/>
  <c r="P1127" i="3"/>
  <c r="AJ1125" i="3"/>
  <c r="U744" i="3"/>
  <c r="X744" i="3"/>
  <c r="AR744" i="3"/>
  <c r="AJ1127" i="3"/>
  <c r="AK744" i="3"/>
  <c r="Y1124" i="3"/>
  <c r="T745" i="3"/>
  <c r="Q743" i="3"/>
  <c r="Q1126" i="3"/>
  <c r="AP744" i="3"/>
  <c r="Y1126" i="3"/>
  <c r="U746" i="3"/>
  <c r="U1124" i="3"/>
  <c r="AR1126" i="3"/>
  <c r="AS745" i="3"/>
  <c r="T1124" i="3"/>
  <c r="W1124" i="3"/>
  <c r="T743" i="3"/>
  <c r="Z746" i="3"/>
  <c r="P1124" i="3"/>
  <c r="Y746" i="3"/>
  <c r="S1126" i="3"/>
  <c r="AH745" i="3"/>
  <c r="AG1126" i="3"/>
  <c r="AL1126" i="3"/>
  <c r="W1125" i="3"/>
  <c r="R1127" i="3"/>
  <c r="AB1124" i="3"/>
  <c r="AF745" i="3"/>
  <c r="AD743" i="3"/>
  <c r="AI1125" i="3"/>
  <c r="AM745" i="3"/>
  <c r="AI1124" i="3"/>
  <c r="AC1124" i="3"/>
  <c r="AE743" i="3"/>
  <c r="U1127" i="3"/>
  <c r="AA743" i="3"/>
  <c r="AQ744" i="3"/>
  <c r="W745" i="3"/>
  <c r="AI743" i="3"/>
  <c r="V1126" i="3"/>
  <c r="AM746" i="3"/>
  <c r="AM743" i="3"/>
  <c r="AC743" i="3"/>
  <c r="V743" i="3"/>
  <c r="AE744" i="3"/>
  <c r="X1124" i="3"/>
  <c r="S746" i="3"/>
  <c r="AN746" i="3"/>
  <c r="AI1127" i="3"/>
  <c r="AP1126" i="3"/>
  <c r="AB745" i="3"/>
  <c r="V1127" i="3"/>
  <c r="AQ1126" i="3"/>
  <c r="AD1125" i="3"/>
  <c r="AA1126" i="3"/>
  <c r="AF743" i="3"/>
  <c r="AB743" i="3"/>
  <c r="Z1126" i="3"/>
  <c r="AA1127" i="3"/>
  <c r="AL1125" i="3"/>
  <c r="AJ1126" i="3"/>
  <c r="R1124" i="3"/>
  <c r="AR1127" i="3"/>
  <c r="AP743" i="3"/>
  <c r="AQ1127" i="3"/>
  <c r="W1126" i="3"/>
  <c r="T1127" i="3"/>
  <c r="AQ1125" i="3"/>
  <c r="AO1124" i="3"/>
  <c r="AM1126" i="3"/>
  <c r="O48" i="74" l="1"/>
  <c r="O47" i="74"/>
  <c r="O50" i="74" s="1"/>
  <c r="O51" i="74" s="1"/>
  <c r="O32" i="74"/>
  <c r="V23" i="13" l="1" a="1"/>
  <c r="V23" i="13" s="1"/>
  <c r="P25" i="13" a="1"/>
  <c r="P25" i="13" s="1"/>
  <c r="U29" i="13" a="1"/>
  <c r="U29" i="13" s="1"/>
  <c r="P22" i="13" a="1"/>
  <c r="P22" i="13" s="1"/>
  <c r="T24" i="13" a="1"/>
  <c r="T24" i="13" s="1"/>
  <c r="W30" i="13" a="1"/>
  <c r="W30" i="13" s="1"/>
  <c r="R30" i="13" a="1"/>
  <c r="R30" i="13" s="1"/>
  <c r="Q30" i="13" a="1"/>
  <c r="Q30" i="13" s="1"/>
  <c r="S23" i="13" a="1"/>
  <c r="S23" i="13" s="1"/>
  <c r="X25" i="13" a="1"/>
  <c r="X25" i="13" s="1"/>
  <c r="R22" i="13" a="1"/>
  <c r="R22" i="13" s="1"/>
  <c r="P29" i="13" a="1"/>
  <c r="P29" i="13" s="1"/>
  <c r="T25" i="13" a="1"/>
  <c r="T25" i="13" s="1"/>
  <c r="S24" i="13" a="1"/>
  <c r="S24" i="13" s="1"/>
  <c r="X26" i="13" a="1"/>
  <c r="X26" i="13" s="1"/>
  <c r="S26" i="13" a="1"/>
  <c r="S26" i="13" s="1"/>
  <c r="P28" i="13" a="1"/>
  <c r="P28" i="13" s="1"/>
  <c r="T28" i="13" a="1"/>
  <c r="T28" i="13" s="1"/>
  <c r="X28" i="13" a="1"/>
  <c r="X28" i="13" s="1"/>
  <c r="V28" i="13" a="1"/>
  <c r="V28" i="13" s="1"/>
  <c r="W36" i="40" s="1" a="1"/>
  <c r="W36" i="40" s="1"/>
  <c r="T23" i="13" a="1"/>
  <c r="T23" i="13" s="1"/>
  <c r="T27" i="13" a="1"/>
  <c r="T27" i="13" s="1"/>
  <c r="X23" i="13" a="1"/>
  <c r="X23" i="13" s="1"/>
  <c r="X27" i="13" a="1"/>
  <c r="X27" i="13" s="1"/>
  <c r="X29" i="13" a="1"/>
  <c r="X29" i="13" s="1"/>
  <c r="S25" i="13" a="1"/>
  <c r="S25" i="13" s="1"/>
  <c r="Q24" i="13" a="1"/>
  <c r="Q24" i="13" s="1"/>
  <c r="W22" i="13" a="1"/>
  <c r="W22" i="13" s="1"/>
  <c r="T29" i="13" a="1"/>
  <c r="T29" i="13" s="1"/>
  <c r="X30" i="13" a="1"/>
  <c r="X30" i="13" s="1"/>
  <c r="S30" i="13" a="1"/>
  <c r="S30" i="13" s="1"/>
  <c r="T31" i="13" a="1"/>
  <c r="T31" i="13" s="1"/>
  <c r="X31" i="13" a="1"/>
  <c r="X31" i="13" s="1"/>
  <c r="R27" i="13" a="1"/>
  <c r="R27" i="13" s="1"/>
  <c r="Q27" i="13" a="1"/>
  <c r="Q27" i="13" s="1"/>
  <c r="P27" i="13" a="1"/>
  <c r="P27" i="13" s="1"/>
  <c r="S27" i="13" a="1"/>
  <c r="S27" i="13" s="1"/>
  <c r="U25" i="13" a="1"/>
  <c r="U25" i="13" s="1"/>
  <c r="X24" i="13" a="1"/>
  <c r="X24" i="13" s="1"/>
  <c r="R25" i="13" a="1"/>
  <c r="R25" i="13" s="1"/>
  <c r="S29" i="13" a="1"/>
  <c r="S29" i="13" s="1"/>
  <c r="U22" i="13" a="1"/>
  <c r="U22" i="13" s="1"/>
  <c r="P24" i="13" a="1"/>
  <c r="P24" i="13" s="1"/>
  <c r="W25" i="13" a="1"/>
  <c r="W25" i="13" s="1"/>
  <c r="V22" i="13" a="1"/>
  <c r="V22" i="13" s="1"/>
  <c r="U26" i="13" a="1"/>
  <c r="U26" i="13" s="1"/>
  <c r="P26" i="13" a="1"/>
  <c r="P26" i="13" s="1"/>
  <c r="T26" i="13" a="1"/>
  <c r="T26" i="13" s="1"/>
  <c r="Q28" i="13" a="1"/>
  <c r="Q28" i="13" s="1"/>
  <c r="W27" i="13" a="1"/>
  <c r="W27" i="13" s="1"/>
  <c r="V27" i="13" a="1"/>
  <c r="V27" i="13" s="1"/>
  <c r="U27" i="13" a="1"/>
  <c r="U27" i="13" s="1"/>
  <c r="U23" i="13" a="1"/>
  <c r="U23" i="13" s="1"/>
  <c r="R26" i="13" a="1"/>
  <c r="R26" i="13" s="1"/>
  <c r="S28" i="13" a="1"/>
  <c r="S28" i="13" s="1"/>
  <c r="P23" i="13" a="1"/>
  <c r="P23" i="13" s="1"/>
  <c r="R24" i="13" a="1"/>
  <c r="R24" i="13" s="1"/>
  <c r="R29" i="13" a="1"/>
  <c r="R29" i="13" s="1"/>
  <c r="S22" i="13" a="1"/>
  <c r="S22" i="13" s="1"/>
  <c r="T22" i="13" a="1"/>
  <c r="T22" i="13" s="1"/>
  <c r="W29" i="13" a="1"/>
  <c r="W29" i="13" s="1"/>
  <c r="U30" i="13" a="1"/>
  <c r="U30" i="13" s="1"/>
  <c r="P30" i="13" a="1"/>
  <c r="P30" i="13" s="1"/>
  <c r="T30" i="13" a="1"/>
  <c r="T30" i="13" s="1"/>
  <c r="W31" i="13" a="1"/>
  <c r="W31" i="13" s="1"/>
  <c r="R31" i="13" a="1"/>
  <c r="R31" i="13" s="1"/>
  <c r="V31" i="13" a="1"/>
  <c r="V31" i="13" s="1"/>
  <c r="Q31" i="13" a="1"/>
  <c r="Q31" i="13" s="1"/>
  <c r="U31" i="13" a="1"/>
  <c r="U31" i="13" s="1"/>
  <c r="P31" i="13" a="1"/>
  <c r="P31" i="13" s="1"/>
  <c r="S31" i="13" a="1"/>
  <c r="S31" i="13" s="1"/>
  <c r="Q23" i="13" a="1"/>
  <c r="Q23" i="13" s="1"/>
  <c r="Q26" i="13" a="1"/>
  <c r="Q26" i="13" s="1"/>
  <c r="Q25" i="13" a="1"/>
  <c r="Q25" i="13" s="1"/>
  <c r="V24" i="13" a="1"/>
  <c r="V24" i="13" s="1"/>
  <c r="V25" i="13" a="1"/>
  <c r="V25" i="13" s="1"/>
  <c r="X22" i="13" a="1"/>
  <c r="X22" i="13" s="1"/>
  <c r="V26" i="13" a="1"/>
  <c r="V26" i="13" s="1"/>
  <c r="R28" i="13" a="1"/>
  <c r="R28" i="13" s="1"/>
  <c r="S36" i="40" s="1" a="1"/>
  <c r="S36" i="40" s="1"/>
  <c r="U28" i="13" a="1"/>
  <c r="U28" i="13" s="1"/>
  <c r="W23" i="13" a="1"/>
  <c r="W23" i="13" s="1"/>
  <c r="U24" i="13" a="1"/>
  <c r="U24" i="13" s="1"/>
  <c r="W26" i="13" a="1"/>
  <c r="W26" i="13" s="1"/>
  <c r="R23" i="13" a="1"/>
  <c r="R23" i="13" s="1"/>
  <c r="Q29" i="13" a="1"/>
  <c r="Q29" i="13" s="1"/>
  <c r="W24" i="13" a="1"/>
  <c r="W24" i="13" s="1"/>
  <c r="V29" i="13" a="1"/>
  <c r="V29" i="13" s="1"/>
  <c r="V30" i="13" a="1"/>
  <c r="V30" i="13" s="1"/>
  <c r="Q22" i="13" a="1"/>
  <c r="Q22" i="13" s="1"/>
  <c r="W28" i="13" a="1"/>
  <c r="W28" i="13" s="1"/>
  <c r="X36" i="40" s="1" a="1"/>
  <c r="X36" i="40" s="1"/>
  <c r="W37" i="40" l="1" a="1"/>
  <c r="W37" i="40" s="1"/>
  <c r="W27" i="40" a="1"/>
  <c r="W27" i="40" s="1"/>
  <c r="R37" i="40" a="1"/>
  <c r="R37" i="40" s="1"/>
  <c r="R27" i="40" a="1"/>
  <c r="R27" i="40" s="1"/>
  <c r="Y30" i="40" a="1"/>
  <c r="Y30" i="40" s="1"/>
  <c r="Y20" i="40" a="1"/>
  <c r="Y20" i="40" s="1"/>
  <c r="V39" i="40" a="1"/>
  <c r="V39" i="40" s="1"/>
  <c r="V29" i="40" a="1"/>
  <c r="V29" i="40" s="1"/>
  <c r="X37" i="40" a="1"/>
  <c r="X37" i="40" s="1"/>
  <c r="X27" i="40" a="1"/>
  <c r="X27" i="40" s="1"/>
  <c r="V31" i="40" a="1"/>
  <c r="V31" i="40" s="1"/>
  <c r="V21" i="40" a="1"/>
  <c r="V21" i="40" s="1"/>
  <c r="W30" i="40" a="1"/>
  <c r="W30" i="40" s="1"/>
  <c r="W20" i="40" a="1"/>
  <c r="W20" i="40" s="1"/>
  <c r="T35" i="40" a="1"/>
  <c r="T35" i="40" s="1"/>
  <c r="T25" i="40" a="1"/>
  <c r="T25" i="40" s="1"/>
  <c r="U37" i="40" a="1"/>
  <c r="U37" i="40" s="1"/>
  <c r="U27" i="40" a="1"/>
  <c r="U27" i="40" s="1"/>
  <c r="U31" i="40" a="1"/>
  <c r="U31" i="40" s="1"/>
  <c r="U21" i="40" a="1"/>
  <c r="U21" i="40" s="1"/>
  <c r="U33" i="40" a="1"/>
  <c r="U33" i="40" s="1"/>
  <c r="U23" i="40" a="1"/>
  <c r="U23" i="40" s="1"/>
  <c r="U32" i="40" a="1"/>
  <c r="U32" i="40" s="1"/>
  <c r="U22" i="40" a="1"/>
  <c r="U22" i="40" s="1"/>
  <c r="R31" i="40" a="1"/>
  <c r="R31" i="40" s="1"/>
  <c r="R21" i="40" a="1"/>
  <c r="R21" i="40" s="1"/>
  <c r="S31" i="40" a="1"/>
  <c r="S31" i="40" s="1"/>
  <c r="S21" i="40" a="1"/>
  <c r="S21" i="40" s="1"/>
  <c r="W33" i="40" a="1"/>
  <c r="W33" i="40" s="1"/>
  <c r="W23" i="40" a="1"/>
  <c r="W23" i="40" s="1"/>
  <c r="R39" i="40" a="1"/>
  <c r="R39" i="40" s="1"/>
  <c r="R29" i="40" a="1"/>
  <c r="R29" i="40" s="1"/>
  <c r="U30" i="40" a="1"/>
  <c r="U30" i="40" s="1"/>
  <c r="U20" i="40" a="1"/>
  <c r="U20" i="40" s="1"/>
  <c r="V35" i="40" a="1"/>
  <c r="V35" i="40" s="1"/>
  <c r="V25" i="40" a="1"/>
  <c r="V25" i="40" s="1"/>
  <c r="X33" i="40" a="1"/>
  <c r="X33" i="40" s="1"/>
  <c r="X23" i="40" a="1"/>
  <c r="X23" i="40" s="1"/>
  <c r="Q35" i="40" a="1"/>
  <c r="Q35" i="40" s="1"/>
  <c r="Q25" i="40" a="1"/>
  <c r="Q25" i="40" s="1"/>
  <c r="X30" i="40" a="1"/>
  <c r="X30" i="40" s="1"/>
  <c r="X20" i="40" a="1"/>
  <c r="X20" i="40" s="1"/>
  <c r="Q37" i="40" a="1"/>
  <c r="Q37" i="40" s="1"/>
  <c r="Q27" i="40" a="1"/>
  <c r="Q27" i="40" s="1"/>
  <c r="Q30" i="40" a="1"/>
  <c r="Q30" i="40" s="1"/>
  <c r="Q20" i="40" a="1"/>
  <c r="Q20" i="40" s="1"/>
  <c r="X34" i="40" a="1"/>
  <c r="X34" i="40" s="1"/>
  <c r="X24" i="40" a="1"/>
  <c r="X24" i="40" s="1"/>
  <c r="W32" i="40" a="1"/>
  <c r="W32" i="40" s="1"/>
  <c r="W22" i="40" a="1"/>
  <c r="W22" i="40" s="1"/>
  <c r="W39" i="40" a="1"/>
  <c r="W39" i="40" s="1"/>
  <c r="W29" i="40" a="1"/>
  <c r="W29" i="40" s="1"/>
  <c r="T30" i="40" a="1"/>
  <c r="T30" i="40" s="1"/>
  <c r="T20" i="40" a="1"/>
  <c r="T20" i="40" s="1"/>
  <c r="W35" i="40" a="1"/>
  <c r="W35" i="40" s="1"/>
  <c r="W25" i="40" a="1"/>
  <c r="W25" i="40" s="1"/>
  <c r="Q32" i="40" a="1"/>
  <c r="Q32" i="40" s="1"/>
  <c r="Q22" i="40" a="1"/>
  <c r="Q22" i="40" s="1"/>
  <c r="R35" i="40" a="1"/>
  <c r="R35" i="40" s="1"/>
  <c r="R25" i="40" a="1"/>
  <c r="R25" i="40" s="1"/>
  <c r="R32" i="40" a="1"/>
  <c r="R32" i="40" s="1"/>
  <c r="R22" i="40" a="1"/>
  <c r="R22" i="40" s="1"/>
  <c r="Y36" i="40" a="1"/>
  <c r="Y36" i="40" s="1"/>
  <c r="Y26" i="40" a="1"/>
  <c r="Y26" i="40" s="1"/>
  <c r="S30" i="40" a="1"/>
  <c r="S30" i="40" s="1"/>
  <c r="S20" i="40" a="1"/>
  <c r="S20" i="40" s="1"/>
  <c r="V37" i="40" a="1"/>
  <c r="V37" i="40" s="1"/>
  <c r="V27" i="40" a="1"/>
  <c r="V27" i="40" s="1"/>
  <c r="R33" i="40" a="1"/>
  <c r="R33" i="40" s="1"/>
  <c r="R23" i="40" a="1"/>
  <c r="R23" i="40" s="1"/>
  <c r="S39" i="40" a="1"/>
  <c r="S39" i="40" s="1"/>
  <c r="S29" i="40" a="1"/>
  <c r="S29" i="40" s="1"/>
  <c r="S37" i="40" a="1"/>
  <c r="S37" i="40" s="1"/>
  <c r="S27" i="40" a="1"/>
  <c r="S27" i="40" s="1"/>
  <c r="X35" i="40" a="1"/>
  <c r="X35" i="40" s="1"/>
  <c r="X25" i="40" a="1"/>
  <c r="X25" i="40" s="1"/>
  <c r="V30" i="40" a="1"/>
  <c r="V30" i="40" s="1"/>
  <c r="V20" i="40" a="1"/>
  <c r="V20" i="40" s="1"/>
  <c r="S35" i="40" a="1"/>
  <c r="S35" i="40" s="1"/>
  <c r="S25" i="40" a="1"/>
  <c r="S25" i="40" s="1"/>
  <c r="T33" i="40" a="1"/>
  <c r="T33" i="40" s="1"/>
  <c r="T23" i="40" a="1"/>
  <c r="T23" i="40" s="1"/>
  <c r="U36" i="40" a="1"/>
  <c r="U36" i="40" s="1"/>
  <c r="U26" i="40" a="1"/>
  <c r="U26" i="40" s="1"/>
  <c r="Y33" i="40" a="1"/>
  <c r="Y33" i="40" s="1"/>
  <c r="Y23" i="40" a="1"/>
  <c r="Y23" i="40" s="1"/>
  <c r="Q33" i="40" a="1"/>
  <c r="Q33" i="40" s="1"/>
  <c r="Q23" i="40" a="1"/>
  <c r="Q23" i="40" s="1"/>
  <c r="V32" i="40" a="1"/>
  <c r="V32" i="40" s="1"/>
  <c r="V22" i="40" a="1"/>
  <c r="V22" i="40" s="1"/>
  <c r="R30" i="40" a="1"/>
  <c r="R30" i="40" s="1"/>
  <c r="R20" i="40" a="1"/>
  <c r="R20" i="40" s="1"/>
  <c r="X31" i="40" a="1"/>
  <c r="X31" i="40" s="1"/>
  <c r="X21" i="40" a="1"/>
  <c r="X21" i="40" s="1"/>
  <c r="R34" i="40" a="1"/>
  <c r="R34" i="40" s="1"/>
  <c r="R24" i="40" a="1"/>
  <c r="R24" i="40" s="1"/>
  <c r="X39" i="40" a="1"/>
  <c r="X39" i="40" s="1"/>
  <c r="X29" i="40" a="1"/>
  <c r="X29" i="40" s="1"/>
  <c r="S32" i="40" a="1"/>
  <c r="S32" i="40" s="1"/>
  <c r="S22" i="40" a="1"/>
  <c r="S22" i="40" s="1"/>
  <c r="R36" i="40" a="1"/>
  <c r="R36" i="40" s="1"/>
  <c r="R26" i="40" a="1"/>
  <c r="R26" i="40" s="1"/>
  <c r="T37" i="40" a="1"/>
  <c r="T37" i="40" s="1"/>
  <c r="T27" i="40" a="1"/>
  <c r="T27" i="40" s="1"/>
  <c r="Y39" i="40" a="1"/>
  <c r="Y39" i="40" s="1"/>
  <c r="Y29" i="40" a="1"/>
  <c r="Y29" i="40" s="1"/>
  <c r="Y37" i="40" a="1"/>
  <c r="Y37" i="40" s="1"/>
  <c r="Y27" i="40" a="1"/>
  <c r="Y27" i="40" s="1"/>
  <c r="Q36" i="40" a="1"/>
  <c r="Q36" i="40" s="1"/>
  <c r="Q26" i="40" a="1"/>
  <c r="Q26" i="40" s="1"/>
  <c r="T31" i="40" a="1"/>
  <c r="T31" i="40" s="1"/>
  <c r="T21" i="40" a="1"/>
  <c r="T21" i="40" s="1"/>
  <c r="W31" i="40" a="1"/>
  <c r="W31" i="40" s="1"/>
  <c r="W21" i="40" a="1"/>
  <c r="W21" i="40" s="1"/>
  <c r="U38" i="40" a="1"/>
  <c r="U38" i="40" s="1"/>
  <c r="U28" i="40" a="1"/>
  <c r="U28" i="40" s="1"/>
  <c r="Q31" i="40" a="1"/>
  <c r="Q31" i="40" s="1"/>
  <c r="Q21" i="40" a="1"/>
  <c r="Q21" i="40" s="1"/>
  <c r="U34" i="40" a="1"/>
  <c r="U34" i="40" s="1"/>
  <c r="U24" i="40" a="1"/>
  <c r="U24" i="40" s="1"/>
  <c r="S33" i="40" a="1"/>
  <c r="S33" i="40" s="1"/>
  <c r="S23" i="40" a="1"/>
  <c r="S23" i="40" s="1"/>
  <c r="U39" i="40" a="1"/>
  <c r="U39" i="40" s="1"/>
  <c r="U29" i="40" a="1"/>
  <c r="U29" i="40" s="1"/>
  <c r="Y35" i="40" a="1"/>
  <c r="Y35" i="40" s="1"/>
  <c r="Y25" i="40" a="1"/>
  <c r="Y25" i="40" s="1"/>
  <c r="T34" i="40" a="1"/>
  <c r="T34" i="40" s="1"/>
  <c r="T24" i="40" a="1"/>
  <c r="T24" i="40" s="1"/>
  <c r="R38" i="40" a="1"/>
  <c r="R38" i="40" s="1"/>
  <c r="R28" i="40" a="1"/>
  <c r="R28" i="40" s="1"/>
  <c r="S26" i="40" a="1"/>
  <c r="S26" i="40" s="1"/>
  <c r="V36" i="40" a="1"/>
  <c r="V36" i="40" s="1"/>
  <c r="V26" i="40" a="1"/>
  <c r="V26" i="40" s="1"/>
  <c r="T39" i="40" a="1"/>
  <c r="T39" i="40" s="1"/>
  <c r="T29" i="40" a="1"/>
  <c r="T29" i="40" s="1"/>
  <c r="Q38" i="40" a="1"/>
  <c r="Q38" i="40" s="1"/>
  <c r="Q28" i="40" a="1"/>
  <c r="Q28" i="40" s="1"/>
  <c r="T36" i="40" a="1"/>
  <c r="T36" i="40" s="1"/>
  <c r="T26" i="40" a="1"/>
  <c r="T26" i="40" s="1"/>
  <c r="Q34" i="40" a="1"/>
  <c r="Q34" i="40" s="1"/>
  <c r="Q24" i="40" a="1"/>
  <c r="Q24" i="40" s="1"/>
  <c r="Y32" i="40" a="1"/>
  <c r="Y32" i="40" s="1"/>
  <c r="Y22" i="40" a="1"/>
  <c r="Y22" i="40" s="1"/>
  <c r="T38" i="40" a="1"/>
  <c r="T38" i="40" s="1"/>
  <c r="T28" i="40" a="1"/>
  <c r="T28" i="40" s="1"/>
  <c r="Y31" i="40" a="1"/>
  <c r="Y31" i="40" s="1"/>
  <c r="Y21" i="40" a="1"/>
  <c r="Y21" i="40" s="1"/>
  <c r="Y34" i="40" a="1"/>
  <c r="Y34" i="40" s="1"/>
  <c r="Y24" i="40" a="1"/>
  <c r="Y24" i="40" s="1"/>
  <c r="S38" i="40" a="1"/>
  <c r="S38" i="40" s="1"/>
  <c r="S28" i="40" a="1"/>
  <c r="S28" i="40" s="1"/>
  <c r="X26" i="40" a="1"/>
  <c r="X26" i="40" s="1"/>
  <c r="W38" i="40" a="1"/>
  <c r="W38" i="40" s="1"/>
  <c r="W28" i="40" a="1"/>
  <c r="W28" i="40" s="1"/>
  <c r="X32" i="40" a="1"/>
  <c r="X32" i="40" s="1"/>
  <c r="X22" i="40" a="1"/>
  <c r="X22" i="40" s="1"/>
  <c r="W34" i="40" a="1"/>
  <c r="W34" i="40" s="1"/>
  <c r="W24" i="40" a="1"/>
  <c r="W24" i="40" s="1"/>
  <c r="Q39" i="40" a="1"/>
  <c r="Q39" i="40" s="1"/>
  <c r="Q29" i="40" a="1"/>
  <c r="Q29" i="40" s="1"/>
  <c r="V38" i="40" a="1"/>
  <c r="V38" i="40" s="1"/>
  <c r="V28" i="40" a="1"/>
  <c r="V28" i="40" s="1"/>
  <c r="S34" i="40" a="1"/>
  <c r="S34" i="40" s="1"/>
  <c r="S24" i="40" a="1"/>
  <c r="S24" i="40" s="1"/>
  <c r="V34" i="40" a="1"/>
  <c r="V34" i="40" s="1"/>
  <c r="V24" i="40" a="1"/>
  <c r="V24" i="40" s="1"/>
  <c r="V33" i="40" a="1"/>
  <c r="V33" i="40" s="1"/>
  <c r="V23" i="40" a="1"/>
  <c r="V23" i="40" s="1"/>
  <c r="Y38" i="40" a="1"/>
  <c r="Y38" i="40" s="1"/>
  <c r="Y28" i="40" a="1"/>
  <c r="Y28" i="40" s="1"/>
  <c r="U35" i="40" a="1"/>
  <c r="U35" i="40" s="1"/>
  <c r="U25" i="40" a="1"/>
  <c r="U25" i="40" s="1"/>
  <c r="T32" i="40" a="1"/>
  <c r="T32" i="40" s="1"/>
  <c r="T22" i="40" a="1"/>
  <c r="T22" i="40" s="1"/>
  <c r="X38" i="40" a="1"/>
  <c r="X38" i="40" s="1"/>
  <c r="X28" i="40" a="1"/>
  <c r="X28" i="40" s="1"/>
  <c r="W26" i="40" a="1"/>
  <c r="W26" i="40" s="1"/>
  <c r="R89" i="100" l="1" a="1"/>
  <c r="R89" i="100" s="1"/>
  <c r="R90" i="100" a="1"/>
  <c r="R90" i="100" s="1"/>
  <c r="V90" i="100" s="1" a="1"/>
  <c r="V90" i="100" s="1"/>
  <c r="K92" i="100"/>
  <c r="K90" i="100"/>
  <c r="O90" i="100" s="1" a="1"/>
  <c r="O90" i="100" s="1"/>
  <c r="R91" i="100" a="1"/>
  <c r="R91" i="100" s="1"/>
  <c r="K91" i="100"/>
  <c r="R92" i="100" a="1"/>
  <c r="R92" i="100" s="1"/>
  <c r="K89" i="100"/>
  <c r="M90" i="100" a="1"/>
  <c r="M90" i="100" s="1"/>
  <c r="T91" i="100" a="1"/>
  <c r="T91" i="100" s="1"/>
  <c r="M89" i="100" a="1"/>
  <c r="M89" i="100" s="1"/>
  <c r="T89" i="100" a="1"/>
  <c r="T89" i="100" s="1"/>
  <c r="M91" i="100" a="1"/>
  <c r="M91" i="100" s="1"/>
  <c r="O91" i="100" s="1" a="1"/>
  <c r="O91" i="100" s="1"/>
  <c r="T92" i="100" a="1"/>
  <c r="T92" i="100" s="1"/>
  <c r="T90" i="100" a="1"/>
  <c r="T90" i="100" s="1"/>
  <c r="M92" i="100" a="1"/>
  <c r="M92" i="100" s="1"/>
  <c r="V91" i="100" l="1" a="1"/>
  <c r="V91" i="100" s="1"/>
  <c r="O89" i="100" a="1"/>
  <c r="O89" i="100" s="1"/>
  <c r="V92" i="100" a="1"/>
  <c r="V92" i="100" s="1"/>
  <c r="O92" i="100" a="1"/>
  <c r="O92" i="100" s="1"/>
  <c r="V89" i="100" a="1"/>
  <c r="V89" i="10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77876E4-9A13-4BC9-974C-A06215B4DCC6}</author>
    <author>tc={1D8DAA8A-7D1F-4166-9B8D-91513D4D05F4}</author>
    <author>tc={0C4C104B-0BEB-4174-888B-E660062FABC6}</author>
  </authors>
  <commentList>
    <comment ref="C6" authorId="0" shapeId="0" xr:uid="{077876E4-9A13-4BC9-974C-A06215B4DC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26" authorId="1" shapeId="0" xr:uid="{1D8DAA8A-7D1F-4166-9B8D-91513D4D05F4}">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 ref="C45" authorId="2" shapeId="0" xr:uid="{0C4C104B-0BEB-4174-888B-E660062FABC6}">
      <text>
        <t>[Threaded comment]
Your version of Excel allows you to read this threaded comment; however, any edits to it will get removed if the file is opened in a newer version of Excel. Learn more: https://go.microsoft.com/fwlink/?linkid=870924
Comment:
    @Trishla Shah I capitalised this and the cell below to "Natural Gas" and also changed it in the output sheet.</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7AA9D5EA-43C6-4A9B-8278-6D937038D401}</author>
  </authors>
  <commentList>
    <comment ref="O88" authorId="0" shapeId="0" xr:uid="{7AA9D5EA-43C6-4A9B-8278-6D937038D401}">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3888D1FF-CC57-42A0-AC73-02BAF7AC78BA}</author>
  </authors>
  <commentList>
    <comment ref="O93" authorId="0" shapeId="0" xr:uid="{3888D1FF-CC57-42A0-AC73-02BAF7AC78BA}">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563DDFC7-5E9D-4BEB-9AEC-4BB25C5B7995}</author>
  </authors>
  <commentList>
    <comment ref="O90" authorId="0" shapeId="0" xr:uid="{563DDFC7-5E9D-4BEB-9AEC-4BB25C5B7995}">
      <text>
        <t>[Threaded comment]
Your version of Excel allows you to read this threaded comment; however, any edits to it will get removed if the file is opened in a newer version of Excel. Learn more: https://go.microsoft.com/fwlink/?linkid=870924
Comment:
    replace with MCC number when we have the  source</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9C330416-53D8-4C83-83B4-3483B6EC7B38}</author>
    <author>tc={5273002E-95AA-4376-8FA0-F4E920261E0C}</author>
  </authors>
  <commentList>
    <comment ref="O31" authorId="0" shapeId="0" xr:uid="{9C330416-53D8-4C83-83B4-3483B6EC7B38}">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 ref="O42" authorId="1" shapeId="0" xr:uid="{5273002E-95AA-4376-8FA0-F4E920261E0C}">
      <text>
        <t>[Threaded comment]
Your version of Excel allows you to read this threaded comment; however, any edits to it will get removed if the file is opened in a newer version of Excel. Learn more: https://go.microsoft.com/fwlink/?linkid=870924
Comment:
    Same error regarding summing of fixed OPEX</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C7BF73AF-6C83-47F0-9C71-F0C9B608AEE7}</author>
  </authors>
  <commentList>
    <comment ref="O30" authorId="0" shapeId="0" xr:uid="{C7BF73AF-6C83-47F0-9C71-F0C9B608AEE7}">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803452D2-7345-4AAA-8DCA-E300F6C1DCAA}</author>
  </authors>
  <commentList>
    <comment ref="O30" authorId="0" shapeId="0" xr:uid="{803452D2-7345-4AAA-8DCA-E300F6C1DCAA}">
      <text>
        <t>[Threaded comment]
Your version of Excel allows you to read this threaded comment; however, any edits to it will get removed if the file is opened in a newer version of Excel. Learn more: https://go.microsoft.com/fwlink/?linkid=870924
Comment:
    @Trishla Shah added multiplication by discount factor and division by capacity factor</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031FE77D-587B-4A73-BB24-C584989D1B8B}</author>
    <author>tc={75E0A808-0230-4AB8-80BF-D5758F664E4B}</author>
    <author>tc={94341C53-657C-4C0C-86E9-8FC2D62090B3}</author>
  </authors>
  <commentList>
    <comment ref="J10" authorId="0" shapeId="0" xr:uid="{031FE77D-587B-4A73-BB24-C584989D1B8B}">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75E0A808-0230-4AB8-80BF-D5758F664E4B}">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94341C53-657C-4C0C-86E9-8FC2D62090B3}">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664B370C-C6E8-4151-A9B0-F4AE7E5653C1}</author>
    <author>tc={16DE1144-DEB1-4433-A43F-32BD5EF9149C}</author>
    <author>tc={3658768A-EF8C-4BAB-BDAC-ED283B0F41CD}</author>
  </authors>
  <commentList>
    <comment ref="J10" authorId="0" shapeId="0" xr:uid="{664B370C-C6E8-4151-A9B0-F4AE7E5653C1}">
      <text>
        <t>[Threaded comment]
Your version of Excel allows you to read this threaded comment; however, any edits to it will get removed if the file is opened in a newer version of Excel. Learn more: https://go.microsoft.com/fwlink/?linkid=870924
Comment:
    I deleted one n in renovation to make it consistent, @Trishla Shah
Reply:
    thanks</t>
      </text>
    </comment>
    <comment ref="N10" authorId="1" shapeId="0" xr:uid="{16DE1144-DEB1-4433-A43F-32BD5EF9149C}">
      <text>
        <t>[Threaded comment]
Your version of Excel allows you to read this threaded comment; however, any edits to it will get removed if the file is opened in a newer version of Excel. Learn more: https://go.microsoft.com/fwlink/?linkid=870924
Comment:
    @Trishla Shah could we add a helper column "is single input?" with 1/0 and use column "Single input" for the single input values?
Reply:
    done</t>
      </text>
    </comment>
    <comment ref="AS10" authorId="2" shapeId="0" xr:uid="{3658768A-EF8C-4BAB-BDAC-ED283B0F41CD}">
      <text>
        <t>[Threaded comment]
Your version of Excel allows you to read this threaded comment; however, any edits to it will get removed if the file is opened in a newer version of Excel. Learn more: https://go.microsoft.com/fwlink/?linkid=870924
Comment:
    We might need data for 2050+ to deal with plants built late in the model time horizon (or we just keep the 2050 data constant).
Reply:
    Ok sure, I think we should just hold it constant
Reply:
    Yes agreed.</t>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73EB1B1D-BD15-4E53-AFD6-2A28A630CF61}</author>
  </authors>
  <commentList>
    <comment ref="AA9" authorId="0" shapeId="0" xr:uid="{73EB1B1D-BD15-4E53-AFD6-2A28A630CF61}">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
Reply:
    Done (added an m to Decomissioned)</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8570B1C5-2143-4432-9F39-CDD158A0B76E}</author>
    <author>tc={37A358C5-187E-4D64-8306-02FBED394ACB}</author>
    <author>tc={C3714446-B255-442C-9791-7BFFDD0794CF}</author>
    <author>tc={63B8F866-A63B-407F-8722-258FBCFCDE6B}</author>
  </authors>
  <commentList>
    <comment ref="M295" authorId="0" shapeId="0" xr:uid="{8570B1C5-2143-4432-9F39-CDD158A0B76E}">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01" authorId="1" shapeId="0" xr:uid="{37A358C5-187E-4D64-8306-02FBED394ACB}">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67" authorId="2" shapeId="0" xr:uid="{C3714446-B255-442C-9791-7BFFDD0794CF}">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 ref="M389" authorId="3" shapeId="0" xr:uid="{63B8F866-A63B-407F-8722-258FBCFCDE6B}">
      <text>
        <t>[Threaded comment]
Your version of Excel allows you to read this threaded comment; however, any edits to it will get removed if the file is opened in a newer version of Excel. Learn more: https://go.microsoft.com/fwlink/?linkid=870924
Comment:
    MCC have 1 instead of 5 here and source is Mike Muskett</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E7CDA33-FEB9-4836-92DB-5AD397AE54B9}</author>
    <author>tc={78BA3B79-7979-44F8-BA79-32785156019A}</author>
  </authors>
  <commentList>
    <comment ref="U4" authorId="0" shapeId="0" xr:uid="{5E7CDA33-FEB9-4836-92DB-5AD397AE54B9}">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 ref="V4" authorId="1" shapeId="0" xr:uid="{78BA3B79-7979-44F8-BA79-32785156019A}">
      <text>
        <t>[Threaded comment]
Your version of Excel allows you to read this threaded comment; however, any edits to it will get removed if the file is opened in a newer version of Excel. Learn more: https://go.microsoft.com/fwlink/?linkid=870924
Comment:
    @Trishla Shah I added + HB here and updated the corresponding sheet in Region CAPEX mapping.</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152FCACD-EB3A-487E-BC3C-F9414A8A3A17}</author>
    <author>tc={44CA1F4C-330D-4CD2-85F2-9F2C915003DF}</author>
  </authors>
  <commentList>
    <comment ref="G17" authorId="0" shapeId="0" xr:uid="{152FCACD-EB3A-487E-BC3C-F9414A8A3A17}">
      <text>
        <t>[Threaded comment]
Your version of Excel allows you to read this threaded comment; however, any edits to it will get removed if the file is opened in a newer version of Excel. Learn more: https://go.microsoft.com/fwlink/?linkid=870924
Comment:
    Total CAPEX divided by annual production capacity which is typically around 0.7Mt-1Mt per year at 95% availability</t>
      </text>
    </comment>
    <comment ref="J31" authorId="1" shapeId="0" xr:uid="{44CA1F4C-330D-4CD2-85F2-9F2C915003DF}">
      <text>
        <t>[Threaded comment]
Your version of Excel allows you to read this threaded comment; however, any edits to it will get removed if the file is opened in a newer version of Excel. Learn more: https://go.microsoft.com/fwlink/?linkid=870924
Comment:
    Dummy number - replace with your own assumption on electrolyser capacity factor</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tc={68CC2A49-71B6-47C0-9AFC-8E09817E0593}</author>
    <author>tc={016D9775-5002-40D6-9513-CAA30B2742EB}</author>
    <author>tc={7DA1173D-1BB6-46EC-BB21-7B3C44B27674}</author>
    <author>tc={DDF70754-8AF2-47E5-BAB5-1EA9A3802EE2}</author>
    <author>tc={38ED4AF3-46B0-4E0C-AF1A-83AABF96D82D}</author>
    <author>tc={AF26769E-48F6-407E-B1DC-040BAA24DE12}</author>
    <author>tc={A4647832-249C-4EFF-8024-9667A6B09988}</author>
    <author>tc={1F40AED3-C396-474C-8B5B-EF3521430DDC}</author>
    <author>tc={E9105E5C-B900-41EA-A4BD-4D81AD12BC7E}</author>
    <author>tc={B0C211C2-322C-464B-97EB-C85EDBDB4867}</author>
    <author>tc={7425B602-CE02-4D33-8407-BAFC17DD24BE}</author>
  </authors>
  <commentList>
    <comment ref="I211" authorId="0" shapeId="0" xr:uid="{68CC2A49-71B6-47C0-9AFC-8E09817E0593}">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2" authorId="1" shapeId="0" xr:uid="{016D9775-5002-40D6-9513-CAA30B2742E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3" authorId="2" shapeId="0" xr:uid="{7DA1173D-1BB6-46EC-BB21-7B3C44B27674}">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14" authorId="3" shapeId="0" xr:uid="{DDF70754-8AF2-47E5-BAB5-1EA9A3802EE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283" authorId="4" shapeId="0" xr:uid="{38ED4AF3-46B0-4E0C-AF1A-83AABF96D82D}">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32" authorId="5" shapeId="0" xr:uid="{AF26769E-48F6-407E-B1DC-040BAA24DE12}">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65" authorId="6" shapeId="0" xr:uid="{A4647832-249C-4EFF-8024-9667A6B09988}">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2" authorId="7" shapeId="0" xr:uid="{1F40AED3-C396-474C-8B5B-EF3521430DDC}">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3" authorId="8" shapeId="0" xr:uid="{E9105E5C-B900-41EA-A4BD-4D81AD12BC7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4" authorId="9" shapeId="0" xr:uid="{B0C211C2-322C-464B-97EB-C85EDBDB486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I395" authorId="10" shapeId="0" xr:uid="{7425B602-CE02-4D33-8407-BAFC17DD24BE}">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tc={8395A749-EFEC-42AA-9321-DC53108A88F7}</author>
    <author>tc={8895DA79-C0FA-4D38-91A1-3C0BCBF0063B}</author>
    <author>tc={D5DDCDB1-760A-49D5-92E4-196FE0FAAFBA}</author>
    <author>tc={0C6B0E65-17B8-4997-847B-B0C0F3337C6C}</author>
    <author>tc={E1D09CBF-7F8B-4EA3-963D-B31FCCC80603}</author>
  </authors>
  <commentList>
    <comment ref="K215" authorId="0" shapeId="0" xr:uid="{8395A749-EFEC-42AA-9321-DC53108A88F7}">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25" authorId="1" shapeId="0" xr:uid="{8895DA79-C0FA-4D38-91A1-3C0BCBF0063B}">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26" authorId="2" shapeId="0" xr:uid="{D5DDCDB1-760A-49D5-92E4-196FE0FAAFBA}">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45" authorId="3" shapeId="0" xr:uid="{0C6B0E65-17B8-4997-847B-B0C0F3337C6C}">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 ref="K246" authorId="4" shapeId="0" xr:uid="{E1D09CBF-7F8B-4EA3-963D-B31FCCC80603}">
      <text>
        <t>[Threaded comment]
Your version of Excel allows you to read this threaded comment; however, any edits to it will get removed if the file is opened in a newer version of Excel. Learn more: https://go.microsoft.com/fwlink/?linkid=870924
Comment:
    to be replaced with stable team data</t>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tc={E2A57851-1DA8-48FC-8FAE-360385A91FB3}</author>
  </authors>
  <commentList>
    <comment ref="O59" authorId="0" shapeId="0" xr:uid="{E2A57851-1DA8-48FC-8FAE-360385A91FB3}">
      <text>
        <t>[Threaded comment]
Your version of Excel allows you to read this threaded comment; however, any edits to it will get removed if the file is opened in a newer version of Excel. Learn more: https://go.microsoft.com/fwlink/?linkid=870924
Comment:
    @Trishla Shah I manually added the revenue from steam here - is this correct?</t>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tc={FDF860F7-58AC-443D-BE91-3A2ADD5CDB94}</author>
    <author>tc={B2B3149A-4BAF-44A9-A044-938B2FF5F163}</author>
  </authors>
  <commentList>
    <comment ref="O31" authorId="0" shapeId="0" xr:uid="{FDF860F7-58AC-443D-BE91-3A2ADD5CDB94}">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 ref="AS43" authorId="1" shapeId="0" xr:uid="{B2B3149A-4BAF-44A9-A044-938B2FF5F163}">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tc={6879DEE9-5C9E-40FB-A953-43A82ECBA149}</author>
    <author>tc={0FF06C48-A90C-4FAA-A575-8BA288BAC873}</author>
  </authors>
  <commentList>
    <comment ref="O31" authorId="0" shapeId="0" xr:uid="{6879DEE9-5C9E-40FB-A953-43A82ECBA149}">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 ref="AS43" authorId="1" shapeId="0" xr:uid="{0FF06C48-A90C-4FAA-A575-8BA288BAC873}">
      <text>
        <t>[Threaded comment]
Your version of Excel allows you to read this threaded comment; however, any edits to it will get removed if the file is opened in a newer version of Excel. Learn more: https://go.microsoft.com/fwlink/?linkid=870924
Comment:
    @Trishla Shah there is an error here, which is the same for all business cases with low and high CAPEX: the SUMIFS sums over both low and high fixed OPEX, instead of selecting one of the tw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80ABBC6-2D51-4E70-AF72-04EBA3072938}</author>
    <author>tc={AC82A59D-37D6-40D4-A55E-738514DD6B7E}</author>
  </authors>
  <commentList>
    <comment ref="E3" authorId="0" shapeId="0" xr:uid="{580ABBC6-2D51-4E70-AF72-04EBA3072938}">
      <text>
        <t>[Threaded comment]
Your version of Excel allows you to read this threaded comment; however, any edits to it will get removed if the file is opened in a newer version of Excel. Learn more: https://go.microsoft.com/fwlink/?linkid=870924
Comment:
    @Trishla Shah could you change this to "Origin Technology", please? I need this for the Python code to differentiate from the "Technology" column that usually denotes the destination technology. Thanks :)
Reply:
    Done.</t>
      </text>
    </comment>
    <comment ref="AA3" authorId="1" shapeId="0" xr:uid="{AC82A59D-37D6-40D4-A55E-738514DD6B7E}">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14F79F5-C58E-4556-B696-F1E632EF019A}</author>
    <author>tc={A12D494D-495A-4494-AC0B-B39ED8037A98}</author>
  </authors>
  <commentList>
    <comment ref="E3" authorId="0" shapeId="0" xr:uid="{814F79F5-C58E-4556-B696-F1E632EF019A}">
      <text>
        <t>[Threaded comment]
Your version of Excel allows you to read this threaded comment; however, any edits to it will get removed if the file is opened in a newer version of Excel. Learn more: https://go.microsoft.com/fwlink/?linkid=870924
Comment:
    @Trishla Shah could you change this to "Origin Technology", please? I need this for the Python code to differentiate from the "Technology" column that usually denotes the destination technology. Thanks :)
Reply:
    Done.</t>
      </text>
    </comment>
    <comment ref="AA3" authorId="1" shapeId="0" xr:uid="{A12D494D-495A-4494-AC0B-B39ED8037A98}">
      <text>
        <t>[Threaded comment]
Your version of Excel allows you to read this threaded comment; however, any edits to it will get removed if the file is opened in a newer version of Excel. Learn more: https://go.microsoft.com/fwlink/?linkid=870924
Comment:
    Me again with some Python details - could you rename this cell to "Decommissioned" please? That's to distinguish between the destination technology (decommissioned plant) and the type of switching CAPEX (decommission CAPEX, if we should ever have one). @Trishla Shah</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A8F85DD5-3856-4024-ACE6-1134DA069D7D}</author>
  </authors>
  <commentList>
    <comment ref="O59" authorId="0" shapeId="0" xr:uid="{A8F85DD5-3856-4024-ACE6-1134DA069D7D}">
      <text>
        <t>[Threaded comment]
Your version of Excel allows you to read this threaded comment; however, any edits to it will get removed if the file is opened in a newer version of Excel. Learn more: https://go.microsoft.com/fwlink/?linkid=870924
Comment:
    @Trishla Shah I manually added the revenue from steam here - is this correct?</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95DFBA91-D1A6-4B07-969C-D76041B33FB3}</author>
  </authors>
  <commentList>
    <comment ref="O86" authorId="0" shapeId="0" xr:uid="{95DFBA91-D1A6-4B07-969C-D76041B33FB3}">
      <text>
        <t>[Threaded comment]
Your version of Excel allows you to read this threaded comment; however, any edits to it will get removed if the file is opened in a newer version of Excel. Learn more: https://go.microsoft.com/fwlink/?linkid=870924
Comment:
    same as SMR for now - need to replace with ATR number</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24AFA4C7-2AAE-4A3D-9AA0-5821561C2ABF}</author>
  </authors>
  <commentList>
    <comment ref="O63" authorId="0" shapeId="0" xr:uid="{24AFA4C7-2AAE-4A3D-9AA0-5821561C2ABF}">
      <text>
        <t>[Threaded comment]
Your version of Excel allows you to read this threaded comment; however, any edits to it will get removed if the file is opened in a newer version of Excel. Learn more: https://go.microsoft.com/fwlink/?linkid=870924
Comment:
    @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D9DC1357-0AE9-4C37-ADE0-152D5676C48C}</author>
  </authors>
  <commentList>
    <comment ref="O94" authorId="0" shapeId="0" xr:uid="{D9DC1357-0AE9-4C37-ADE0-152D5676C48C}">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6B2EE03E-83FA-4D16-93CC-A725DAE65CB7}</author>
  </authors>
  <commentList>
    <comment ref="O94" authorId="0" shapeId="0" xr:uid="{6B2EE03E-83FA-4D16-93CC-A725DAE65CB7}">
      <text>
        <t>[Threaded comment]
Your version of Excel allows you to read this threaded comment; however, any edits to it will get removed if the file is opened in a newer version of Excel. Learn more: https://go.microsoft.com/fwlink/?linkid=870924
Comment:
    Same as SMR for now</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929" uniqueCount="2451">
  <si>
    <t>Readme</t>
  </si>
  <si>
    <t xml:space="preserve">Version february 2022. </t>
  </si>
  <si>
    <t>Important guidelines</t>
  </si>
  <si>
    <t>Important formatting guidelines</t>
  </si>
  <si>
    <t>This sheet aims to standardize the inputs to ensure more intuitive python coding</t>
  </si>
  <si>
    <t>All researched hardcoded inputs should be colored yellow</t>
  </si>
  <si>
    <t>All the calculations until the standardized units should be performed in the excel, only the data in the green tabs should be included in the pyton model</t>
  </si>
  <si>
    <t xml:space="preserve">All other hardcoded assumptions should be blue </t>
  </si>
  <si>
    <t>Each technology gets its own sheet where the calculations are done to get to the standardized units</t>
  </si>
  <si>
    <t>Different formula to rest of row</t>
  </si>
  <si>
    <t>No hard-coded inputs in the output sheets</t>
  </si>
  <si>
    <t>Equal to previous year assumption</t>
  </si>
  <si>
    <t>Shared inputs (inputs that are the same over multiple technology sheets) should go into the shared variable sheet</t>
  </si>
  <si>
    <t xml:space="preserve">Calculations </t>
  </si>
  <si>
    <t>Maybe good to make a standardized energy and emission input sheet based on the central team outputs that can be used in all sectors</t>
  </si>
  <si>
    <t>Dummy/placeholder values</t>
  </si>
  <si>
    <t>Will be reviewed</t>
  </si>
  <si>
    <t>LCOA calculation logic:</t>
  </si>
  <si>
    <t xml:space="preserve">CRF = Capital Recovery Factor, calcuated using a PMT function which takes the WACC and lifetime of asset </t>
  </si>
  <si>
    <t xml:space="preserve">Variable OPEX = calculated using commodity prices and the material/energy inputs </t>
  </si>
  <si>
    <t>Capacity factor = the proportion of the year which the plant is running for</t>
  </si>
  <si>
    <t>TCO calculation logic</t>
  </si>
  <si>
    <t>OPEX is discounted over the lifetime of the asset (NPV)</t>
  </si>
  <si>
    <t>Model Development Tasks</t>
  </si>
  <si>
    <t>Category</t>
  </si>
  <si>
    <t>Date</t>
  </si>
  <si>
    <t>Description</t>
  </si>
  <si>
    <t>Priority</t>
  </si>
  <si>
    <t>Status</t>
  </si>
  <si>
    <t>Comments</t>
  </si>
  <si>
    <t>WACC</t>
  </si>
  <si>
    <t>Check with MCC team on WACC assumptions made for each tech</t>
  </si>
  <si>
    <t>Med</t>
  </si>
  <si>
    <t>Closed</t>
  </si>
  <si>
    <t xml:space="preserve">confirmed by Jane - 6% used for all </t>
  </si>
  <si>
    <t>Technology costs</t>
  </si>
  <si>
    <t xml:space="preserve">Check with MCC team what source was used for SMR + ammonia synthesis Capex </t>
  </si>
  <si>
    <t>Checked - waiting response</t>
  </si>
  <si>
    <t xml:space="preserve">Comments Maaike </t>
  </si>
  <si>
    <t>Check: The commodity prices &amp; electrolyser assumptions will eventually be aligned with the central team, right?</t>
  </si>
  <si>
    <t>Yes, correct. I am using MCC numbers for now but they will be replaced</t>
  </si>
  <si>
    <t>Technology parameters</t>
  </si>
  <si>
    <t>Check all lifetime, CF, WACC assumptions</t>
  </si>
  <si>
    <t>Business case tests</t>
  </si>
  <si>
    <t xml:space="preserve">Re-do all with new TCO and LCOA calculation </t>
  </si>
  <si>
    <t>Standardized units</t>
  </si>
  <si>
    <t>No need to add all possible units to this list. Only the ones that will feature in your final output sheet</t>
  </si>
  <si>
    <t>Only use these standardized inputs in the final output sheet. You can add new ones if you need those for your technology or if you need it for new products, but make sure that they are eventually per tonne production (or per km travelled if you are coding for e.g., the trucking sector)</t>
  </si>
  <si>
    <t>Type</t>
  </si>
  <si>
    <t>Metric</t>
  </si>
  <si>
    <t>Unit</t>
  </si>
  <si>
    <t>per t product?</t>
  </si>
  <si>
    <t>Single input?</t>
  </si>
  <si>
    <t>Comment</t>
  </si>
  <si>
    <t>Capex</t>
  </si>
  <si>
    <t>Greenfield Capex</t>
  </si>
  <si>
    <t>total USD/tpA</t>
  </si>
  <si>
    <t>This is the total upfront newbuild investment (so excl. capital costs) to build one ton per year production on a site</t>
  </si>
  <si>
    <t>Renovation Capex</t>
  </si>
  <si>
    <t>This is the total upfront renovation investment (so excl. capital costs) to build one ton per year production on a site. If required - indicate for which technology switch this renovation Capex is relevant</t>
  </si>
  <si>
    <t>Opex</t>
  </si>
  <si>
    <t>Fixed OPEX</t>
  </si>
  <si>
    <t>USD/tpA</t>
  </si>
  <si>
    <t>This can be e.g., O&amp;M</t>
  </si>
  <si>
    <t>CF</t>
  </si>
  <si>
    <t>Capacity factor</t>
  </si>
  <si>
    <t>%</t>
  </si>
  <si>
    <t>Real WACC​</t>
  </si>
  <si>
    <t>%​</t>
  </si>
  <si>
    <t>Lifetime</t>
  </si>
  <si>
    <t>years</t>
  </si>
  <si>
    <t>Plant capacity</t>
  </si>
  <si>
    <t>Average plant capacity</t>
  </si>
  <si>
    <t>t/day</t>
  </si>
  <si>
    <t>TRL</t>
  </si>
  <si>
    <t>Current TRL​</t>
  </si>
  <si>
    <t>TRL#_2022</t>
  </si>
  <si>
    <t>Expected maturity (TRL&gt;=8)​</t>
  </si>
  <si>
    <t>TRL8_year</t>
  </si>
  <si>
    <t>Classification</t>
  </si>
  <si>
    <t>Technology classification</t>
  </si>
  <si>
    <t>Tech_class</t>
  </si>
  <si>
    <t xml:space="preserve">Classify: </t>
  </si>
  <si>
    <t>Conventional</t>
  </si>
  <si>
    <t>Transition</t>
  </si>
  <si>
    <t>End-state</t>
  </si>
  <si>
    <t>CCS</t>
  </si>
  <si>
    <t>CCS Capture rate - flue gases</t>
  </si>
  <si>
    <t>CCS Capture rate</t>
  </si>
  <si>
    <t>N2O Capture rate</t>
  </si>
  <si>
    <t>Energy</t>
  </si>
  <si>
    <t>Coal​</t>
  </si>
  <si>
    <t>GJ/t</t>
  </si>
  <si>
    <t>All energy carriers should be specified in GJ/t</t>
  </si>
  <si>
    <t>Natural gas​</t>
  </si>
  <si>
    <t>Steam</t>
  </si>
  <si>
    <t>Electricity​ - grid</t>
  </si>
  <si>
    <t>Electricity - PPA</t>
  </si>
  <si>
    <t>Electricity - on site VREs</t>
  </si>
  <si>
    <t>H2 storage</t>
  </si>
  <si>
    <t>H2 storage - geological</t>
  </si>
  <si>
    <t>H2 storage - pipeline</t>
  </si>
  <si>
    <t>Raw material</t>
  </si>
  <si>
    <t>Dry biomass</t>
  </si>
  <si>
    <t>Wet biomass</t>
  </si>
  <si>
    <t>Nitric acid</t>
  </si>
  <si>
    <t>t/t</t>
  </si>
  <si>
    <t>Hydrogen​</t>
  </si>
  <si>
    <t>CO2</t>
  </si>
  <si>
    <t>tCO2 /t</t>
  </si>
  <si>
    <t>Waste water</t>
  </si>
  <si>
    <t>Municipal solid waste RdF</t>
  </si>
  <si>
    <t>change to GJ and add conversion in assumptions</t>
  </si>
  <si>
    <t>CO2 Emissivity</t>
  </si>
  <si>
    <t>tCO2/GJ</t>
  </si>
  <si>
    <t>Urea</t>
  </si>
  <si>
    <t>tCO2/tUrea</t>
  </si>
  <si>
    <t>change to per GJ</t>
  </si>
  <si>
    <t>CH4 Emissivity</t>
  </si>
  <si>
    <t>tCH4/GJ</t>
  </si>
  <si>
    <t>N2O Emissivity</t>
  </si>
  <si>
    <t>Ammonium nitrate</t>
  </si>
  <si>
    <t>tN2O/tAN</t>
  </si>
  <si>
    <t>tN2O/tUrea</t>
  </si>
  <si>
    <t>Ammonia</t>
  </si>
  <si>
    <t>tN2O/tNH3</t>
  </si>
  <si>
    <t>Commodity prices</t>
  </si>
  <si>
    <t>USD/GJ</t>
  </si>
  <si>
    <t>N2O Capture</t>
  </si>
  <si>
    <t>USD/tN2O</t>
  </si>
  <si>
    <t>CCS - Transport</t>
  </si>
  <si>
    <t>USD/tCO2</t>
  </si>
  <si>
    <t>CCS - Storage</t>
  </si>
  <si>
    <t>USD/tHNO3</t>
  </si>
  <si>
    <t>Electrolyser capacity factor</t>
  </si>
  <si>
    <t>List of all technologies</t>
  </si>
  <si>
    <t>Chemical</t>
  </si>
  <si>
    <t>Technology</t>
  </si>
  <si>
    <t>Calcultion sheet</t>
  </si>
  <si>
    <t>Available from</t>
  </si>
  <si>
    <t>Available until</t>
  </si>
  <si>
    <t>Type of tech</t>
  </si>
  <si>
    <t>Tech description</t>
  </si>
  <si>
    <t>Natural Gas SMR + ammonia synthesis</t>
  </si>
  <si>
    <t>Natural Gas SMR</t>
  </si>
  <si>
    <t>Steam reformation of natural gas to produce syngas, which is used as input into the Haber-Bosch to produce ammonia.</t>
  </si>
  <si>
    <t>Coal Gasification + ammonia synthesis</t>
  </si>
  <si>
    <t>Coal Gasification</t>
  </si>
  <si>
    <t>Coal is gasified using oxygen, and saturated into syngas together with steam. After acid gas removal, this syngas is used as input into the Haber-Bosch to produce ammonia.</t>
  </si>
  <si>
    <t>Natural Gas ATR + CCS + ammonia synthesis</t>
  </si>
  <si>
    <t>Natural Gas ATR + CCS</t>
  </si>
  <si>
    <t>Oversized ATR + CCS</t>
  </si>
  <si>
    <t>Natural Gas SMR + CCS (process emissions only) + ammonia synthesis</t>
  </si>
  <si>
    <t>SMR + CCS (process CO2)</t>
  </si>
  <si>
    <t>Natural Gas SMR + CCS + ammonia synthesis</t>
  </si>
  <si>
    <t>Natural Gas SMR + CCS</t>
  </si>
  <si>
    <t>A CCS unit is added to the 'conventional gas + ammonia synthesis' business case.</t>
  </si>
  <si>
    <t>Coal Gasification+ CCS + ammonia synthesis</t>
  </si>
  <si>
    <t>Coal Gasification+ CCS</t>
  </si>
  <si>
    <t>A CCS unit is added to the 'conventional coal + ammonia synthesis' business case.</t>
  </si>
  <si>
    <t>Electrolyser + SMR + ammonia synthesis</t>
  </si>
  <si>
    <t>Electrolyser + SMR</t>
  </si>
  <si>
    <t>The plant ammonia production is kept unchanged, but 10% of the hydrogen feed to the synthesis is produced by an electrolyzer. The existing synthesis gas frontend operation is optimized to this new operating point. A 'small' electrolyser is coupled with the synthesis section of the existing ammonia plant 'de-bottlenecking' (optimising the hydrogen flow) in the plant.  This lever is not as efficient, but is one of the only technologies currently available to decarbonise ammonia production.</t>
  </si>
  <si>
    <t>Electrolyser + Coal Gasification + ammonia synthesis</t>
  </si>
  <si>
    <t>Electrolyser + Coal</t>
  </si>
  <si>
    <t>Same as for electrolyser + SMR + ammonia synthesis but for coal gasification instead</t>
  </si>
  <si>
    <t>GHR + CCS + ammonia synthesis</t>
  </si>
  <si>
    <t>Natural gas GHR + CCS</t>
  </si>
  <si>
    <t xml:space="preserve">GHR = gas heat reformer. CO2 is captured during the steam reformation process of natural gas. The design concept for carbon capture involves installing a gas heated reformer in parallel with the autothermal reformer. The CO2 is generated at high pressure, making it more efficient than if released at low pressure in a steam reformer fluegas. </t>
  </si>
  <si>
    <t>Electrolyser - grid PPA + ammonia synthesis</t>
  </si>
  <si>
    <t>Electrolyser - grid PPA</t>
  </si>
  <si>
    <t>Electricity and water are used as Raw materials for an electrolyser to produce hydrogen. Nitrogen is 'provided' from an air separation unit. Nitrogen and hydrogen are used as input into the Haber-Bosch to produce ammonia.</t>
  </si>
  <si>
    <t>Electrolyser - dedicated VRES + grid PPA + ammonia synthesis</t>
  </si>
  <si>
    <t>Electrolyser - PPA + VRE</t>
  </si>
  <si>
    <t>Electrolyser - dedicated VRES + H2 storage - geological + ammonia synthesis</t>
  </si>
  <si>
    <t>Electrolyser - VRE + geo H2</t>
  </si>
  <si>
    <t>Electrolyser - dedicated VRES + H2 storage - pipeline + ammonia synthesis</t>
  </si>
  <si>
    <t>Electrolyser - VRE + pip H2</t>
  </si>
  <si>
    <t>Biomass Digestion + ammonia synthesis</t>
  </si>
  <si>
    <t>Biomass Digestion</t>
  </si>
  <si>
    <t xml:space="preserve">Biomass based ammonia production consists of two largely separate steps: diges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wet biomass, digestion is used. </t>
  </si>
  <si>
    <t>Biomass Gasification + ammonia synthesis</t>
  </si>
  <si>
    <t>Biomass Gasification</t>
  </si>
  <si>
    <t>Biomass based ammonia production consists of two largely separate steps: gasification with oxygen and steam and subsequent production of hydrogen from the produced syngas; ammonia production with the Haber-Bosch process from hydrogen and
nitrogen. In an interview it was verified that biomass based ammonia production is best split into two separate technologies as they differ completely technically speaking. It depends on the amount of water in biomass which technology is chosen. For dry biomass, gasification is used. 
Mike: Biomass gasification units are fairly small, which hurts the capital per unit capacity, and more complex than conventional syngas units, so it is a double whammy. Natural gas plants use steam reformers, ammonia plants have gasifiers which are differnt things altogether. You have to do a lot more shift with gasifiers, which hurts on both Capex and opex.</t>
  </si>
  <si>
    <t>ESMR Gas + CCS + ammonia synthesis</t>
  </si>
  <si>
    <t>ESMR + CCS</t>
  </si>
  <si>
    <t>This is the exact same technology as 'SMR gas + CCS + ammonia synthesis', apart from the fact that the steam reformer is not heated using natural gas, but using electricity (E-SMR)</t>
  </si>
  <si>
    <t>Methane Pyrolysis + ammonia synthesis</t>
  </si>
  <si>
    <t>methane pyrolysis</t>
  </si>
  <si>
    <t>Waste to ammonia</t>
  </si>
  <si>
    <t>waste to ammonia</t>
  </si>
  <si>
    <t>conventional</t>
  </si>
  <si>
    <t>Waste Water to ammonium nitrate</t>
  </si>
  <si>
    <t>wastewater to AN</t>
  </si>
  <si>
    <t>Data sources</t>
  </si>
  <si>
    <t>Source name</t>
  </si>
  <si>
    <t>Full source</t>
  </si>
  <si>
    <t>Link</t>
  </si>
  <si>
    <t>Worell et al. (2000)</t>
  </si>
  <si>
    <t>Ernst Worrell, Dian Phylipsen, Dan Einstein, and Nathan Martin (2000) Energy Use and Energy Intensity of the U.S. Chemical Industry</t>
  </si>
  <si>
    <t>https://www.osti.gov/servlets/purl/773773</t>
  </si>
  <si>
    <t>Fasihi et al. (2021)</t>
  </si>
  <si>
    <t>Mahdi Fasihi, Robert Weiss, Jouni Savolainen, Christian Breyer (2021) Global potential of green ammonia based on hybrid PV-wind power plants</t>
  </si>
  <si>
    <t>https://www.sciencedirect.com/science/article/pii/S0306261920315750#b0090</t>
  </si>
  <si>
    <t>IEA (2019) Future of H2</t>
  </si>
  <si>
    <t>IEA (2019) The Future of Hydrogen</t>
  </si>
  <si>
    <t>https://iea.blob.core.windows.net/assets/9e3a3493-b9a6-4b7d-b499-7ca48e357561/The_Future_of_Hydrogen.pdf</t>
  </si>
  <si>
    <t>https://iea.blob.core.windows.net/assets/a02a0c80-77b2-462e-a9d5-1099e0e572ce/IEA-The-Future-of-Hydrogen-Assumptions-Annex.pdf</t>
  </si>
  <si>
    <t>IETD Ammonia Benchmarks</t>
  </si>
  <si>
    <t>Industrial Efficiency Technology Database - Ammonia Benchmarks (accessed 09/02/22)</t>
  </si>
  <si>
    <t>http://www.iipinetwork.org/wp-content/Ietd/content/ammonia.html#benchmarks</t>
  </si>
  <si>
    <t>IEA ATR</t>
  </si>
  <si>
    <t>IEA (2021) Ammonia Technology Roadmap</t>
  </si>
  <si>
    <t>https://iea.blob.core.windows.net/assets/6ee41bb9-8e81-4b64-8701-2acc064ff6e4/AmmoniaTechnologyRoadmap.pdf</t>
  </si>
  <si>
    <t>ETC H2</t>
  </si>
  <si>
    <t>Energy Transitions Commission, "Making the Hydrogen Economy Possible: Accelerating Clean Hydrogen in an Electrified Economy", Version 1.2 (April 2021)</t>
  </si>
  <si>
    <t>Topsoe (2020)</t>
  </si>
  <si>
    <t>ALFA LAVAL, HAFNIA, HALDOR TOPSOE, VESTAS, SIEMENS GAMESA (2020) Ammonfuel – an industrial view of ammonia as a marine fuel</t>
  </si>
  <si>
    <t>DECHEMA (2017)</t>
  </si>
  <si>
    <t>Bazzanella A and Ausfelder F. (2017). Low carbon energy and feedstock for the European chemical industry. Frankfurt am Main: DECHEMA Gesellschaft für Chemische Technik und Biotechnologie e.V.</t>
  </si>
  <si>
    <t xml:space="preserve">https://dechema.de/dechema_media/Downloads/Positionspapiere/Technology_study_Low_carbon_energy_and_feedstock_for_the_European_chemical_industry.pdf </t>
  </si>
  <si>
    <t>Kholod et al. (2020)</t>
  </si>
  <si>
    <t>Nazar Kholod, Meredydd Evans, Raymond C. Pilcher, Volha Roshchanka, Felicia Ruiz, Michael Coté, Ron Collings (2020) Global methane emissions from coal mining to continue growing even with declining coal production</t>
  </si>
  <si>
    <t xml:space="preserve">https://www.sciencedirect.com/science/article/pii/S0959652620305369 </t>
  </si>
  <si>
    <t>IFS 2018</t>
  </si>
  <si>
    <t>Antione Hoxha, Bjarne Christensen, (2018) THE CARBON FOOTPRINT OF FERTILISER PRODUCTION: REGIONAL REFERENCE VALUES</t>
  </si>
  <si>
    <t xml:space="preserve">https://www.fertilizerseurope.com/wp-content/uploads/2020/01/The-carbon-footprint-of-fertilizer-production_Regional-reference-values.pdf </t>
  </si>
  <si>
    <t>Sanchez et al (2019)</t>
  </si>
  <si>
    <t>Antonio Sánchez, Mariano Martín*, and Pastora Vega (2019) Biomass Based Sustainable Ammonia Production: Digestion vs Gasification</t>
  </si>
  <si>
    <t>https://pubs.acs.org/doi/full/10.1021/acssuschemeng.9b01158#</t>
  </si>
  <si>
    <t>Batool et al. (2019)</t>
  </si>
  <si>
    <t>M. Batool, W. Wetzels (2019) DECARBONISATION OPTIONS FOR THE DUTCH FERTILISER INDUSTRY</t>
  </si>
  <si>
    <t>Wood (2020)</t>
  </si>
  <si>
    <t>Wood (2020) Hydrogen Supply Programme – Novel Steam Methane / Gas Heated Reformer</t>
  </si>
  <si>
    <t xml:space="preserve">https://assets.publishing.service.gov.uk/government/uploads/system/uploads/attachment_data/file/866384/Phase_1_-_Wood_-_Novel_Steam_Methane__Gas_Heated_Reformer.pdf </t>
  </si>
  <si>
    <t>Smith et al. (2021)</t>
  </si>
  <si>
    <t>Smith et al. (2021), Current and future role of Haber-Bosch ammonia in a carbon-free energy landscape.</t>
  </si>
  <si>
    <t xml:space="preserve">https://pubs.rsc.org/en/content/articlelanding/2020/ee/c9ee02873k </t>
  </si>
  <si>
    <t>Parkinson et al. (2017)</t>
  </si>
  <si>
    <t>Parkinson, Brett; Matthews, Joshua W. ; McConnaughy, Thomas B.; Upham, D. Chester ; McFarland, Eric W.  (2017) Techno-Economic Analysis of Methane Pyrolysis in Molten Metals: Decarbonizing Natural Gas</t>
  </si>
  <si>
    <t xml:space="preserve"> https://www.osti.gov/pages/biblio/1533129 </t>
  </si>
  <si>
    <t>IEA GHR 2021</t>
  </si>
  <si>
    <t>IEA (2021) Global Hydrogen Review</t>
  </si>
  <si>
    <t xml:space="preserve">https://iea.blob.core.windows.net/assets/5bd46d7b-906a-4429-abda-e9c507a62341/GlobalHydrogenReview2021.pdf </t>
  </si>
  <si>
    <t xml:space="preserve">https://iea.blob.core.windows.net/assets/2ceb17b8-474f-4154-aab5-4d898f735c17/IEAGHRassumptions_final.pdf </t>
  </si>
  <si>
    <t>Zeng 2014</t>
  </si>
  <si>
    <t xml:space="preserve">Cai Zeng (2014) Overview of China Ammonia Industry </t>
  </si>
  <si>
    <t>Morgan (2013)</t>
  </si>
  <si>
    <t xml:space="preserve">Morgan (2013) Techno-E echno-Economic F conomic Feasibility Study of Ammonia Plants P easibility Study of Ammonia Plants Powered by Offshore Wind </t>
  </si>
  <si>
    <t xml:space="preserve">https://scholarworks.umass.edu/open_access_dissertations/697/ </t>
  </si>
  <si>
    <t>Budzianowki (2015)</t>
  </si>
  <si>
    <t>Wojciech M.Budzianowskia, Dominika A.Budzianowska (2015) Economic analysis of biomethane and bioelectricity generation from biogas using different support schemes and plant configurations</t>
  </si>
  <si>
    <t xml:space="preserve">https://www.sciencedirect.com/science/article/abs/pii/S0360544215007070 </t>
  </si>
  <si>
    <t>NREL (2011)</t>
  </si>
  <si>
    <t>NREL (2011) Hydrogen Production Cost Estimate Using Biomass Gasification</t>
  </si>
  <si>
    <t xml:space="preserve">https://www.energy.gov/sites/default/files/2014/03/f9/51726.pdf </t>
  </si>
  <si>
    <t>Zornitza. (2014)</t>
  </si>
  <si>
    <t xml:space="preserve">Kirova-Yordanova, Zornitza. (2014). Exergy Analysis of Urea Production Plants. </t>
  </si>
  <si>
    <t xml:space="preserve">https://www.researchgate.net/publication/266928907_Exergy_Analysis_of_Ammonium_Nitrate_Production_Plants </t>
  </si>
  <si>
    <t>YARA (2018)</t>
  </si>
  <si>
    <t>Yara (2018) Yara International ASA Capital Markets Day and 4Q 2017 results</t>
  </si>
  <si>
    <t xml:space="preserve">https://www.yara.com/siteassets/investors/057-reports-and-presentations/capital-markets-day/2018/2018-02-08_cmd_presentation_without_notes.pdf </t>
  </si>
  <si>
    <t>EU Ref doc (2007)</t>
  </si>
  <si>
    <t>EU (2007) Reference Document on Best Available Techniques for the Manufacture of Large Volume Inorganic Chemicals - Ammonia, Acids and Fertilisers</t>
  </si>
  <si>
    <t>https://eippcb.jrc.ec.europa.eu/sites/default/files/2019-11/lvic_aaf.pdf</t>
  </si>
  <si>
    <t>Coalition for negative emissions (2021)</t>
  </si>
  <si>
    <t>Coalition for negative emissions (2021) The case for negative emissions</t>
  </si>
  <si>
    <t xml:space="preserve">https://coalitionfornegativeemissions.org/wp-content/uploads/2021/06/The-Case-for-Negative-Emissions-Coalition-for-Negative-Emissions-report-FINAL-2021-06-30.pdf </t>
  </si>
  <si>
    <t>Sagberg (2000)</t>
  </si>
  <si>
    <t>P. Sagberg and K. Grundnes Berg (2000) Cost optimisation of nitrogen removal in a compact nitrogen and phosphorus WWTP</t>
  </si>
  <si>
    <t>Antonetti et al. (2017)</t>
  </si>
  <si>
    <t>Antonetti et al. (2017) Waste to chemicals for a circular economy: the case of urea production (waste-to-urea)</t>
  </si>
  <si>
    <t>Iddya et al. (2020)</t>
  </si>
  <si>
    <t>Iddya et al. (2020) Efficient ammonia recovery from wastewater using electrically conducting gas stripping membranes</t>
  </si>
  <si>
    <t>https://pubs.rsc.org/en/content/articlelanding/2020/en/c9en01303b</t>
  </si>
  <si>
    <t>EPA Emissions Factors</t>
  </si>
  <si>
    <t>EPA Emission Factors for Greenhouse Gas Inventories</t>
  </si>
  <si>
    <t xml:space="preserve">https://www.epa.gov/sites/default/files/2015-07/documents/emission-factors_2014.pdf </t>
  </si>
  <si>
    <t>IEAGHG SMR 2017</t>
  </si>
  <si>
    <t>IEAGHG Technical Report 2017-02 Techno-Economical Evaluation of SMR based standalone hydrogen plant with CCS</t>
  </si>
  <si>
    <t xml:space="preserve">https://ieaghg.org/exco_docs/2017-02.pdf </t>
  </si>
  <si>
    <t>ERA-Net ACT project</t>
  </si>
  <si>
    <t>Enabling a Low-Carbon Economy via Hydrogen and CCS</t>
  </si>
  <si>
    <t xml:space="preserve">https://www.sintef.no/globalassets/project/elegancy/deliverables/elegancy_d5.2.2_rotterdam_h2-production_integration.pdf </t>
  </si>
  <si>
    <t>IPCC 2019 Ch11</t>
  </si>
  <si>
    <t>IPCC (2019) Chapter 11: N2O Emissions from managed soils, and CO2 emissions from lime and urea application, 2019 Refinement to the 2006 IPCC Guidelines for National Greenhouse Gas Inventories</t>
  </si>
  <si>
    <t xml:space="preserve">https://www.ipcc-nggip.iges.or.jp/public/2019rf/pdf/4_Volume4/19R_V4_Ch11_Soils_N2O_CO2.pdf </t>
  </si>
  <si>
    <t>IPCC 2006 Ch11</t>
  </si>
  <si>
    <t>IPCC (2006) Chapter 11: N2O Emissions from managed soils, and CO2 emissions from lime and urea application</t>
  </si>
  <si>
    <t xml:space="preserve">https://www.ipcc-nggip.iges.or.jp/public/2006gl/pdf/4_Volume4/V4_11_Ch11_N2O&amp;CO2.pdf </t>
  </si>
  <si>
    <t>2006 IPCC Guidelines for National Greenhouse Gas Inventories</t>
  </si>
  <si>
    <t xml:space="preserve">IPCC (2006) Chapter 2: Stationary Combustion </t>
  </si>
  <si>
    <t xml:space="preserve">https://www.ipcc-nggip.iges.or.jp/public/2006gl/pdf/2_Volume2/V2_2_Ch2_Stationary_Combustion.pdf </t>
  </si>
  <si>
    <t>IPCC WG3 AR5</t>
  </si>
  <si>
    <t>IPCC (2014) Annex II: Metrics &amp; Methodology. In: Climate Change 2014: Mitigation of Climate Change. Contribution of Working Group III to the Fifth Assessment Report of the Intergovernmental Panel on Climate Change</t>
  </si>
  <si>
    <t>https://www.ipcc.ch/site/assets/uploads/2018/02/ipcc_wg3_ar5_annex-ii.pdf</t>
  </si>
  <si>
    <t>Element Energy (2018)</t>
  </si>
  <si>
    <t>Element Energy (2018) Hydrogen supply chain evidence base</t>
  </si>
  <si>
    <t>https://assets.publishing.service.gov.uk/government/uploads/system/uploads/attachment_data/file/760479/H2_supply_chain_evidence_-_publication_version.pdf</t>
  </si>
  <si>
    <t>BEIS (2021)</t>
  </si>
  <si>
    <t>BEIS (2021) Hydrogen production costs 2021</t>
  </si>
  <si>
    <t>https://www.gov.uk/government/publications/hydrogen-production-costs-2021</t>
  </si>
  <si>
    <t>Regions and mapping of all regions to low/high/standard Capex</t>
  </si>
  <si>
    <t>Biomethane SMR + ammonia synthesis</t>
  </si>
  <si>
    <t>Global</t>
  </si>
  <si>
    <t>Standard</t>
  </si>
  <si>
    <t>High</t>
  </si>
  <si>
    <t>China</t>
  </si>
  <si>
    <t>Low</t>
  </si>
  <si>
    <t>Rest of Asia</t>
  </si>
  <si>
    <t>North America</t>
  </si>
  <si>
    <t>Russia</t>
  </si>
  <si>
    <t>Europe</t>
  </si>
  <si>
    <t>India</t>
  </si>
  <si>
    <t>Middle East</t>
  </si>
  <si>
    <t>Africa</t>
  </si>
  <si>
    <t>Latin America</t>
  </si>
  <si>
    <t>Oceania</t>
  </si>
  <si>
    <t>Brazil</t>
  </si>
  <si>
    <t>Saudi Arabia</t>
  </si>
  <si>
    <t>Namibia</t>
  </si>
  <si>
    <t>Australia</t>
  </si>
  <si>
    <t>Output for python model</t>
  </si>
  <si>
    <t>This is the product that you are producing. Only the relevant products should appear here</t>
  </si>
  <si>
    <t>This is the production technology</t>
  </si>
  <si>
    <t>Sector</t>
  </si>
  <si>
    <t>Product</t>
  </si>
  <si>
    <t>Shorthand</t>
  </si>
  <si>
    <t>Origin Technology</t>
  </si>
  <si>
    <t>Decommissioned</t>
  </si>
  <si>
    <t>All products</t>
  </si>
  <si>
    <t>All</t>
  </si>
  <si>
    <t>AN</t>
  </si>
  <si>
    <t>New-build</t>
  </si>
  <si>
    <t>Do we need these?</t>
  </si>
  <si>
    <t>Technology Origin</t>
  </si>
  <si>
    <t>Year</t>
  </si>
  <si>
    <t>Region</t>
  </si>
  <si>
    <t>Technology destination</t>
  </si>
  <si>
    <t>NH3</t>
  </si>
  <si>
    <t>Country</t>
  </si>
  <si>
    <t>coordinates</t>
  </si>
  <si>
    <t>technology_origin</t>
  </si>
  <si>
    <t>annual_production_capacity</t>
  </si>
  <si>
    <t>year_commissioned</t>
  </si>
  <si>
    <t>capacity_utilisation_factor</t>
  </si>
  <si>
    <t>OUTPUT</t>
  </si>
  <si>
    <t>Metric type</t>
  </si>
  <si>
    <t>Annual_production_capacity</t>
  </si>
  <si>
    <t>Annual_production</t>
  </si>
  <si>
    <t>Production</t>
  </si>
  <si>
    <t>MtpANH3</t>
  </si>
  <si>
    <t>Scenario</t>
  </si>
  <si>
    <t>Units</t>
  </si>
  <si>
    <t>BAU</t>
  </si>
  <si>
    <t>Mt NH3</t>
  </si>
  <si>
    <t>Rest of Asia and Pacific</t>
  </si>
  <si>
    <t>low, high applies to Capex, only applicable to technologies with different Capex in different regions. All other values should be classified as 'Standard'</t>
  </si>
  <si>
    <t>only relevant for electrolyser business cases where mix between grid PPA and dedicated renewables varies</t>
  </si>
  <si>
    <t>Only use standardized units and metrics from the unit list in this sheet</t>
  </si>
  <si>
    <t xml:space="preserve">Only used for renovation Capex as this is dependent on which technology is being retrofitted </t>
  </si>
  <si>
    <t>Filled automatically</t>
  </si>
  <si>
    <t>Helper column</t>
  </si>
  <si>
    <t>Only for selected inputs - see unit list</t>
  </si>
  <si>
    <t>Years</t>
  </si>
  <si>
    <t>Low/High/Standard</t>
  </si>
  <si>
    <t>Renovation from</t>
  </si>
  <si>
    <t>Standard unit</t>
  </si>
  <si>
    <t>is single input?</t>
  </si>
  <si>
    <t>Single input</t>
  </si>
  <si>
    <t>Column</t>
  </si>
  <si>
    <t>Row</t>
  </si>
  <si>
    <t>Tab</t>
  </si>
  <si>
    <t>Single value</t>
  </si>
  <si>
    <t>N</t>
  </si>
  <si>
    <t>Fixed Opex</t>
  </si>
  <si>
    <t>Please put these not as fixed, but as yearly ones - efficiencies might change over time (especially for electrolyser based production)</t>
  </si>
  <si>
    <t>Natural Gas SMR + HB</t>
  </si>
  <si>
    <t>Natural Gas ATR + HB</t>
  </si>
  <si>
    <t>Coal Gasification + HB</t>
  </si>
  <si>
    <t>Biomass​ - solid</t>
  </si>
  <si>
    <t>Biogas</t>
  </si>
  <si>
    <t>Scope</t>
  </si>
  <si>
    <t>Emissivity type</t>
  </si>
  <si>
    <t>Fossil</t>
  </si>
  <si>
    <t>Bio</t>
  </si>
  <si>
    <t>3_upstream</t>
  </si>
  <si>
    <t>3_downstream</t>
  </si>
  <si>
    <t>BAU,LC</t>
  </si>
  <si>
    <t>FA</t>
  </si>
  <si>
    <t>Low/ High/ Standard</t>
  </si>
  <si>
    <t>Proportion of H2 produced via electrolysis</t>
  </si>
  <si>
    <t>Efficiency</t>
  </si>
  <si>
    <t>Electrolyser efficiency</t>
  </si>
  <si>
    <t>kWh/tH2</t>
  </si>
  <si>
    <t>CAPEX ($/tNH3)</t>
  </si>
  <si>
    <t>Current source (IEA, IEAGHG, BEIS)</t>
  </si>
  <si>
    <t>Jacobs (2018)</t>
  </si>
  <si>
    <t>H21 North of Engand 2018</t>
  </si>
  <si>
    <t>Conversion of £/kW to $/tNH3</t>
  </si>
  <si>
    <t xml:space="preserve">SMR + CCS </t>
  </si>
  <si>
    <t>ATR + CCS</t>
  </si>
  <si>
    <t xml:space="preserve">GHR + CCS </t>
  </si>
  <si>
    <t>Gas consumption (GJ/tNH3)</t>
  </si>
  <si>
    <t>Jacobs/Element energy (2018)</t>
  </si>
  <si>
    <t>Conversion of kWH/kWh of H2 to GJ/tNH3</t>
  </si>
  <si>
    <t>Conversion of MW nat gas to GJ/tNH3</t>
  </si>
  <si>
    <t>H2 cost ($/kg H2)</t>
  </si>
  <si>
    <t>Technical and cost assumptions (2020 real prices)</t>
  </si>
  <si>
    <t xml:space="preserve">Alkaline </t>
  </si>
  <si>
    <t>Proton Exchange Membrane (PEM)</t>
  </si>
  <si>
    <t>Solid Oxide Electrolysis (SOE)</t>
  </si>
  <si>
    <t>Steam Methane Reformation with CCUS</t>
  </si>
  <si>
    <t>Autothermal Reformation with CCUS</t>
  </si>
  <si>
    <t>Autothermal Reformation with 
Gas Heated Reformer with CCUS</t>
  </si>
  <si>
    <t>Biomass Gasification with CCUS</t>
  </si>
  <si>
    <t>Commissioning Year</t>
  </si>
  <si>
    <t>Reference plant size</t>
  </si>
  <si>
    <t>MW</t>
  </si>
  <si>
    <t>Availability/Maximum load factor</t>
  </si>
  <si>
    <t>CO2 capture rate</t>
  </si>
  <si>
    <t>Thermal conversion efficiency
(kWh input fuel or heat / kWh H2 HHV)*</t>
  </si>
  <si>
    <t>kWh input fuel or heat (HHV) per 
kWh H2 HHV output</t>
  </si>
  <si>
    <t>Medium</t>
  </si>
  <si>
    <t>Electrical conversion efficiency 
(kWhe/ kWh H2 HHV)*</t>
  </si>
  <si>
    <t>kWh electric input per 
kWh H2 HHV output</t>
  </si>
  <si>
    <t>Operating lifetime</t>
  </si>
  <si>
    <t>CAPEX</t>
  </si>
  <si>
    <t>£/kW H2 HHV</t>
  </si>
  <si>
    <t>Construction period</t>
  </si>
  <si>
    <t>Construction phasing 
(% spent in each year)</t>
  </si>
  <si>
    <t>Year 1</t>
  </si>
  <si>
    <t>Year 2</t>
  </si>
  <si>
    <t>Year 3</t>
  </si>
  <si>
    <t>£/KW H2 HHV/year</t>
  </si>
  <si>
    <t>Variable OPEX</t>
  </si>
  <si>
    <t>£/KWh H2 HHV</t>
  </si>
  <si>
    <t>Hurdle Rate</t>
  </si>
  <si>
    <t xml:space="preserve">* To create a high tech cost and efficiency scenario, high CAPEX and OPEX needs to be paired with low efficiency. </t>
  </si>
  <si>
    <t>tH2/year</t>
  </si>
  <si>
    <t>t NH3/year</t>
  </si>
  <si>
    <t>GJ/tNH3</t>
  </si>
  <si>
    <t xml:space="preserve">USD/t H2 </t>
  </si>
  <si>
    <t>USD/t NH3</t>
  </si>
  <si>
    <t>Assumptions</t>
  </si>
  <si>
    <t>H2 energy density (kWh/kg) HHV</t>
  </si>
  <si>
    <t>kWh/kg</t>
  </si>
  <si>
    <t>£ to USD conversion</t>
  </si>
  <si>
    <t>USD/GBP</t>
  </si>
  <si>
    <t>Tonnes of H2 per tonne of ammonia</t>
  </si>
  <si>
    <t>tH2/tNH3</t>
  </si>
  <si>
    <t>kWh to GJ</t>
  </si>
  <si>
    <t>GJ/kWh</t>
  </si>
  <si>
    <t xml:space="preserve">Technology: </t>
  </si>
  <si>
    <t xml:space="preserve">Version: </t>
  </si>
  <si>
    <t>For 'Business case OPEX&amp;Capex' sheet - in exact same format as it will appear in the output sheet</t>
  </si>
  <si>
    <t>Only use standardized units and metrics from the unit list in this table. Not necessary to do elsewhere in the sheet</t>
  </si>
  <si>
    <t>Inputs from the calculations-----&gt;</t>
  </si>
  <si>
    <t>Output sheet?</t>
  </si>
  <si>
    <t>Rennovation from</t>
  </si>
  <si>
    <t>Tests of business cases</t>
  </si>
  <si>
    <t>Test region:</t>
  </si>
  <si>
    <t>Low/High/Standard Capex:</t>
  </si>
  <si>
    <t>LCOA Calculation:</t>
  </si>
  <si>
    <t>Source</t>
  </si>
  <si>
    <t>CRF</t>
  </si>
  <si>
    <t>USD/tNH3</t>
  </si>
  <si>
    <t>Discount factor</t>
  </si>
  <si>
    <t>Variable Opex</t>
  </si>
  <si>
    <t>LCOA - greenfield</t>
  </si>
  <si>
    <t>TCO Calculation - 2020</t>
  </si>
  <si>
    <t>Total OPEX</t>
  </si>
  <si>
    <t>Discounted OPEX</t>
  </si>
  <si>
    <t>NPV of all costs</t>
  </si>
  <si>
    <t>total USD/tpANH3 installed</t>
  </si>
  <si>
    <t>TCO - greenfield</t>
  </si>
  <si>
    <t>USD/tNH3 (produced)</t>
  </si>
  <si>
    <t>Variable Opex calcs</t>
  </si>
  <si>
    <t>Scope 1 emissions</t>
  </si>
  <si>
    <t>tCO2/tNH3</t>
  </si>
  <si>
    <t>Total emissions</t>
  </si>
  <si>
    <t>Calculations to get to the standardized outputs</t>
  </si>
  <si>
    <t>All calculations below - you can be free format here, but please be specific which sources lead to which inputs</t>
  </si>
  <si>
    <t>dummy</t>
  </si>
  <si>
    <t>Mike Muskett estimate</t>
  </si>
  <si>
    <t>From paper: "Typical modern large-scale NH3 plants have production capacity of 1000–2000 tons of NH3 per day [2], and new plants are designed for capacities reaching 3000 tons of NH3 per day equivalent to 1,000,000 t/year."</t>
  </si>
  <si>
    <t xml:space="preserve">Mentioned in table A1 as lifetime of the ammonia synthesis unit. </t>
  </si>
  <si>
    <t>Capex and Fixed OPEX</t>
  </si>
  <si>
    <t>total USD/tpANH3</t>
  </si>
  <si>
    <t>Assumptions Anex pg.5, assume ASU included</t>
  </si>
  <si>
    <t>% of Capex</t>
  </si>
  <si>
    <t>Assumptions Anex pg.5</t>
  </si>
  <si>
    <t>USD/tpANH3</t>
  </si>
  <si>
    <t>from feedstock and energy inputs</t>
  </si>
  <si>
    <t>Assumptions Anex pg.4</t>
  </si>
  <si>
    <t>Difference between cost of coal gasification and cost of coal gasification+ CCS; Cost of CCS unit only</t>
  </si>
  <si>
    <t xml:space="preserve">Fixed OPEX plus cost of MEA, MEA sludge etc. </t>
  </si>
  <si>
    <t>ammonia synthesis</t>
  </si>
  <si>
    <t xml:space="preserve">Process  and flue gas emissions </t>
  </si>
  <si>
    <t>MEA, MEA sludge etc.</t>
  </si>
  <si>
    <t>CCS specific</t>
  </si>
  <si>
    <t>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CRF is not a percentage+ slightly adjusted formula</t>
  </si>
  <si>
    <t>Question: is the technology decision based on LCOA or total cost of ownership/NPV?</t>
  </si>
  <si>
    <t>Response: the decision will be based on TCO I believe</t>
  </si>
  <si>
    <t xml:space="preserve">Pg. 9 </t>
  </si>
  <si>
    <t>SMR</t>
  </si>
  <si>
    <t>Natural Gas ATR + ammonia synthesis</t>
  </si>
  <si>
    <t>Scope 1 emissions - no CCS</t>
  </si>
  <si>
    <t>same as SMR case</t>
  </si>
  <si>
    <t>TPC is 40 million EUR for a plant which produces 8.994 t H2/h and operates for 8322 hours a year - converted into USD and into per tonnes of NH3 (case 1A)</t>
  </si>
  <si>
    <t xml:space="preserve">Process emissions </t>
  </si>
  <si>
    <t>total USD/tCO2</t>
  </si>
  <si>
    <t>Natural gas SMR + CCS + ammonia synthesis</t>
  </si>
  <si>
    <t>process + flue gas</t>
  </si>
  <si>
    <t>Captured emissions</t>
  </si>
  <si>
    <t>Cost of SMR plus CCS Capex</t>
  </si>
  <si>
    <t>Cost of CCS only</t>
  </si>
  <si>
    <t>TPC is 305.33 million EUR for a SMR plant with CCS plant which produces 8.994 t H2/h and operates for 8322 hours a year - converted into USD and into per tonnes of NH3</t>
  </si>
  <si>
    <t>Natural gas ATR + CCS + ammonia synthesis</t>
  </si>
  <si>
    <t>Share CAPEX</t>
  </si>
  <si>
    <t>Share OPEX</t>
  </si>
  <si>
    <t>Pg. 9</t>
  </si>
  <si>
    <t>standard</t>
  </si>
  <si>
    <t>ATR</t>
  </si>
  <si>
    <t>Cost of CCS per tonne of CO2 multiplied by emissions</t>
  </si>
  <si>
    <t>oversized ATR</t>
  </si>
  <si>
    <t>CAPEX of ATR per tonne of H2 that is synthesised into ammonia converted to per tonne ammonia</t>
  </si>
  <si>
    <t>Cost of CCS per tonne of CO2 multiplied by CO2 emissions per tonne of ammonia</t>
  </si>
  <si>
    <t>process emissions that are passed through the capture unit per tonne of ammonia produced</t>
  </si>
  <si>
    <t>total USD/tpAH2</t>
  </si>
  <si>
    <t>CAPEX of ATR per tonne of H2 produced</t>
  </si>
  <si>
    <t>CAPEX of ATR per tonne of H2 that is synthesised into ammonia</t>
  </si>
  <si>
    <t>Process</t>
  </si>
  <si>
    <t>ALL</t>
  </si>
  <si>
    <t>GJ/t H2</t>
  </si>
  <si>
    <t>assumed same as Nat Gas ATR</t>
  </si>
  <si>
    <t>pg. 43 of source - yearly electricity consumption is 365 GWh/ year for a plant of 875 kt capacity. This translates to 1.6 GJ/Tnh3 of electricty for the whole process. Subtracting electricity used elsewhere, 0.6 GJ/t NH3 is left</t>
  </si>
  <si>
    <t>general</t>
  </si>
  <si>
    <t>table 1.2 pg. 33</t>
  </si>
  <si>
    <t xml:space="preserve">Hydrogen replaces natural gas as a fuel: </t>
  </si>
  <si>
    <t xml:space="preserve">Hydrogen </t>
  </si>
  <si>
    <t>tH2 burned/ t H2 fed to ammonia synthesis unit</t>
  </si>
  <si>
    <t xml:space="preserve">So natural gas feedstock and power in ATR should increase by 10% </t>
  </si>
  <si>
    <t>electrolyser + gasification unit (including ammonia synthesis)</t>
  </si>
  <si>
    <t>cost of electrolyser only</t>
  </si>
  <si>
    <t>Electrolyser</t>
  </si>
  <si>
    <t>The additional total sum of capital investment
pg.23 "cost and fixed operating costs for the revamp is estimated to be in the range of 80-130 USD/MT"</t>
  </si>
  <si>
    <t>Coal gasification unit</t>
  </si>
  <si>
    <t xml:space="preserve">same as coal gasification Capex </t>
  </si>
  <si>
    <t>Electrolyser only</t>
  </si>
  <si>
    <t xml:space="preserve">same as SMR Capex </t>
  </si>
  <si>
    <t>Revamp Electrolyser + ATR + ammonia synthesis</t>
  </si>
  <si>
    <t xml:space="preserve">same as ATR Capex </t>
  </si>
  <si>
    <t xml:space="preserve">"Once proven at pilot level, Wood intends to develop a standard Blue Hydrogen offering in a range of capacities that fits the market. This may, for example, include
designs at capacities of 50, 100 and 150 kNm³/h. " The capacity of a conventional plant is 100,000 NM3/h. So it seems like a logical assumption that the capacity of an GHR is equal to a conventional plant. </t>
  </si>
  <si>
    <t>60% price of SMR + CCS (full)</t>
  </si>
  <si>
    <t>60% price of SMR + CCS (flue gas only)</t>
  </si>
  <si>
    <t>GHR</t>
  </si>
  <si>
    <t>process and flue gas emissions per tonne of ammonia</t>
  </si>
  <si>
    <t>same as SMR + CCS case</t>
  </si>
  <si>
    <t>Reference given for large scale ammonia synthesis plant in this paper (400 kt NH3/annum divided by 365). Verified with Mike Muskett.</t>
  </si>
  <si>
    <t xml:space="preserve">from MCC data </t>
  </si>
  <si>
    <t>ASU</t>
  </si>
  <si>
    <t>Electolyser</t>
  </si>
  <si>
    <t>convert from USD/kW to USD/tNH3 by dividing by number of load hours and multiplying by efficiency and by ratio of H2 to NH3</t>
  </si>
  <si>
    <t>USD/kW</t>
  </si>
  <si>
    <t>Shared assumptions H2 model</t>
  </si>
  <si>
    <t>Electrolyser load factor</t>
  </si>
  <si>
    <t>equal to plant capacity factor</t>
  </si>
  <si>
    <t>Additional CAPEX for stack replacements</t>
  </si>
  <si>
    <t>see stack replacement tab</t>
  </si>
  <si>
    <t>Electrolyser sizing</t>
  </si>
  <si>
    <t>Hydrogen delivered per second</t>
  </si>
  <si>
    <t>kg/s</t>
  </si>
  <si>
    <t>Required energy per second</t>
  </si>
  <si>
    <t>kWh/s</t>
  </si>
  <si>
    <t>equal to dedicated renewables CF</t>
  </si>
  <si>
    <t>Average value taken from Figure 6</t>
  </si>
  <si>
    <t>Mike: to account for scaling (this plant produces a lot less ammonia), must multiply Capex of traditional SMR plant by 2.75. Then, add on cost of digester.</t>
  </si>
  <si>
    <t>Digester</t>
  </si>
  <si>
    <t>13230 tonnes biomass digested per year (Table 4), Capex of 300,000 2015USD which is 345000 2021 USD</t>
  </si>
  <si>
    <t xml:space="preserve">pg. 6 </t>
  </si>
  <si>
    <t xml:space="preserve">Gasifier </t>
  </si>
  <si>
    <t>Mike Muskett</t>
  </si>
  <si>
    <t>Subtracted cost of ASU and ammonia synthesis from overall  Capex. Assumed 15% drop in Capex from learning curve gains through to year 2050 and interpolated linearly for years in between.</t>
  </si>
  <si>
    <t>pg 6, base estimate for 500 tpd plant taken  ;Assumed 15% drop in Capex from learning curve gains through to year 2050 and interpolated linearly for years in between.</t>
  </si>
  <si>
    <t>CCS capture</t>
  </si>
  <si>
    <t>Assumed same as SMR</t>
  </si>
  <si>
    <t>ESMR</t>
  </si>
  <si>
    <t xml:space="preserve">Assumed that Capex of electric steam reformer is about equal to the Capex of a traditional plant. (verified with Rafal). In the end, it might even become cheaper.  </t>
  </si>
  <si>
    <t>Cost of CCS unit alone - same as SMR + CCS</t>
  </si>
  <si>
    <t>pg. 105 - The CO2 capture rate (equivalent to the captured CO2 as a percentage of the generated CO2 to which the capture is applied) for partial capture configurations is around 95% of process emissions, while for full capture configurations is around 90% of combustion emissions (plus 95% of process emissions)</t>
  </si>
  <si>
    <t xml:space="preserve">Pyrolysis </t>
  </si>
  <si>
    <t>Pg. 7 of source - total cost of investmentment is $772 for a H2 plant producing 200 kta of H2</t>
  </si>
  <si>
    <t>pg.4 - The overall material balance for a 500 metric tons per day (MTPD) urea plant is depicted in Figure 3, for which approximately 700 MTPD of RdF are used as feedstock. Converted to NH3.</t>
  </si>
  <si>
    <t>pg. 6 - fixed capital investment ~ 350 M Euros, converted to USD and divided by plant capacity, then ammonia to urea CAPEX subtrated</t>
  </si>
  <si>
    <t>table 5 - costs = 54 million euro per year but 9.7  is for power costs</t>
  </si>
  <si>
    <t>274 tonnes of nitrogen removed from the waste water, converted to ammonia</t>
  </si>
  <si>
    <t>total USD/tpAAN</t>
  </si>
  <si>
    <t>The investment cost for the existing ammonia stripping plant was Euro 1,000,000</t>
  </si>
  <si>
    <t>USD/tpAAN</t>
  </si>
  <si>
    <t>Sampling, analysis and maintenance total Euro 28,000;</t>
  </si>
  <si>
    <t>t/tAN</t>
  </si>
  <si>
    <t>GJ/tAN</t>
  </si>
  <si>
    <t>LCOX Calculation:</t>
  </si>
  <si>
    <t>CHECK</t>
  </si>
  <si>
    <t>TOTAL FALSE</t>
  </si>
  <si>
    <t>Capture rate</t>
  </si>
  <si>
    <t xml:space="preserve">Natural gas input </t>
  </si>
  <si>
    <t>GJ/t AN</t>
  </si>
  <si>
    <t>Emissions factor</t>
  </si>
  <si>
    <t>Ammonia to Urea</t>
  </si>
  <si>
    <t>Table 12 of source: 1300 kt/year. Table 13: 525 kt/year.</t>
  </si>
  <si>
    <t>Incremental Capex and Fixed OPEX</t>
  </si>
  <si>
    <t>total USD/tpAUrea</t>
  </si>
  <si>
    <t xml:space="preserve">https://www.icis.com/explore/resources/news/2021/06/04/10648675/eurochem-new-ammonia-urea-plant-to-start-up-in-2024/ </t>
  </si>
  <si>
    <t>0 since we assume we can keep Urea synthesis plant</t>
  </si>
  <si>
    <t>Assumption</t>
  </si>
  <si>
    <t>USD/tpAUrea</t>
  </si>
  <si>
    <t>GJ/tUrea</t>
  </si>
  <si>
    <t>from feedstock and energy inputs - EITHER GRID OR PPA NOT BOTH</t>
  </si>
  <si>
    <t>Ammonia to Urea conversion</t>
  </si>
  <si>
    <t>t NH3/ t Urea</t>
  </si>
  <si>
    <t>Inputs which remain constant</t>
  </si>
  <si>
    <t>No change to these inputs - get directly from outputs sheet</t>
  </si>
  <si>
    <t>Inputs which remain constant but are in tonnes of product</t>
  </si>
  <si>
    <t>Divide by conversion factor</t>
  </si>
  <si>
    <t>Multiply by converison factor</t>
  </si>
  <si>
    <t>Inputs which increase by incremental amount</t>
  </si>
  <si>
    <t>Multiply by converison factor and add incremental CAPEX and fixed OPEX</t>
  </si>
  <si>
    <t xml:space="preserve">Variable OPEX </t>
  </si>
  <si>
    <t>Multiply by converison factor and add incremental material/energy inputs</t>
  </si>
  <si>
    <t>Ammonia to AN</t>
  </si>
  <si>
    <t>pg 84 of source - 720 mn USD for plant of capacity 330 000 t of AN per year</t>
  </si>
  <si>
    <t>incremental CAPEXand incremental fixed OPEX</t>
  </si>
  <si>
    <t>pg 84 of source - 720 mn USD for plant of capacity 330 000 t of AN per year (other sources suggest this is the CAPEX for just the ammonia to AN plant NOT including the CAPEX of the ammonia plant)</t>
  </si>
  <si>
    <t>https://www.nitricacidaction.org/about/nitrous-oxide-emissions-from-nitric-acid-production/</t>
  </si>
  <si>
    <t xml:space="preserve"> </t>
  </si>
  <si>
    <t>Ammonia to AN conversion (total)</t>
  </si>
  <si>
    <t>t NH3/ t AN</t>
  </si>
  <si>
    <t>New input</t>
  </si>
  <si>
    <t>Inputs which are replaced</t>
  </si>
  <si>
    <t>Replace with specific value for AN</t>
  </si>
  <si>
    <t>Inputs which remain constant but are per tonne product</t>
  </si>
  <si>
    <t>Waste Water to ammonia</t>
  </si>
  <si>
    <t>t/tNH3</t>
  </si>
  <si>
    <t>Allowed technology switches by type</t>
  </si>
  <si>
    <t xml:space="preserve">Type of switch </t>
  </si>
  <si>
    <t xml:space="preserve">Description </t>
  </si>
  <si>
    <t>Brownfield renovation</t>
  </si>
  <si>
    <t>Retrofit of an existing asset</t>
  </si>
  <si>
    <t>Greenfield</t>
  </si>
  <si>
    <t>Construction of entirely new plant</t>
  </si>
  <si>
    <t>Brownfield rebuild</t>
  </si>
  <si>
    <t>Full replacement of existing plant</t>
  </si>
  <si>
    <t>Decommission</t>
  </si>
  <si>
    <t>Plant demolished</t>
  </si>
  <si>
    <t>From</t>
  </si>
  <si>
    <t xml:space="preserve">To -&gt; </t>
  </si>
  <si>
    <t xml:space="preserve">From -&gt; </t>
  </si>
  <si>
    <t>Brownfield renovation, Brownfield rebuild</t>
  </si>
  <si>
    <t>Electrolyser CFs for electrolyser capacity calculations</t>
  </si>
  <si>
    <t>For 'Output for python model' sheet - in exact same format as it will appear in the output sheet</t>
  </si>
  <si>
    <t>Raw material &amp; Energy inputs and outputs</t>
  </si>
  <si>
    <t>Electrolyser + ATR + ammonia synthesis</t>
  </si>
  <si>
    <t>`</t>
  </si>
  <si>
    <t>Sub-process</t>
  </si>
  <si>
    <t>GJ/tH2</t>
  </si>
  <si>
    <t>pg. 33 table 1.2</t>
  </si>
  <si>
    <t>pg.27</t>
  </si>
  <si>
    <t>Coal gasification</t>
  </si>
  <si>
    <t xml:space="preserve">assumed same as Nat Gas SMR </t>
  </si>
  <si>
    <t>pg. 16 - case 1A</t>
  </si>
  <si>
    <t>assumed same as coal gasification</t>
  </si>
  <si>
    <t>pg. 16 - case 3</t>
  </si>
  <si>
    <t>assumed same as Nat Gas SMR +CCS</t>
  </si>
  <si>
    <t>see calcs in technology sheet</t>
  </si>
  <si>
    <t xml:space="preserve">increases by 10% </t>
  </si>
  <si>
    <t>No fuel required</t>
  </si>
  <si>
    <t>The current Best Available Technique (BAT) specific power consumption for low temperature electrolysers is 53 kWh per kg H2 produced (ISPT, 2017). 10% of this electricity use is taken as 10% of hydrogen is provided by an electrolyser.</t>
  </si>
  <si>
    <t>converted from /tH2 to /tNH3</t>
  </si>
  <si>
    <t xml:space="preserve">same as SMR + ammonia synthesis but with front end optimisation due to electrolyser addition </t>
  </si>
  <si>
    <t xml:space="preserve">same as SMR </t>
  </si>
  <si>
    <t xml:space="preserve">same as ATR + ammonia synthesis but with front end optimisation due to electrolyser addition </t>
  </si>
  <si>
    <t xml:space="preserve">same as ATR </t>
  </si>
  <si>
    <t>assume same optimisation as SMR i.e. 15% reduction in coal use</t>
  </si>
  <si>
    <t>Air separation unit</t>
  </si>
  <si>
    <t>pg.57 - 0.33 MWh/t NH3</t>
  </si>
  <si>
    <t>Compressor</t>
  </si>
  <si>
    <t xml:space="preserve">648kWh/Tnh3 for compression + ammonia synthesis </t>
  </si>
  <si>
    <t>Same value taken as for the 'normal' ammonia synthesis unit. As a sense check, value given for electricity demand of ammonia synthesis unit is 738 kWh/tNH3 in a paper - this adds up with what we have here. This includes air separation unit, N2 &amp; H2 compressor, N2 buffer and 30 days NH3 storage. Note that ammonia synthesis unit has no associated natural gas Energyconsumption in this business case because the compressor unit has already compressed the gas (what was originally the function of the natural gas Energyconsumption in typical SMR).</t>
  </si>
  <si>
    <t>t/t H2</t>
  </si>
  <si>
    <t>LHV is 17.4 MJ/kg, flow rate is 18kg/s and 150 t NH3 per day, dry mass is 43.75%</t>
  </si>
  <si>
    <t>Average value taken from Figure 4, for all digestion processes 10-14. It was verified with the author that the correct unit is GJ/T NH3</t>
  </si>
  <si>
    <t>same as SMR</t>
  </si>
  <si>
    <t>same as ASU for electrolyser</t>
  </si>
  <si>
    <t>same as compressor for electrolyser</t>
  </si>
  <si>
    <t>Gasifier</t>
  </si>
  <si>
    <t>In the case study used, the average ammonia production for gasification processes is 780 t NH3/ day. This value is combined with an assumed biomass flow rate of 18 kg/s or 1555.2 t/day. Calorific value of biomass is 15 GJ/t (Mike)</t>
  </si>
  <si>
    <t>Reduction in Fuel emissions of 30%. It is assumed that approx. 50% of heat is released in the furnace rather than in the heat recovery section, making the electricity demand 50% of 9.3 GJ/t ammonia. In ESMR, electricity is the only Energyinput (natural gas not needed as fuel for SMR): 50% is factorisation of how much electricity is needed because electricity is less heat-wasting/-releasing than natural gas, so rule of thumb from Mike: whatever we needed from natural gas, we only need 50% in the form of electricity. 0.2 GJ/ton NH3 is still needed.</t>
  </si>
  <si>
    <t>Pyrolysis</t>
  </si>
  <si>
    <t>from source, 8.4 GJ/t electricity minus electricity required for ammonia synthesis</t>
  </si>
  <si>
    <t>same as Nat gas SMR</t>
  </si>
  <si>
    <t>TOTAL Electricity</t>
  </si>
  <si>
    <t xml:space="preserve">The current Best Available Technique (BAT) specific power consumption for low temperature electrolysers is 53 kWh per kg H2 produced (ISPT, 2017). </t>
  </si>
  <si>
    <t>CF of dedicated VRE</t>
  </si>
  <si>
    <t>1-CF of dedicated VRE</t>
  </si>
  <si>
    <t>1-CF multiplied by H2 required per tonne of nh3</t>
  </si>
  <si>
    <t xml:space="preserve">1-CF multiplied by H2 required per tonne of H2 </t>
  </si>
  <si>
    <t>1-CF multiplied by H2 required per tonne of H3</t>
  </si>
  <si>
    <t>1-CF multiplied by H2 required per tonne of H4</t>
  </si>
  <si>
    <t>1-CF multiplied by H2 required per tonne of H5</t>
  </si>
  <si>
    <t>1-CF multiplied by H2 required per tonne of H6</t>
  </si>
  <si>
    <t>1-CF multiplied by H2 required per tonne of H7</t>
  </si>
  <si>
    <t>1-CF multiplied by H2 required per tonne of H8</t>
  </si>
  <si>
    <t>1-CF multiplied by H2 required per tonne of H9</t>
  </si>
  <si>
    <t>1-CF multiplied by H2 required per tonne of H10</t>
  </si>
  <si>
    <t>1-CF multiplied by H2 required per tonne of H11</t>
  </si>
  <si>
    <t>pg.4 - The overall material balance for
a 500 metric tons per day (MTPD) urea plant is depicted in
Figure 3, for which approximately 700 MTPD of RdF are used
as feedstock.</t>
  </si>
  <si>
    <t>The electrical energy inputs for the conventional
and WtU technologies are essentially the same
(&amp;25 MWh)</t>
  </si>
  <si>
    <t>Nitric acid prodcution</t>
  </si>
  <si>
    <t>kWh/t HNO3</t>
  </si>
  <si>
    <t>table 3.5 pg. 101</t>
  </si>
  <si>
    <t xml:space="preserve">pg. 21 </t>
  </si>
  <si>
    <t>table 12</t>
  </si>
  <si>
    <t>tCO2 /tUrea</t>
  </si>
  <si>
    <t>1 mol CO2 at 44 g/mol per 1 mol urea 60.1 g/mol</t>
  </si>
  <si>
    <t>0.55 tonnes of granulated AN fertilizer (99% purity) per 1 ton waste water</t>
  </si>
  <si>
    <t xml:space="preserve">Electricity consumption per year divided by annual plant production. </t>
  </si>
  <si>
    <t>Energy&amp;commodity prices</t>
  </si>
  <si>
    <t>For 'Global variables' sheet - in exact same format as it will appear in the output sheet</t>
  </si>
  <si>
    <t>email from Hannah 09/02 - steel team use 3EUR/GJ</t>
  </si>
  <si>
    <t>Fossil fuels</t>
  </si>
  <si>
    <t>Biomass cost</t>
  </si>
  <si>
    <t>Central team shared assumptions</t>
  </si>
  <si>
    <t>CCS capture and T&amp;S costs</t>
  </si>
  <si>
    <t xml:space="preserve">https://www.nitricacidaction.org/about/nitrous-oxide-emissions-from-nitric-acid-production/ </t>
  </si>
  <si>
    <t>Technical abatement costs range from €0.90 to €3.20/tCO2eq depending on the abatement technology employed and specific plant characteristics.</t>
  </si>
  <si>
    <t>Grid scenario:</t>
  </si>
  <si>
    <t>Cost scenario:</t>
  </si>
  <si>
    <t>Grid Power prices</t>
  </si>
  <si>
    <t>Grid PPA prices</t>
  </si>
  <si>
    <t>Dedicated renewables prices</t>
  </si>
  <si>
    <t>CO2 price</t>
  </si>
  <si>
    <t>DAC - central team</t>
  </si>
  <si>
    <t>Emissions</t>
  </si>
  <si>
    <t xml:space="preserve">pg. 95 </t>
  </si>
  <si>
    <t>Fertiliser use emissions</t>
  </si>
  <si>
    <t>pg. 34 - EF is 0.2 tC/t Urea</t>
  </si>
  <si>
    <t>calculated in Downstream N2O Emissions sheet</t>
  </si>
  <si>
    <t>Grid Emissions</t>
  </si>
  <si>
    <t>Fossil fuel production</t>
  </si>
  <si>
    <t>Shared assumptions - emissions</t>
  </si>
  <si>
    <t>end flaring by 2030</t>
  </si>
  <si>
    <t>pg27</t>
  </si>
  <si>
    <t>Reduction in upstream emissions over time</t>
  </si>
  <si>
    <t>Cooridnates</t>
  </si>
  <si>
    <t>MtpA</t>
  </si>
  <si>
    <t>Total</t>
  </si>
  <si>
    <t xml:space="preserve">https://www.globaldata.com/asia-and-the-fsu-to-lead-global-ammonia-capacity-contributions-by-2023/ </t>
  </si>
  <si>
    <t xml:space="preserve">https://globuc.com/news/russia-will-increase-its-ammonia-production/#:~:text=The%20launch%20of%20the%20complex,by%20the%20production%20of%20fertilizers. </t>
  </si>
  <si>
    <t xml:space="preserve">https://www.globaldata.com/indias-ammonia-capacity-is-expected-to-witness-double-digit-growth-over-the-next-six-years-says-globaldata/#:~:text=India's%20ammonia%20plant%20capacity%20is,leading%20data%20and%20analytics%20company. </t>
  </si>
  <si>
    <t>https://www.globaldata.com/asia-and-the-fsu-to-lead-global-ammonia-capacity-contributions-by-2023/</t>
  </si>
  <si>
    <t>West Europe</t>
  </si>
  <si>
    <t xml:space="preserve">Converted from Mt N to Mt NH3 </t>
  </si>
  <si>
    <t>Central Europe</t>
  </si>
  <si>
    <t>East Europe &amp; Central Asia</t>
  </si>
  <si>
    <t>Converted from Mt N to Mt NH3</t>
  </si>
  <si>
    <t>West Asia</t>
  </si>
  <si>
    <t>South Asia</t>
  </si>
  <si>
    <t>East Asia</t>
  </si>
  <si>
    <t>IFA Market Intelligence</t>
  </si>
  <si>
    <t>kt N</t>
  </si>
  <si>
    <t>USGS mineral commodities summaries 2021</t>
  </si>
  <si>
    <t>NOTES MAAIKE - All Assumptions: Please also include the electrolyser efficiency in % of energy that ends up in the hydrogen. That is a metric that most will recognize</t>
  </si>
  <si>
    <t xml:space="preserve">Source </t>
  </si>
  <si>
    <t>Value</t>
  </si>
  <si>
    <t>Exchange rate</t>
  </si>
  <si>
    <t>EUR to USD</t>
  </si>
  <si>
    <t>USD/EUR</t>
  </si>
  <si>
    <t>GBP to USD</t>
  </si>
  <si>
    <t>Conversion factor</t>
  </si>
  <si>
    <t>Hydrogen to ammonia</t>
  </si>
  <si>
    <t>Molecular weights</t>
  </si>
  <si>
    <t>t H2/ t NH3</t>
  </si>
  <si>
    <t>Standard conversion</t>
  </si>
  <si>
    <t>mmBTu to GJ</t>
  </si>
  <si>
    <t>GJ/mmBtu</t>
  </si>
  <si>
    <t>t coal to GJ</t>
  </si>
  <si>
    <t>GJ/t coal</t>
  </si>
  <si>
    <t>HB Efficiency</t>
  </si>
  <si>
    <t>Ammonia to AN efficiency</t>
  </si>
  <si>
    <t>https://nutrien-prod-asset.s3.us-east-2.amazonaws.com/s3fs-public/uploads/2020-10/Nutrien%20Fact%20Book%202020.pdf</t>
  </si>
  <si>
    <t xml:space="preserve">Ammonia to urea efficiency </t>
  </si>
  <si>
    <t>https://www.yara.com/investor-relations/analyst-information/calculators/ammonia-and-urea-cash-cost/</t>
  </si>
  <si>
    <t xml:space="preserve">ETC H2 </t>
  </si>
  <si>
    <t>Front end optimisation</t>
  </si>
  <si>
    <t>Topsoe (2020) pg 23</t>
  </si>
  <si>
    <t>Optimisation of SMR front end as a result of tacking on electrolyser: For a 10% hydrogen revamp of a natural gas based ammonia plant, the front-end can be optimized to save 13-16% of the total consumed natural gas.</t>
  </si>
  <si>
    <t>Electrolyser efficiency - %</t>
  </si>
  <si>
    <t>Hydrogen t to GJ - LHV</t>
  </si>
  <si>
    <t>https://cngcenter.com/wp-content/uploads/2013/09/UnitsAndConversions.pdf</t>
  </si>
  <si>
    <t>Standard cost</t>
  </si>
  <si>
    <t>steel assumption</t>
  </si>
  <si>
    <t>ammonia synthesis CAPEX including ASU (400ktpA)</t>
  </si>
  <si>
    <t>USD/(tNH3/year)</t>
  </si>
  <si>
    <t>ASU CAPEX (400ktpA)</t>
  </si>
  <si>
    <t>Mike Muskett, Morgan (2013)</t>
  </si>
  <si>
    <t>Air separation unit: 100 USD/ t NH3 (interview Mike Muskett). Air Separation Unit (ASU) comes from interview and document Mike Muskett: "A value of $100/t-NH3/year is taken based on a correlation developed by Morgan specifically for the supply of nitrogen to green ammonia facilities. (Morgan, E., 2013. Techno-Economic Feasibility Study of Ammonia Plants Powered by Offshore Wind (PhD). University of Massachusetts - Amherst.)"</t>
  </si>
  <si>
    <t>ammonia synthesis CAPEX (400ktpA)</t>
  </si>
  <si>
    <t>ammonia synthesis CAPEX including ASU (690ktpA)</t>
  </si>
  <si>
    <t>400 kt and 1MT scaled or 690kt</t>
  </si>
  <si>
    <t>ASU CAPEX (690ktpA)</t>
  </si>
  <si>
    <t>ammonia synthesis CAPEX (690ktpA)</t>
  </si>
  <si>
    <t>Molar mass</t>
  </si>
  <si>
    <t>MR of AN</t>
  </si>
  <si>
    <t>g/mol</t>
  </si>
  <si>
    <t>MR of ammonia</t>
  </si>
  <si>
    <t>MR of nitric acid</t>
  </si>
  <si>
    <t xml:space="preserve">Ammonia to nitric acid </t>
  </si>
  <si>
    <t>Based on molar masses</t>
  </si>
  <si>
    <t>t NH3 / t HNO3</t>
  </si>
  <si>
    <t xml:space="preserve">Nitric acid to AN </t>
  </si>
  <si>
    <t>t HNO3/ t AN</t>
  </si>
  <si>
    <t>Ammonia direct to AN</t>
  </si>
  <si>
    <t>2 mol NH3 at 17 g/mol per 1 mol urea 60.1 g/mol</t>
  </si>
  <si>
    <t>CO2 eq</t>
  </si>
  <si>
    <t>Nitrous Oxide (N2O)</t>
  </si>
  <si>
    <t>tCO2e/tN2O</t>
  </si>
  <si>
    <t>Emissions factors</t>
  </si>
  <si>
    <t xml:space="preserve">default - The first 0.01 is the direct emissions factor
Then you have the emissions factor for the nitrogen that volatises (0.01) multiplied by the fraction that volatises (0.11).
Then the emissions factor for the nitrogen that leaches (0.011) multiplied by the fraction that leaches (0.24).
Then you multiply the whole thing by 44/28 to convert it from N-N2O to tonnes of N2O gas. </t>
  </si>
  <si>
    <t>tN2O/tN</t>
  </si>
  <si>
    <t>rice growing regions</t>
  </si>
  <si>
    <t>Energy denisty</t>
  </si>
  <si>
    <t>Waste (RdF)</t>
  </si>
  <si>
    <t>GJ/t waste</t>
  </si>
  <si>
    <t>Learning rate</t>
  </si>
  <si>
    <t>Learning Rate (LR)</t>
  </si>
  <si>
    <t>Assumed optimistic LR from ETC (2021), Making the Hydrogen Economy Possible: Accelerating Clean Hydrogen in an Electrified Economy, p. 28</t>
  </si>
  <si>
    <t>Progress Ratio</t>
  </si>
  <si>
    <t>Added for completeness</t>
  </si>
  <si>
    <t>Learning Coefficient/Index (b)</t>
  </si>
  <si>
    <t>Learning coefficient of 1 implies halving of cost with doubling of output and is equivalent to LR = PR = 50%</t>
  </si>
  <si>
    <t>Electrolyser capacity projections</t>
  </si>
  <si>
    <t>Global electrolyser capacity</t>
  </si>
  <si>
    <t>Aggressive green H2 scenario - only 3% blue</t>
  </si>
  <si>
    <t>GW</t>
  </si>
  <si>
    <t>Mid green H2 scenario - 15% blue</t>
  </si>
  <si>
    <t>Slowish green H2 scenario - 25% blue</t>
  </si>
  <si>
    <t>H2 demand projections</t>
  </si>
  <si>
    <t>Green hydrogen production</t>
  </si>
  <si>
    <t>Mt H2/y</t>
  </si>
  <si>
    <t>Greenfield blue H2 production</t>
  </si>
  <si>
    <t>Brownfield blue H2 production</t>
  </si>
  <si>
    <t>Grey H2 production</t>
  </si>
  <si>
    <t>Total grey H2 production, dedicated only</t>
  </si>
  <si>
    <t>TOTAL</t>
  </si>
  <si>
    <t>Map regions from central team to regions for ammonia STS, map regions to types of dedicated renewables</t>
  </si>
  <si>
    <t>For fossil fuel assumptions:</t>
  </si>
  <si>
    <t>Ammonia STS regions</t>
  </si>
  <si>
    <t>Central team regions</t>
  </si>
  <si>
    <t>For power assumptions:</t>
  </si>
  <si>
    <t>Baseline</t>
  </si>
  <si>
    <t>Japan, South Korea, Taiwan</t>
  </si>
  <si>
    <t>US</t>
  </si>
  <si>
    <t>EU</t>
  </si>
  <si>
    <t>South and central Americas</t>
  </si>
  <si>
    <t>Australasia/Oceania</t>
  </si>
  <si>
    <t>TO BE REVISITED</t>
  </si>
  <si>
    <t>Type of VRE</t>
  </si>
  <si>
    <t>Choices</t>
  </si>
  <si>
    <t>offshore wind + solar</t>
  </si>
  <si>
    <t>solar</t>
  </si>
  <si>
    <t>onshore wind + solar</t>
  </si>
  <si>
    <t>onshore wind</t>
  </si>
  <si>
    <t>offshore wind</t>
  </si>
  <si>
    <t xml:space="preserve">Electrolyser CF </t>
  </si>
  <si>
    <t>Hydro</t>
  </si>
  <si>
    <t>RMI - Shanghai China (avg was too low)</t>
  </si>
  <si>
    <t xml:space="preserve">RMI - Japan, South Korea, Taiwan avg. </t>
  </si>
  <si>
    <t xml:space="preserve">RMI - N. America avg. </t>
  </si>
  <si>
    <t>RMI - Europe avg. (CF adjusted as 51% was considered too high)</t>
  </si>
  <si>
    <t>RMI value is 100% solar so not used - wind + 0.5*solar</t>
  </si>
  <si>
    <t>RMI - Middle East avg.</t>
  </si>
  <si>
    <t xml:space="preserve">RMI - Africa avg. </t>
  </si>
  <si>
    <t>RMI - S.America avg.</t>
  </si>
  <si>
    <t>RMI - Australasia avg.</t>
  </si>
  <si>
    <t>RMI - Neom, Saudi Arabia</t>
  </si>
  <si>
    <t>RMI - South Africa</t>
  </si>
  <si>
    <t>For bio assumptions:</t>
  </si>
  <si>
    <t>CIS</t>
  </si>
  <si>
    <t>RoW</t>
  </si>
  <si>
    <t xml:space="preserve">Ammonia STS </t>
  </si>
  <si>
    <t>Central team feedstock types</t>
  </si>
  <si>
    <t>Woody biomass from forestry</t>
  </si>
  <si>
    <t>Agricultural residues</t>
  </si>
  <si>
    <t>For  H2 assumptions:</t>
  </si>
  <si>
    <t xml:space="preserve">For CCS assumptions: </t>
  </si>
  <si>
    <t xml:space="preserve">https://www.iea.org/commentaries/the-world-has-vast-capacity-to-store-co2-net-zero-means-we-ll-need-it </t>
  </si>
  <si>
    <t>TRANSPORT</t>
  </si>
  <si>
    <t>STORAGE</t>
  </si>
  <si>
    <t>Transport Type</t>
  </si>
  <si>
    <t>Cost Estimate</t>
  </si>
  <si>
    <t>Capacity (Mt)</t>
  </si>
  <si>
    <t>Storage location</t>
  </si>
  <si>
    <t>Storage type</t>
  </si>
  <si>
    <t>Reusable legacy wells</t>
  </si>
  <si>
    <t>Yearly injection capacity scenarios (Mt/year)</t>
  </si>
  <si>
    <t>Onshore Pipeline</t>
  </si>
  <si>
    <t>BaseCase</t>
  </si>
  <si>
    <t>Onshore</t>
  </si>
  <si>
    <t>Saline aquifers</t>
  </si>
  <si>
    <t>No</t>
  </si>
  <si>
    <t xml:space="preserve">Other Eurasia </t>
  </si>
  <si>
    <t>Offshore Pipeline</t>
  </si>
  <si>
    <t>Offshore</t>
  </si>
  <si>
    <t>Depleted O&amp;G field</t>
  </si>
  <si>
    <t>Yes</t>
  </si>
  <si>
    <t>Captive power source</t>
  </si>
  <si>
    <t>Fossil prices, real terms USD</t>
  </si>
  <si>
    <t>Variable</t>
  </si>
  <si>
    <t>Decarbonized</t>
  </si>
  <si>
    <t>USD/MMBTu</t>
  </si>
  <si>
    <t>Japan</t>
  </si>
  <si>
    <t>USD/t</t>
  </si>
  <si>
    <t>Grid power prices from central team - COPY AND PASTE TABLE DIRECTLY FROM OUTPUTS SHEET (filter for industry)</t>
  </si>
  <si>
    <t>Customer</t>
  </si>
  <si>
    <t>Grid scenario</t>
  </si>
  <si>
    <t xml:space="preserve">Cost scenario </t>
  </si>
  <si>
    <t>Industry</t>
  </si>
  <si>
    <t>$/MWh</t>
  </si>
  <si>
    <t>Min</t>
  </si>
  <si>
    <t>Max</t>
  </si>
  <si>
    <t>Southeast Asia</t>
  </si>
  <si>
    <t>Asia</t>
  </si>
  <si>
    <t>Grid emissions intensities from central team - COPY AND PASTE TABLE DIRECTLY FROM OUTPUTS SHEET (filter for industry and baseline)</t>
  </si>
  <si>
    <t>tCO2/MWh</t>
  </si>
  <si>
    <t>Renewable PPA prices from central team</t>
  </si>
  <si>
    <t>Dedicated VRE prices calculated for MPP regions based on mix in Mapping sheet</t>
  </si>
  <si>
    <t>Dedicated VRE prices from central team - COPY AND PASTE TABLE DIRECTLY FROM OUTPUTS SHEET (filter for industry and accelerated)</t>
  </si>
  <si>
    <t>gas + ccs</t>
  </si>
  <si>
    <t>Importing region</t>
  </si>
  <si>
    <t>Exporting region</t>
  </si>
  <si>
    <t>DISTANCE (nautical miles)</t>
  </si>
  <si>
    <t>Trade cost ($/t NH3)</t>
  </si>
  <si>
    <t xml:space="preserve">China to Japan used </t>
  </si>
  <si>
    <t>Pipeline</t>
  </si>
  <si>
    <t>South and BAU Americas</t>
  </si>
  <si>
    <t/>
  </si>
  <si>
    <t>Dedicated VRE CFs calculated for MPP regions based on mix in Mapping sheet</t>
  </si>
  <si>
    <t>Dedicated VRE CFs from central team - manual adjustment required</t>
  </si>
  <si>
    <t>From power model &gt;&gt;</t>
  </si>
  <si>
    <t>All regions</t>
  </si>
  <si>
    <t>Existing regions</t>
  </si>
  <si>
    <t>Source/rationale</t>
  </si>
  <si>
    <t>NAFTA</t>
  </si>
  <si>
    <t>IEA (2021) WEO-  based on SPS and sustainable development scenario, similar shares of renewables by 2050 and comparable split between wind and solar (roughly 50/50). Geographic proximity means CFs of renewables are likely to be similar</t>
  </si>
  <si>
    <t>IEA (2021) WEO - much higher share of renewables (bio) currently than India and lower coal but similar capacity factors and similar rate of uptake of solar and wind projected. ETC power report pg 34 - similar solar and wind LCOE projections</t>
  </si>
  <si>
    <t>IEA (2021) WEO - similar capacity factors due to geogrpahic proximity, cheap solar.</t>
  </si>
  <si>
    <t>IEA (2021) WEO - cheap renewables, lots of land, high capacity factors</t>
  </si>
  <si>
    <t>geographic proximity, similar CFs</t>
  </si>
  <si>
    <t>IEA (2021) WEO - projections of grid follow similar rate of Transition</t>
  </si>
  <si>
    <t>good match</t>
  </si>
  <si>
    <t>okay match (not perfect)</t>
  </si>
  <si>
    <t>REPLACE WITH BETTER METHOD OF CALCULATING HYBRID WIND/SOLAR - CHECK WITH ANDREA</t>
  </si>
  <si>
    <t>Dedicated VRE CAPEXs from central team - manual adjustment required</t>
  </si>
  <si>
    <t>onsite solar</t>
  </si>
  <si>
    <t>$/kW</t>
  </si>
  <si>
    <t>onsite wind</t>
  </si>
  <si>
    <t>Biomass feedstock prices from central team</t>
  </si>
  <si>
    <t>Price scenario</t>
  </si>
  <si>
    <t>Feedstock type</t>
  </si>
  <si>
    <t>Food crops</t>
  </si>
  <si>
    <t>Non-food crops</t>
  </si>
  <si>
    <t>Municipality and industrial waste</t>
  </si>
  <si>
    <t>Macroalgae</t>
  </si>
  <si>
    <t>Weighted average</t>
  </si>
  <si>
    <t>CCS transport costs form central team - with average distance assumed to be 500 km</t>
  </si>
  <si>
    <t>Distance (km):</t>
  </si>
  <si>
    <t>Reference</t>
  </si>
  <si>
    <t>Cost Tier</t>
  </si>
  <si>
    <t>Region factor</t>
  </si>
  <si>
    <t>Unit_ Capacity</t>
  </si>
  <si>
    <t>Capacity</t>
  </si>
  <si>
    <t>Unit_
Transport costs</t>
  </si>
  <si>
    <t>Transport costs _Node 1</t>
  </si>
  <si>
    <t>Global Onshore Pipeline BaseCase 0.5</t>
  </si>
  <si>
    <t>Mt/year</t>
  </si>
  <si>
    <t>Global Onshore Pipeline Low 0.5</t>
  </si>
  <si>
    <t>Global Offshore Pipeline BaseCase 0.5</t>
  </si>
  <si>
    <t>Global Offshore Pipeline Low 0.5</t>
  </si>
  <si>
    <t>Global Shipping BaseCase 0.5</t>
  </si>
  <si>
    <t>Shipping</t>
  </si>
  <si>
    <t>Global Shipping Low 0.5</t>
  </si>
  <si>
    <t>Global Onshore Pipeline BaseCase 1</t>
  </si>
  <si>
    <t>Global Onshore Pipeline Low 1</t>
  </si>
  <si>
    <t>Global Offshore Pipeline BaseCase 1</t>
  </si>
  <si>
    <t>Global Offshore Pipeline Low 1</t>
  </si>
  <si>
    <t>Global Shipping BaseCase 1</t>
  </si>
  <si>
    <t>Global Shipping Low 1</t>
  </si>
  <si>
    <t>Global Onshore Pipeline BaseCase 2</t>
  </si>
  <si>
    <t>Global Onshore Pipeline Low 2</t>
  </si>
  <si>
    <t>Global Offshore Pipeline BaseCase 2</t>
  </si>
  <si>
    <t>Global Offshore Pipeline Low 2</t>
  </si>
  <si>
    <t>Global Shipping BaseCase 2</t>
  </si>
  <si>
    <t>Global Shipping Low 2</t>
  </si>
  <si>
    <t>Global Onshore Pipeline BaseCase 3.2</t>
  </si>
  <si>
    <t>Global Onshore Pipeline Low 3.2</t>
  </si>
  <si>
    <t>Global Offshore Pipeline BaseCase 3.2</t>
  </si>
  <si>
    <t>Global Offshore Pipeline Low 3.2</t>
  </si>
  <si>
    <t>Global Shipping BaseCase 3.2</t>
  </si>
  <si>
    <t>Global Shipping Low 3.2</t>
  </si>
  <si>
    <t>Global Onshore Pipeline BaseCase 5</t>
  </si>
  <si>
    <t>Global Onshore Pipeline Low 5</t>
  </si>
  <si>
    <t>Global Offshore Pipeline BaseCase 5</t>
  </si>
  <si>
    <t>Global Offshore Pipeline Low 5</t>
  </si>
  <si>
    <t>Global Shipping BaseCase 5</t>
  </si>
  <si>
    <t>Global Shipping Low 5</t>
  </si>
  <si>
    <t>Global Onshore Pipeline BaseCase 6</t>
  </si>
  <si>
    <t>Global Onshore Pipeline Low 6</t>
  </si>
  <si>
    <t>Global Offshore Pipeline BaseCase 6</t>
  </si>
  <si>
    <t>Global Offshore Pipeline Low 6</t>
  </si>
  <si>
    <t>Global Shipping BaseCase 6</t>
  </si>
  <si>
    <t>Global Shipping Low 6</t>
  </si>
  <si>
    <t>Global Onshore Pipeline BaseCase 10</t>
  </si>
  <si>
    <t>Global Onshore Pipeline Low 10</t>
  </si>
  <si>
    <t>Global Offshore Pipeline BaseCase 10</t>
  </si>
  <si>
    <t>Global Offshore Pipeline Low 10</t>
  </si>
  <si>
    <t>Global Shipping BaseCase 10</t>
  </si>
  <si>
    <t>Global Shipping Low 10</t>
  </si>
  <si>
    <t>US Onshore Pipeline BaseCase 0.5</t>
  </si>
  <si>
    <t>US Onshore Pipeline Low 0.5</t>
  </si>
  <si>
    <t>US Offshore Pipeline BaseCase 0.5</t>
  </si>
  <si>
    <t>US Offshore Pipeline Low 0.5</t>
  </si>
  <si>
    <t>US Shipping BaseCase 0.5</t>
  </si>
  <si>
    <t>US Shipping Low 0.5</t>
  </si>
  <si>
    <t>US Onshore Pipeline BaseCase 1</t>
  </si>
  <si>
    <t>US Onshore Pipeline Low 1</t>
  </si>
  <si>
    <t>US Offshore Pipeline BaseCase 1</t>
  </si>
  <si>
    <t>US Offshore Pipeline Low 1</t>
  </si>
  <si>
    <t>US Shipping BaseCase 1</t>
  </si>
  <si>
    <t>US Shipping Low 1</t>
  </si>
  <si>
    <t>US Onshore Pipeline BaseCase 2</t>
  </si>
  <si>
    <t>US Onshore Pipeline Low 2</t>
  </si>
  <si>
    <t>US Offshore Pipeline BaseCase 2</t>
  </si>
  <si>
    <t>US Offshore Pipeline Low 2</t>
  </si>
  <si>
    <t>US Shipping BaseCase 2</t>
  </si>
  <si>
    <t>US Shipping Low 2</t>
  </si>
  <si>
    <t>US Onshore Pipeline BaseCase 3.2</t>
  </si>
  <si>
    <t>US Onshore Pipeline Low 3.2</t>
  </si>
  <si>
    <t>US Offshore Pipeline BaseCase 3.2</t>
  </si>
  <si>
    <t>US Offshore Pipeline Low 3.2</t>
  </si>
  <si>
    <t>US Shipping BaseCase 3.2</t>
  </si>
  <si>
    <t>US Shipping Low 3.2</t>
  </si>
  <si>
    <t>US Onshore Pipeline BaseCase 5</t>
  </si>
  <si>
    <t>US Onshore Pipeline Low 5</t>
  </si>
  <si>
    <t>US Offshore Pipeline BaseCase 5</t>
  </si>
  <si>
    <t>US Offshore Pipeline Low 5</t>
  </si>
  <si>
    <t>US Shipping BaseCase 5</t>
  </si>
  <si>
    <t>US Onshore Pipeline Low 6</t>
  </si>
  <si>
    <t>US Onshore Pipeline BaseCase 6</t>
  </si>
  <si>
    <t>US Offshore Pipeline Low 6</t>
  </si>
  <si>
    <t>US Offshore Pipeline BaseCase 6</t>
  </si>
  <si>
    <t>US Shipping Low 6</t>
  </si>
  <si>
    <t>US Shipping BaseCase 6</t>
  </si>
  <si>
    <t>US Onshore Pipeline Low 10</t>
  </si>
  <si>
    <t>US Onshore Pipeline BaseCase 10</t>
  </si>
  <si>
    <t>US Offshore Pipeline Low 10</t>
  </si>
  <si>
    <t>US Offshore Pipeline BaseCase 10</t>
  </si>
  <si>
    <t>US Shipping Low 10</t>
  </si>
  <si>
    <t>US Shipping BaseCase 10</t>
  </si>
  <si>
    <t>Europe Onshore Pipeline BaseCase 0.5</t>
  </si>
  <si>
    <t>Europe Onshore Pipeline Low 0.5</t>
  </si>
  <si>
    <t>Europe Offshore Pipeline BaseCase 0.5</t>
  </si>
  <si>
    <t>Europe Offshore Pipeline Low 0.5</t>
  </si>
  <si>
    <t>Europe Shipping BaseCase 0.5</t>
  </si>
  <si>
    <t>Europe Shipping Low 0.5</t>
  </si>
  <si>
    <t>Europe Onshore Pipeline BaseCase 1</t>
  </si>
  <si>
    <t>Europe Onshore Pipeline Low 1</t>
  </si>
  <si>
    <t>Europe Offshore Pipeline BaseCase 1</t>
  </si>
  <si>
    <t>Europe Offshore Pipeline Low 1</t>
  </si>
  <si>
    <t>Europe Shipping BaseCase 1</t>
  </si>
  <si>
    <t>Europe Shipping Low 1</t>
  </si>
  <si>
    <t>Europe Onshore Pipeline BaseCase 2</t>
  </si>
  <si>
    <t>Europe Onshore Pipeline Low 2</t>
  </si>
  <si>
    <t>Europe Offshore Pipeline BaseCase 2</t>
  </si>
  <si>
    <t>Europe Offshore Pipeline Low 2</t>
  </si>
  <si>
    <t>Europe Shipping BaseCase 2</t>
  </si>
  <si>
    <t>Europe Shipping Low 2</t>
  </si>
  <si>
    <t>Europe Onshore Pipeline BaseCase 3.2</t>
  </si>
  <si>
    <t>Europe Onshore Pipeline Low 3.2</t>
  </si>
  <si>
    <t>Europe Offshore Pipeline BaseCase 3.2</t>
  </si>
  <si>
    <t>Europe Offshore Pipeline Low 3.2</t>
  </si>
  <si>
    <t>Europe Shipping BaseCase 3.2</t>
  </si>
  <si>
    <t>Europe Shipping Low 3.2</t>
  </si>
  <si>
    <t>Europe Onshore Pipeline BaseCase 5</t>
  </si>
  <si>
    <t>Europe Onshore Pipeline Low 5</t>
  </si>
  <si>
    <t>Europe Offshore Pipeline BaseCase 5</t>
  </si>
  <si>
    <t>Europe Offshore Pipeline Low 5</t>
  </si>
  <si>
    <t>Europe Shipping BaseCase 5</t>
  </si>
  <si>
    <t>Europe Onshore Pipeline Low 6</t>
  </si>
  <si>
    <t>Europe Onshore Pipeline BaseCase 6</t>
  </si>
  <si>
    <t>Europe Offshore Pipeline Low 6</t>
  </si>
  <si>
    <t>Europe Offshore Pipeline BaseCase 6</t>
  </si>
  <si>
    <t>Europe Shipping Low 6</t>
  </si>
  <si>
    <t>Europe Shipping BaseCase 6</t>
  </si>
  <si>
    <t>Europe Onshore Pipeline Low 10</t>
  </si>
  <si>
    <t>Europe Onshore Pipeline BaseCase 10</t>
  </si>
  <si>
    <t>Europe Offshore Pipeline Low 10</t>
  </si>
  <si>
    <t>Europe Offshore Pipeline BaseCase 10</t>
  </si>
  <si>
    <t>Europe Shipping Low 10</t>
  </si>
  <si>
    <t>Europe Shipping BaseCase 10</t>
  </si>
  <si>
    <t>China Onshore Pipeline BaseCase 0.5</t>
  </si>
  <si>
    <t>China Onshore Pipeline Low 0.5</t>
  </si>
  <si>
    <t>China Offshore Pipeline BaseCase 0.5</t>
  </si>
  <si>
    <t>China Offshore Pipeline Low 0.5</t>
  </si>
  <si>
    <t>China Shipping BaseCase 0.5</t>
  </si>
  <si>
    <t>China Shipping Low 0.5</t>
  </si>
  <si>
    <t>China Onshore Pipeline BaseCase 1</t>
  </si>
  <si>
    <t>China Onshore Pipeline Low 1</t>
  </si>
  <si>
    <t>China Offshore Pipeline BaseCase 1</t>
  </si>
  <si>
    <t>China Offshore Pipeline Low 1</t>
  </si>
  <si>
    <t>China Shipping BaseCase 1</t>
  </si>
  <si>
    <t>China Shipping Low 1</t>
  </si>
  <si>
    <t>China Onshore Pipeline BaseCase 2</t>
  </si>
  <si>
    <t>China Onshore Pipeline Low 2</t>
  </si>
  <si>
    <t>China Offshore Pipeline BaseCase 2</t>
  </si>
  <si>
    <t>China Offshore Pipeline Low 2</t>
  </si>
  <si>
    <t>China Shipping BaseCase 2</t>
  </si>
  <si>
    <t>China Shipping Low 2</t>
  </si>
  <si>
    <t>China Onshore Pipeline BaseCase 3.2</t>
  </si>
  <si>
    <t>China Onshore Pipeline Low 3.2</t>
  </si>
  <si>
    <t>China Offshore Pipeline BaseCase 3.2</t>
  </si>
  <si>
    <t>China Offshore Pipeline Low 3.2</t>
  </si>
  <si>
    <t>China Shipping BaseCase 3.2</t>
  </si>
  <si>
    <t>China Shipping Low 3.2</t>
  </si>
  <si>
    <t>China Onshore Pipeline BaseCase 5</t>
  </si>
  <si>
    <t>China Onshore Pipeline Low 5</t>
  </si>
  <si>
    <t>China Offshore Pipeline BaseCase 5</t>
  </si>
  <si>
    <t>China Offshore Pipeline Low 5</t>
  </si>
  <si>
    <t>China Shipping BaseCase 5</t>
  </si>
  <si>
    <t>China Onshore Pipeline Low 6</t>
  </si>
  <si>
    <t>China Onshore Pipeline BaseCase 6</t>
  </si>
  <si>
    <t>China Offshore Pipeline Low 6</t>
  </si>
  <si>
    <t>China Offshore Pipeline BaseCase 6</t>
  </si>
  <si>
    <t>China Shipping Low 6</t>
  </si>
  <si>
    <t>China Shipping BaseCase 6</t>
  </si>
  <si>
    <t>China Onshore Pipeline Low 10</t>
  </si>
  <si>
    <t>China Onshore Pipeline BaseCase 10</t>
  </si>
  <si>
    <t>China Offshore Pipeline Low 10</t>
  </si>
  <si>
    <t>China Offshore Pipeline BaseCase 10</t>
  </si>
  <si>
    <t>China Shipping Low 10</t>
  </si>
  <si>
    <t>China Shipping BaseCase 10</t>
  </si>
  <si>
    <t>India Onshore Pipeline BaseCase 0.5</t>
  </si>
  <si>
    <t>India Onshore Pipeline Low 0.5</t>
  </si>
  <si>
    <t>India Offshore Pipeline BaseCase 0.5</t>
  </si>
  <si>
    <t>India Offshore Pipeline Low 0.5</t>
  </si>
  <si>
    <t>India Shipping BaseCase 0.5</t>
  </si>
  <si>
    <t>India Shipping Low 0.5</t>
  </si>
  <si>
    <t>India Onshore Pipeline BaseCase 1</t>
  </si>
  <si>
    <t>India Onshore Pipeline Low 1</t>
  </si>
  <si>
    <t>India Offshore Pipeline BaseCase 1</t>
  </si>
  <si>
    <t>India Offshore Pipeline Low 1</t>
  </si>
  <si>
    <t>India Shipping BaseCase 1</t>
  </si>
  <si>
    <t>India Shipping Low 1</t>
  </si>
  <si>
    <t>India Onshore Pipeline BaseCase 2</t>
  </si>
  <si>
    <t>India Onshore Pipeline Low 2</t>
  </si>
  <si>
    <t>India Offshore Pipeline BaseCase 2</t>
  </si>
  <si>
    <t>India Offshore Pipeline Low 2</t>
  </si>
  <si>
    <t>India Shipping BaseCase 2</t>
  </si>
  <si>
    <t>India Shipping Low 2</t>
  </si>
  <si>
    <t>India Onshore Pipeline BaseCase 3.2</t>
  </si>
  <si>
    <t>India Onshore Pipeline Low 3.2</t>
  </si>
  <si>
    <t>India Offshore Pipeline BaseCase 3.2</t>
  </si>
  <si>
    <t>India Offshore Pipeline Low 3.2</t>
  </si>
  <si>
    <t>India Shipping BaseCase 3.2</t>
  </si>
  <si>
    <t>India Shipping Low 3.2</t>
  </si>
  <si>
    <t>India Onshore Pipeline BaseCase 5</t>
  </si>
  <si>
    <t>India Onshore Pipeline Low 5</t>
  </si>
  <si>
    <t>India Offshore Pipeline BaseCase 5</t>
  </si>
  <si>
    <t>India Offshore Pipeline Low 5</t>
  </si>
  <si>
    <t>India Shipping BaseCase 5</t>
  </si>
  <si>
    <t>India Onshore Pipeline Low 6</t>
  </si>
  <si>
    <t>India Onshore Pipeline BaseCase 6</t>
  </si>
  <si>
    <t>India Offshore Pipeline Low 6</t>
  </si>
  <si>
    <t>India Offshore Pipeline BaseCase 6</t>
  </si>
  <si>
    <t>India Shipping Low 6</t>
  </si>
  <si>
    <t>India Shipping BaseCase 6</t>
  </si>
  <si>
    <t>India Onshore Pipeline Low 10</t>
  </si>
  <si>
    <t>India Onshore Pipeline BaseCase 10</t>
  </si>
  <si>
    <t>India Offshore Pipeline Low 10</t>
  </si>
  <si>
    <t>India Offshore Pipeline BaseCase 10</t>
  </si>
  <si>
    <t>India Shipping Low 10</t>
  </si>
  <si>
    <t>India Shipping BaseCase 10</t>
  </si>
  <si>
    <t>Mexico Onshore Pipeline BaseCase 0.5</t>
  </si>
  <si>
    <t>Mexico</t>
  </si>
  <si>
    <t>Mexico Onshore Pipeline Low 0.5</t>
  </si>
  <si>
    <t>Mexico Offshore Pipeline BaseCase 0.5</t>
  </si>
  <si>
    <t>Mexico Offshore Pipeline Low 0.5</t>
  </si>
  <si>
    <t>Mexico Shipping BaseCase 0.5</t>
  </si>
  <si>
    <t>Mexico Shipping Low 0.5</t>
  </si>
  <si>
    <t>Mexico Onshore Pipeline BaseCase 1</t>
  </si>
  <si>
    <t>Mexico Onshore Pipeline Low 1</t>
  </si>
  <si>
    <t>Mexico Offshore Pipeline BaseCase 1</t>
  </si>
  <si>
    <t>Mexico Offshore Pipeline Low 1</t>
  </si>
  <si>
    <t>Mexico Shipping BaseCase 1</t>
  </si>
  <si>
    <t>Mexico Shipping Low 1</t>
  </si>
  <si>
    <t>Mexico Onshore Pipeline BaseCase 2</t>
  </si>
  <si>
    <t>Mexico Onshore Pipeline Low 2</t>
  </si>
  <si>
    <t>Mexico Offshore Pipeline BaseCase 2</t>
  </si>
  <si>
    <t>Mexico Offshore Pipeline Low 2</t>
  </si>
  <si>
    <t>Mexico Shipping BaseCase 2</t>
  </si>
  <si>
    <t>Mexico Shipping Low 2</t>
  </si>
  <si>
    <t>Mexico Onshore Pipeline BaseCase 3.2</t>
  </si>
  <si>
    <t>Mexico Onshore Pipeline Low 3.2</t>
  </si>
  <si>
    <t>Mexico Offshore Pipeline BaseCase 3.2</t>
  </si>
  <si>
    <t>Mexico Offshore Pipeline Low 3.2</t>
  </si>
  <si>
    <t>Mexico Shipping BaseCase 3.2</t>
  </si>
  <si>
    <t>Mexico Shipping Low 3.2</t>
  </si>
  <si>
    <t>Mexico Onshore Pipeline BaseCase 5</t>
  </si>
  <si>
    <t>Mexico Onshore Pipeline Low 5</t>
  </si>
  <si>
    <t>Mexico Offshore Pipeline BaseCase 5</t>
  </si>
  <si>
    <t>Mexico Offshore Pipeline Low 5</t>
  </si>
  <si>
    <t>Mexico Shipping BaseCase 5</t>
  </si>
  <si>
    <t>Mexico Onshore Pipeline Low 6</t>
  </si>
  <si>
    <t>Mexico Onshore Pipeline BaseCase 6</t>
  </si>
  <si>
    <t>Mexico Offshore Pipeline Low 6</t>
  </si>
  <si>
    <t>Mexico Offshore Pipeline BaseCase 6</t>
  </si>
  <si>
    <t>Mexico Shipping Low 6</t>
  </si>
  <si>
    <t>Mexico Shipping BaseCase 6</t>
  </si>
  <si>
    <t>Mexico Onshore Pipeline Low 10</t>
  </si>
  <si>
    <t>Mexico Onshore Pipeline BaseCase 10</t>
  </si>
  <si>
    <t>Mexico Offshore Pipeline Low 10</t>
  </si>
  <si>
    <t>Mexico Offshore Pipeline BaseCase 10</t>
  </si>
  <si>
    <t>Mexico Shipping Low 10</t>
  </si>
  <si>
    <t>Mexico Shipping BaseCase 10</t>
  </si>
  <si>
    <t>Canada Onshore Pipeline BaseCase 0.5</t>
  </si>
  <si>
    <t>Canada</t>
  </si>
  <si>
    <t>Canada Onshore Pipeline Low 0.5</t>
  </si>
  <si>
    <t>Canada Offshore Pipeline BaseCase 0.5</t>
  </si>
  <si>
    <t>Canada Offshore Pipeline Low 0.5</t>
  </si>
  <si>
    <t>Canada Shipping BaseCase 0.5</t>
  </si>
  <si>
    <t>Canada Shipping Low 0.5</t>
  </si>
  <si>
    <t>Canada Onshore Pipeline BaseCase 1</t>
  </si>
  <si>
    <t>Canada Onshore Pipeline Low 1</t>
  </si>
  <si>
    <t>Canada Offshore Pipeline BaseCase 1</t>
  </si>
  <si>
    <t>Canada Offshore Pipeline Low 1</t>
  </si>
  <si>
    <t>Canada Shipping BaseCase 1</t>
  </si>
  <si>
    <t>Canada Shipping Low 1</t>
  </si>
  <si>
    <t>Canada Onshore Pipeline BaseCase 2</t>
  </si>
  <si>
    <t>Canada Onshore Pipeline Low 2</t>
  </si>
  <si>
    <t>Canada Offshore Pipeline BaseCase 2</t>
  </si>
  <si>
    <t>Canada Offshore Pipeline Low 2</t>
  </si>
  <si>
    <t>Canada Shipping BaseCase 2</t>
  </si>
  <si>
    <t>Canada Shipping Low 2</t>
  </si>
  <si>
    <t>Canada Onshore Pipeline BaseCase 3.2</t>
  </si>
  <si>
    <t>Canada Onshore Pipeline Low 3.2</t>
  </si>
  <si>
    <t>Canada Offshore Pipeline BaseCase 3.2</t>
  </si>
  <si>
    <t>Canada Offshore Pipeline Low 3.2</t>
  </si>
  <si>
    <t>Canada Shipping BaseCase 3.2</t>
  </si>
  <si>
    <t>Canada Shipping Low 3.2</t>
  </si>
  <si>
    <t>Canada Onshore Pipeline BaseCase 5</t>
  </si>
  <si>
    <t>Canada Onshore Pipeline Low 5</t>
  </si>
  <si>
    <t>Canada Offshore Pipeline BaseCase 5</t>
  </si>
  <si>
    <t>Canada Offshore Pipeline Low 5</t>
  </si>
  <si>
    <t>Canada Shipping BaseCase 5</t>
  </si>
  <si>
    <t>Canada Onshore Pipeline Low 6</t>
  </si>
  <si>
    <t>Canada Onshore Pipeline BaseCase 6</t>
  </si>
  <si>
    <t>Canada Offshore Pipeline Low 6</t>
  </si>
  <si>
    <t>Canada Offshore Pipeline BaseCase 6</t>
  </si>
  <si>
    <t>Canada Shipping Low 6</t>
  </si>
  <si>
    <t>Canada Shipping BaseCase 6</t>
  </si>
  <si>
    <t>Canada Onshore Pipeline Low 10</t>
  </si>
  <si>
    <t>Canada Onshore Pipeline BaseCase 10</t>
  </si>
  <si>
    <t>Canada Offshore Pipeline Low 10</t>
  </si>
  <si>
    <t>Canada Offshore Pipeline BaseCase 10</t>
  </si>
  <si>
    <t>Canada Shipping Low 10</t>
  </si>
  <si>
    <t>Canada Shipping BaseCase 10</t>
  </si>
  <si>
    <t>Africa Onshore Pipeline BaseCase 0.5</t>
  </si>
  <si>
    <t>Africa Onshore Pipeline Low 0.5</t>
  </si>
  <si>
    <t>Africa Offshore Pipeline BaseCase 0.5</t>
  </si>
  <si>
    <t>Africa Offshore Pipeline Low 0.5</t>
  </si>
  <si>
    <t>Africa Shipping BaseCase 0.5</t>
  </si>
  <si>
    <t>Africa Shipping Low 0.5</t>
  </si>
  <si>
    <t>Africa Onshore Pipeline BaseCase 1</t>
  </si>
  <si>
    <t>Africa Onshore Pipeline Low 1</t>
  </si>
  <si>
    <t>Africa Offshore Pipeline BaseCase 1</t>
  </si>
  <si>
    <t>Africa Offshore Pipeline Low 1</t>
  </si>
  <si>
    <t>Africa Shipping BaseCase 1</t>
  </si>
  <si>
    <t>Africa Shipping Low 1</t>
  </si>
  <si>
    <t>Africa Onshore Pipeline BaseCase 2</t>
  </si>
  <si>
    <t>Africa Onshore Pipeline Low 2</t>
  </si>
  <si>
    <t>Africa Offshore Pipeline BaseCase 2</t>
  </si>
  <si>
    <t>Africa Offshore Pipeline Low 2</t>
  </si>
  <si>
    <t>Africa Shipping BaseCase 2</t>
  </si>
  <si>
    <t>Africa Shipping Low 2</t>
  </si>
  <si>
    <t>Africa Onshore Pipeline BaseCase 3.2</t>
  </si>
  <si>
    <t>Africa Onshore Pipeline Low 3.2</t>
  </si>
  <si>
    <t>Africa Offshore Pipeline BaseCase 3.2</t>
  </si>
  <si>
    <t>Africa Offshore Pipeline Low 3.2</t>
  </si>
  <si>
    <t>Africa Shipping BaseCase 3.2</t>
  </si>
  <si>
    <t>Africa Shipping Low 3.2</t>
  </si>
  <si>
    <t>Africa Onshore Pipeline BaseCase 5</t>
  </si>
  <si>
    <t>Africa Onshore Pipeline Low 5</t>
  </si>
  <si>
    <t>Africa Offshore Pipeline BaseCase 5</t>
  </si>
  <si>
    <t>Africa Offshore Pipeline Low 5</t>
  </si>
  <si>
    <t>Africa Shipping BaseCase 5</t>
  </si>
  <si>
    <t>Africa Onshore Pipeline Low 6</t>
  </si>
  <si>
    <t>Africa Onshore Pipeline BaseCase 6</t>
  </si>
  <si>
    <t>Africa Offshore Pipeline Low 6</t>
  </si>
  <si>
    <t>Africa Offshore Pipeline BaseCase 6</t>
  </si>
  <si>
    <t>Africa Shipping Low 6</t>
  </si>
  <si>
    <t>Africa Shipping BaseCase 6</t>
  </si>
  <si>
    <t>Africa Onshore Pipeline Low 10</t>
  </si>
  <si>
    <t>Africa Onshore Pipeline BaseCase 10</t>
  </si>
  <si>
    <t>Africa Offshore Pipeline Low 10</t>
  </si>
  <si>
    <t>Africa Offshore Pipeline BaseCase 10</t>
  </si>
  <si>
    <t>Africa Shipping Low 10</t>
  </si>
  <si>
    <t>Africa Shipping BaseCase 10</t>
  </si>
  <si>
    <t>Middle East Onshore Pipeline BaseCase 0.5</t>
  </si>
  <si>
    <t>Middle East Onshore Pipeline Low 0.5</t>
  </si>
  <si>
    <t>Middle East Offshore Pipeline BaseCase 0.5</t>
  </si>
  <si>
    <t>Middle East Offshore Pipeline Low 0.5</t>
  </si>
  <si>
    <t>Middle East Shipping BaseCase 0.5</t>
  </si>
  <si>
    <t>Middle East Shipping Low 0.5</t>
  </si>
  <si>
    <t>Middle East Onshore Pipeline BaseCase 1</t>
  </si>
  <si>
    <t>Middle East Onshore Pipeline Low 1</t>
  </si>
  <si>
    <t>Middle East Offshore Pipeline BaseCase 1</t>
  </si>
  <si>
    <t>Middle East Offshore Pipeline Low 1</t>
  </si>
  <si>
    <t>Middle East Shipping BaseCase 1</t>
  </si>
  <si>
    <t>Middle East Shipping Low 1</t>
  </si>
  <si>
    <t>Middle East Onshore Pipeline BaseCase 2</t>
  </si>
  <si>
    <t>Middle East Onshore Pipeline Low 2</t>
  </si>
  <si>
    <t>Middle East Offshore Pipeline BaseCase 2</t>
  </si>
  <si>
    <t>Middle East Offshore Pipeline Low 2</t>
  </si>
  <si>
    <t>Middle East Shipping BaseCase 2</t>
  </si>
  <si>
    <t>Middle East Shipping Low 2</t>
  </si>
  <si>
    <t>Middle East Onshore Pipeline BaseCase 3.2</t>
  </si>
  <si>
    <t>Middle East Onshore Pipeline Low 3.2</t>
  </si>
  <si>
    <t>Middle East Offshore Pipeline BaseCase 3.2</t>
  </si>
  <si>
    <t>Middle East Offshore Pipeline Low 3.2</t>
  </si>
  <si>
    <t>Middle East Shipping BaseCase 3.2</t>
  </si>
  <si>
    <t>Middle East Shipping Low 3.2</t>
  </si>
  <si>
    <t>Middle East Onshore Pipeline BaseCase 5</t>
  </si>
  <si>
    <t>Middle East Onshore Pipeline Low 5</t>
  </si>
  <si>
    <t>Middle East Offshore Pipeline BaseCase 5</t>
  </si>
  <si>
    <t>Middle East Offshore Pipeline Low 5</t>
  </si>
  <si>
    <t>Middle East Shipping BaseCase 5</t>
  </si>
  <si>
    <t>Middle East Onshore Pipeline Low 6</t>
  </si>
  <si>
    <t>Middle East Onshore Pipeline BaseCase 6</t>
  </si>
  <si>
    <t>Middle East Offshore Pipeline Low 6</t>
  </si>
  <si>
    <t>Middle East Offshore Pipeline BaseCase 6</t>
  </si>
  <si>
    <t>Middle East Shipping Low 6</t>
  </si>
  <si>
    <t>Middle East Shipping BaseCase 6</t>
  </si>
  <si>
    <t>Middle East Onshore Pipeline Low 10</t>
  </si>
  <si>
    <t>Middle East Onshore Pipeline BaseCase 10</t>
  </si>
  <si>
    <t>Middle East Offshore Pipeline Low 10</t>
  </si>
  <si>
    <t>Middle East Offshore Pipeline BaseCase 10</t>
  </si>
  <si>
    <t>Middle East Shipping Low 10</t>
  </si>
  <si>
    <t>Middle East Shipping BaseCase 10</t>
  </si>
  <si>
    <t>Russia Onshore Pipeline BaseCase 0.5</t>
  </si>
  <si>
    <t>Russia Onshore Pipeline Low 0.5</t>
  </si>
  <si>
    <t>Russia Offshore Pipeline BaseCase 0.5</t>
  </si>
  <si>
    <t>Russia Offshore Pipeline Low 0.5</t>
  </si>
  <si>
    <t>Russia Shipping BaseCase 0.5</t>
  </si>
  <si>
    <t>Russia Shipping Low 0.5</t>
  </si>
  <si>
    <t>Russia Onshore Pipeline BaseCase 1</t>
  </si>
  <si>
    <t>Russia Onshore Pipeline Low 1</t>
  </si>
  <si>
    <t>Russia Offshore Pipeline BaseCase 1</t>
  </si>
  <si>
    <t>Russia Offshore Pipeline Low 1</t>
  </si>
  <si>
    <t>Russia Shipping BaseCase 1</t>
  </si>
  <si>
    <t>Russia Shipping Low 1</t>
  </si>
  <si>
    <t>Russia Onshore Pipeline BaseCase 2</t>
  </si>
  <si>
    <t>Russia Onshore Pipeline Low 2</t>
  </si>
  <si>
    <t>Russia Offshore Pipeline BaseCase 2</t>
  </si>
  <si>
    <t>Russia Offshore Pipeline Low 2</t>
  </si>
  <si>
    <t>Russia Shipping BaseCase 2</t>
  </si>
  <si>
    <t>Russia Shipping Low 2</t>
  </si>
  <si>
    <t>Russia Onshore Pipeline BaseCase 3.2</t>
  </si>
  <si>
    <t>Russia Onshore Pipeline Low 3.2</t>
  </si>
  <si>
    <t>Russia Offshore Pipeline BaseCase 3.2</t>
  </si>
  <si>
    <t>Russia Offshore Pipeline Low 3.2</t>
  </si>
  <si>
    <t>Russia Shipping BaseCase 3.2</t>
  </si>
  <si>
    <t>Russia Shipping Low 3.2</t>
  </si>
  <si>
    <t>Russia Onshore Pipeline BaseCase 5</t>
  </si>
  <si>
    <t>Russia Onshore Pipeline Low 5</t>
  </si>
  <si>
    <t>Russia Offshore Pipeline BaseCase 5</t>
  </si>
  <si>
    <t>Russia Offshore Pipeline Low 5</t>
  </si>
  <si>
    <t>Russia Shipping BaseCase 5</t>
  </si>
  <si>
    <t>Russia Onshore Pipeline Low 6</t>
  </si>
  <si>
    <t>Russia Onshore Pipeline BaseCase 6</t>
  </si>
  <si>
    <t>Russia Offshore Pipeline Low 6</t>
  </si>
  <si>
    <t>Russia Offshore Pipeline BaseCase 6</t>
  </si>
  <si>
    <t>Russia Shipping Low 6</t>
  </si>
  <si>
    <t>Russia Shipping BaseCase 6</t>
  </si>
  <si>
    <t>Russia Onshore Pipeline Low 10</t>
  </si>
  <si>
    <t>Russia Onshore Pipeline BaseCase 10</t>
  </si>
  <si>
    <t>Russia Offshore Pipeline Low 10</t>
  </si>
  <si>
    <t>Russia Offshore Pipeline BaseCase 10</t>
  </si>
  <si>
    <t>Russia Shipping Low 10</t>
  </si>
  <si>
    <t>Russia Shipping BaseCase 10</t>
  </si>
  <si>
    <t>Indonesia Onshore Pipeline BaseCase 0.5</t>
  </si>
  <si>
    <t>Indonesia</t>
  </si>
  <si>
    <t>Indonesia Onshore Pipeline Low 0.5</t>
  </si>
  <si>
    <t>Indonesia Offshore Pipeline BaseCase 0.5</t>
  </si>
  <si>
    <t>Indonesia Offshore Pipeline Low 0.5</t>
  </si>
  <si>
    <t>Indonesia Shipping BaseCase 0.5</t>
  </si>
  <si>
    <t>Indonesia Shipping Low 0.5</t>
  </si>
  <si>
    <t>Indonesia Onshore Pipeline BaseCase 1</t>
  </si>
  <si>
    <t>Indonesia Onshore Pipeline Low 1</t>
  </si>
  <si>
    <t>Indonesia Offshore Pipeline BaseCase 1</t>
  </si>
  <si>
    <t>Indonesia Offshore Pipeline Low 1</t>
  </si>
  <si>
    <t>Indonesia Shipping BaseCase 1</t>
  </si>
  <si>
    <t>Indonesia Shipping Low 1</t>
  </si>
  <si>
    <t>Indonesia Onshore Pipeline BaseCase 2</t>
  </si>
  <si>
    <t>Indonesia Onshore Pipeline Low 2</t>
  </si>
  <si>
    <t>Indonesia Offshore Pipeline BaseCase 2</t>
  </si>
  <si>
    <t>Indonesia Offshore Pipeline Low 2</t>
  </si>
  <si>
    <t>Indonesia Shipping BaseCase 2</t>
  </si>
  <si>
    <t>Indonesia Shipping Low 2</t>
  </si>
  <si>
    <t>Indonesia Onshore Pipeline BaseCase 3.2</t>
  </si>
  <si>
    <t>Indonesia Onshore Pipeline Low 3.2</t>
  </si>
  <si>
    <t>Indonesia Offshore Pipeline BaseCase 3.2</t>
  </si>
  <si>
    <t>Indonesia Offshore Pipeline Low 3.2</t>
  </si>
  <si>
    <t>Indonesia Shipping BaseCase 3.2</t>
  </si>
  <si>
    <t>Indonesia Shipping Low 3.2</t>
  </si>
  <si>
    <t>Indonesia Onshore Pipeline BaseCase 5</t>
  </si>
  <si>
    <t>Indonesia Onshore Pipeline Low 5</t>
  </si>
  <si>
    <t>Indonesia Offshore Pipeline BaseCase 5</t>
  </si>
  <si>
    <t>Indonesia Offshore Pipeline Low 5</t>
  </si>
  <si>
    <t>Indonesia Shipping BaseCase 5</t>
  </si>
  <si>
    <t>Indonesia Onshore Pipeline Low 6</t>
  </si>
  <si>
    <t>Indonesia Onshore Pipeline BaseCase 6</t>
  </si>
  <si>
    <t>Indonesia Offshore Pipeline Low 6</t>
  </si>
  <si>
    <t>Indonesia Offshore Pipeline BaseCase 6</t>
  </si>
  <si>
    <t>Indonesia Shipping Low 6</t>
  </si>
  <si>
    <t>Indonesia Shipping BaseCase 6</t>
  </si>
  <si>
    <t>Indonesia Onshore Pipeline Low 10</t>
  </si>
  <si>
    <t>Indonesia Onshore Pipeline BaseCase 10</t>
  </si>
  <si>
    <t>Indonesia Offshore Pipeline Low 10</t>
  </si>
  <si>
    <t>Indonesia Offshore Pipeline BaseCase 10</t>
  </si>
  <si>
    <t>Indonesia Shipping Low 10</t>
  </si>
  <si>
    <t>Indonesia Shipping BaseCase 10</t>
  </si>
  <si>
    <t>Brazil Onshore Pipeline BaseCase 0.5</t>
  </si>
  <si>
    <t>Brazil Onshore Pipeline Low 0.5</t>
  </si>
  <si>
    <t>Brazil Offshore Pipeline BaseCase 0.5</t>
  </si>
  <si>
    <t>Brazil Offshore Pipeline Low 0.5</t>
  </si>
  <si>
    <t>Brazil Shipping BaseCase 0.5</t>
  </si>
  <si>
    <t>Brazil Shipping Low 0.5</t>
  </si>
  <si>
    <t>Brazil Onshore Pipeline BaseCase 1</t>
  </si>
  <si>
    <t>Brazil Onshore Pipeline Low 1</t>
  </si>
  <si>
    <t>Brazil Offshore Pipeline BaseCase 1</t>
  </si>
  <si>
    <t>Brazil Offshore Pipeline Low 1</t>
  </si>
  <si>
    <t>Brazil Shipping BaseCase 1</t>
  </si>
  <si>
    <t>Brazil Shipping Low 1</t>
  </si>
  <si>
    <t>Brazil Onshore Pipeline BaseCase 2</t>
  </si>
  <si>
    <t>Brazil Onshore Pipeline Low 2</t>
  </si>
  <si>
    <t>Brazil Offshore Pipeline BaseCase 2</t>
  </si>
  <si>
    <t>Brazil Offshore Pipeline Low 2</t>
  </si>
  <si>
    <t>Brazil Shipping BaseCase 2</t>
  </si>
  <si>
    <t>Brazil Shipping Low 2</t>
  </si>
  <si>
    <t>Brazil Onshore Pipeline BaseCase 3.2</t>
  </si>
  <si>
    <t>Brazil Onshore Pipeline Low 3.2</t>
  </si>
  <si>
    <t>Brazil Offshore Pipeline BaseCase 3.2</t>
  </si>
  <si>
    <t>Brazil Offshore Pipeline Low 3.2</t>
  </si>
  <si>
    <t>Brazil Shipping BaseCase 3.2</t>
  </si>
  <si>
    <t>Brazil Shipping Low 3.2</t>
  </si>
  <si>
    <t>Brazil Onshore Pipeline BaseCase 5</t>
  </si>
  <si>
    <t>Brazil Onshore Pipeline Low 5</t>
  </si>
  <si>
    <t>Brazil Offshore Pipeline BaseCase 5</t>
  </si>
  <si>
    <t>Brazil Offshore Pipeline Low 5</t>
  </si>
  <si>
    <t>Brazil Shipping BaseCase 5</t>
  </si>
  <si>
    <t>Brazil Onshore Pipeline Low 6</t>
  </si>
  <si>
    <t>Brazil Onshore Pipeline BaseCase 6</t>
  </si>
  <si>
    <t>Brazil Offshore Pipeline Low 6</t>
  </si>
  <si>
    <t>Brazil Offshore Pipeline BaseCase 6</t>
  </si>
  <si>
    <t>Brazil Shipping Low 6</t>
  </si>
  <si>
    <t>Brazil Shipping BaseCase 6</t>
  </si>
  <si>
    <t>Brazil Onshore Pipeline Low 10</t>
  </si>
  <si>
    <t>Brazil Onshore Pipeline BaseCase 10</t>
  </si>
  <si>
    <t>Brazil Offshore Pipeline Low 10</t>
  </si>
  <si>
    <t>Brazil Offshore Pipeline BaseCase 10</t>
  </si>
  <si>
    <t>Brazil Shipping Low 10</t>
  </si>
  <si>
    <t>Brazil Shipping BaseCase 10</t>
  </si>
  <si>
    <t>Other Latin America Onshore Pipeline BaseCase 0.5</t>
  </si>
  <si>
    <t>Other Latin America</t>
  </si>
  <si>
    <t>Other Latin America Onshore Pipeline Low 0.5</t>
  </si>
  <si>
    <t>Other Latin America Offshore Pipeline BaseCase 0.5</t>
  </si>
  <si>
    <t>Other Latin America Offshore Pipeline Low 0.5</t>
  </si>
  <si>
    <t>Other Latin America Shipping BaseCase 0.5</t>
  </si>
  <si>
    <t>Other Latin America Shipping Low 0.5</t>
  </si>
  <si>
    <t>Other Latin America Onshore Pipeline BaseCase 1</t>
  </si>
  <si>
    <t>Other Latin America Onshore Pipeline Low 1</t>
  </si>
  <si>
    <t>Other Latin America Offshore Pipeline BaseCase 1</t>
  </si>
  <si>
    <t>Other Latin America Offshore Pipeline Low 1</t>
  </si>
  <si>
    <t>Other Latin America Shipping BaseCase 1</t>
  </si>
  <si>
    <t>Other Latin America Shipping Low 1</t>
  </si>
  <si>
    <t>Other Latin America Onshore Pipeline BaseCase 2</t>
  </si>
  <si>
    <t>Other Latin America Onshore Pipeline Low 2</t>
  </si>
  <si>
    <t>Other Latin America Offshore Pipeline BaseCase 2</t>
  </si>
  <si>
    <t>Other Latin America Offshore Pipeline Low 2</t>
  </si>
  <si>
    <t>Other Latin America Shipping BaseCase 2</t>
  </si>
  <si>
    <t>Other Latin America Shipping Low 2</t>
  </si>
  <si>
    <t>Other Latin America Onshore Pipeline BaseCase 3.2</t>
  </si>
  <si>
    <t>Other Latin America Onshore Pipeline Low 3.2</t>
  </si>
  <si>
    <t>Other Latin America Offshore Pipeline BaseCase 3.2</t>
  </si>
  <si>
    <t>Other Latin America Offshore Pipeline Low 3.2</t>
  </si>
  <si>
    <t>Other Latin America Shipping BaseCase 3.2</t>
  </si>
  <si>
    <t>Other Latin America Shipping Low 3.2</t>
  </si>
  <si>
    <t>Other Latin America Onshore Pipeline BaseCase 5</t>
  </si>
  <si>
    <t>Other Latin America Onshore Pipeline Low 5</t>
  </si>
  <si>
    <t>Other Latin America Offshore Pipeline BaseCase 5</t>
  </si>
  <si>
    <t>Other Latin America Offshore Pipeline Low 5</t>
  </si>
  <si>
    <t>Other Latin America Shipping BaseCase 5</t>
  </si>
  <si>
    <t>Other Latin America Onshore Pipeline Low 6</t>
  </si>
  <si>
    <t>Other Latin America Onshore Pipeline BaseCase 6</t>
  </si>
  <si>
    <t>Other Latin America Offshore Pipeline Low 6</t>
  </si>
  <si>
    <t>Other Latin America Offshore Pipeline BaseCase 6</t>
  </si>
  <si>
    <t>Other Latin America Shipping Low 6</t>
  </si>
  <si>
    <t>Other Latin America Shipping BaseCase 6</t>
  </si>
  <si>
    <t>Other Latin America Onshore Pipeline Low 10</t>
  </si>
  <si>
    <t>Other Latin America Onshore Pipeline BaseCase 10</t>
  </si>
  <si>
    <t>Other Latin America Offshore Pipeline Low 10</t>
  </si>
  <si>
    <t>Other Latin America Offshore Pipeline BaseCase 10</t>
  </si>
  <si>
    <t>Other Latin America Shipping Low 10</t>
  </si>
  <si>
    <t>Other Latin America Shipping BaseCase 10</t>
  </si>
  <si>
    <t>Other Eurasia  Onshore Pipeline BaseCase 0.5</t>
  </si>
  <si>
    <t>Other Eurasia  Onshore Pipeline Low 0.5</t>
  </si>
  <si>
    <t>Other Eurasia  Offshore Pipeline BaseCase 0.5</t>
  </si>
  <si>
    <t>Other Eurasia  Offshore Pipeline Low 0.5</t>
  </si>
  <si>
    <t>Other Eurasia  Shipping BaseCase 0.5</t>
  </si>
  <si>
    <t>Other Eurasia  Shipping Low 0.5</t>
  </si>
  <si>
    <t>Other Eurasia  Onshore Pipeline BaseCase 1</t>
  </si>
  <si>
    <t>Other Eurasia  Onshore Pipeline Low 1</t>
  </si>
  <si>
    <t>Other Eurasia  Offshore Pipeline BaseCase 1</t>
  </si>
  <si>
    <t>Other Eurasia  Offshore Pipeline Low 1</t>
  </si>
  <si>
    <t>Other Eurasia  Shipping BaseCase 1</t>
  </si>
  <si>
    <t>Other Eurasia  Shipping Low 1</t>
  </si>
  <si>
    <t>Other Eurasia  Onshore Pipeline BaseCase 2</t>
  </si>
  <si>
    <t>Other Eurasia  Onshore Pipeline Low 2</t>
  </si>
  <si>
    <t>Other Eurasia  Offshore Pipeline BaseCase 2</t>
  </si>
  <si>
    <t>Other Eurasia  Offshore Pipeline Low 2</t>
  </si>
  <si>
    <t>Other Eurasia  Shipping BaseCase 2</t>
  </si>
  <si>
    <t>Other Eurasia  Shipping Low 2</t>
  </si>
  <si>
    <t>Other Eurasia  Onshore Pipeline BaseCase 3.2</t>
  </si>
  <si>
    <t>Other Eurasia  Onshore Pipeline Low 3.2</t>
  </si>
  <si>
    <t>Other Eurasia  Offshore Pipeline BaseCase 3.2</t>
  </si>
  <si>
    <t>Other Eurasia  Offshore Pipeline Low 3.2</t>
  </si>
  <si>
    <t>Other Eurasia  Shipping BaseCase 3.2</t>
  </si>
  <si>
    <t>Other Eurasia  Shipping Low 3.2</t>
  </si>
  <si>
    <t>Other Eurasia  Onshore Pipeline BaseCase 5</t>
  </si>
  <si>
    <t>Other Eurasia  Onshore Pipeline Low 5</t>
  </si>
  <si>
    <t>Other Eurasia  Offshore Pipeline BaseCase 5</t>
  </si>
  <si>
    <t>Other Eurasia  Offshore Pipeline Low 5</t>
  </si>
  <si>
    <t>Other Eurasia  Shipping BaseCase 5</t>
  </si>
  <si>
    <t>Other Eurasia  Onshore Pipeline Low 6</t>
  </si>
  <si>
    <t>Other Eurasia  Onshore Pipeline BaseCase 6</t>
  </si>
  <si>
    <t>Other Eurasia  Offshore Pipeline Low 6</t>
  </si>
  <si>
    <t>Other Eurasia  Offshore Pipeline BaseCase 6</t>
  </si>
  <si>
    <t>Other Eurasia  Shipping Low 6</t>
  </si>
  <si>
    <t>Other Eurasia  Shipping BaseCase 6</t>
  </si>
  <si>
    <t>Other Eurasia  Onshore Pipeline Low 10</t>
  </si>
  <si>
    <t>Other Eurasia  Onshore Pipeline BaseCase 10</t>
  </si>
  <si>
    <t>Other Eurasia  Offshore Pipeline Low 10</t>
  </si>
  <si>
    <t>Other Eurasia  Offshore Pipeline BaseCase 10</t>
  </si>
  <si>
    <t>Other Eurasia  Shipping Low 10</t>
  </si>
  <si>
    <t>Other Eurasia  Shipping BaseCase 10</t>
  </si>
  <si>
    <t>Dynamic Asia Onshore Pipeline BaseCase 0.5</t>
  </si>
  <si>
    <t>Dynamic Asia</t>
  </si>
  <si>
    <t>Dynamic Asia Onshore Pipeline Low 0.5</t>
  </si>
  <si>
    <t>Dynamic Asia Offshore Pipeline BaseCase 0.5</t>
  </si>
  <si>
    <t>Dynamic Asia Offshore Pipeline Low 0.5</t>
  </si>
  <si>
    <t>Dynamic Asia Shipping BaseCase 0.5</t>
  </si>
  <si>
    <t>Dynamic Asia Shipping Low 0.5</t>
  </si>
  <si>
    <t>Dynamic Asia Onshore Pipeline BaseCase 1</t>
  </si>
  <si>
    <t>Dynamic Asia Onshore Pipeline Low 1</t>
  </si>
  <si>
    <t>Dynamic Asia Offshore Pipeline BaseCase 1</t>
  </si>
  <si>
    <t>Dynamic Asia Offshore Pipeline Low 1</t>
  </si>
  <si>
    <t>Dynamic Asia Shipping BaseCase 1</t>
  </si>
  <si>
    <t>Dynamic Asia Shipping Low 1</t>
  </si>
  <si>
    <t>Dynamic Asia Onshore Pipeline BaseCase 2</t>
  </si>
  <si>
    <t>Dynamic Asia Onshore Pipeline Low 2</t>
  </si>
  <si>
    <t>Dynamic Asia Offshore Pipeline BaseCase 2</t>
  </si>
  <si>
    <t>Dynamic Asia Offshore Pipeline Low 2</t>
  </si>
  <si>
    <t>Dynamic Asia Shipping BaseCase 2</t>
  </si>
  <si>
    <t>Dynamic Asia Shipping Low 2</t>
  </si>
  <si>
    <t>Dynamic Asia Onshore Pipeline BaseCase 3.2</t>
  </si>
  <si>
    <t>Dynamic Asia Onshore Pipeline Low 3.2</t>
  </si>
  <si>
    <t>Dynamic Asia Offshore Pipeline BaseCase 3.2</t>
  </si>
  <si>
    <t>Dynamic Asia Offshore Pipeline Low 3.2</t>
  </si>
  <si>
    <t>Dynamic Asia Shipping BaseCase 3.2</t>
  </si>
  <si>
    <t>Dynamic Asia Shipping Low 3.2</t>
  </si>
  <si>
    <t>Dynamic Asia Onshore Pipeline BaseCase 5</t>
  </si>
  <si>
    <t>Dynamic Asia Onshore Pipeline Low 5</t>
  </si>
  <si>
    <t>Dynamic Asia Offshore Pipeline BaseCase 5</t>
  </si>
  <si>
    <t>Dynamic Asia Offshore Pipeline Low 5</t>
  </si>
  <si>
    <t>Dynamic Asia Shipping BaseCase 5</t>
  </si>
  <si>
    <t>Dynamic Asia Onshore Pipeline Low 6</t>
  </si>
  <si>
    <t>Dynamic Asia Onshore Pipeline BaseCase 6</t>
  </si>
  <si>
    <t>Dynamic Asia Offshore Pipeline Low 6</t>
  </si>
  <si>
    <t>Dynamic Asia Offshore Pipeline BaseCase 6</t>
  </si>
  <si>
    <t>Dynamic Asia Shipping Low 6</t>
  </si>
  <si>
    <t>Dynamic Asia Shipping BaseCase 6</t>
  </si>
  <si>
    <t>Dynamic Asia Onshore Pipeline Low 10</t>
  </si>
  <si>
    <t>Dynamic Asia Onshore Pipeline BaseCase 10</t>
  </si>
  <si>
    <t>Dynamic Asia Offshore Pipeline Low 10</t>
  </si>
  <si>
    <t>Dynamic Asia Offshore Pipeline BaseCase 10</t>
  </si>
  <si>
    <t>Dynamic Asia Shipping Low 10</t>
  </si>
  <si>
    <t>Dynamic Asia Shipping BaseCase 10</t>
  </si>
  <si>
    <t>Other East Asia Onshore Pipeline BaseCase 0.5</t>
  </si>
  <si>
    <t>Other East Asia</t>
  </si>
  <si>
    <t>Other East Asia Onshore Pipeline Low 0.5</t>
  </si>
  <si>
    <t>Other East Asia Offshore Pipeline BaseCase 0.5</t>
  </si>
  <si>
    <t>Other East Asia Offshore Pipeline Low 0.5</t>
  </si>
  <si>
    <t>Other East Asia Shipping BaseCase 0.5</t>
  </si>
  <si>
    <t>Other East Asia Shipping Low 0.5</t>
  </si>
  <si>
    <t>Other East Asia Onshore Pipeline BaseCase 1</t>
  </si>
  <si>
    <t>Other East Asia Onshore Pipeline Low 1</t>
  </si>
  <si>
    <t>Other East Asia Offshore Pipeline BaseCase 1</t>
  </si>
  <si>
    <t>Other East Asia Offshore Pipeline Low 1</t>
  </si>
  <si>
    <t>Other East Asia Shipping BaseCase 1</t>
  </si>
  <si>
    <t>Other East Asia Shipping Low 1</t>
  </si>
  <si>
    <t>Other East Asia Onshore Pipeline BaseCase 2</t>
  </si>
  <si>
    <t>Other East Asia Onshore Pipeline Low 2</t>
  </si>
  <si>
    <t>Other East Asia Offshore Pipeline BaseCase 2</t>
  </si>
  <si>
    <t>Other East Asia Offshore Pipeline Low 2</t>
  </si>
  <si>
    <t>Other East Asia Shipping BaseCase 2</t>
  </si>
  <si>
    <t>Other East Asia Shipping Low 2</t>
  </si>
  <si>
    <t>Other East Asia Onshore Pipeline BaseCase 3.2</t>
  </si>
  <si>
    <t>Other East Asia Onshore Pipeline Low 3.2</t>
  </si>
  <si>
    <t>Other East Asia Offshore Pipeline BaseCase 3.2</t>
  </si>
  <si>
    <t>Other East Asia Offshore Pipeline Low 3.2</t>
  </si>
  <si>
    <t>Other East Asia Shipping BaseCase 3.2</t>
  </si>
  <si>
    <t>Other East Asia Shipping Low 3.2</t>
  </si>
  <si>
    <t>Other East Asia Onshore Pipeline BaseCase 5</t>
  </si>
  <si>
    <t>Other East Asia Onshore Pipeline Low 5</t>
  </si>
  <si>
    <t>Other East Asia Offshore Pipeline BaseCase 5</t>
  </si>
  <si>
    <t>Other East Asia Offshore Pipeline Low 5</t>
  </si>
  <si>
    <t>Other East Asia Shipping BaseCase 5</t>
  </si>
  <si>
    <t>Other East Asia Onshore Pipeline Low 6</t>
  </si>
  <si>
    <t>Other East Asia Onshore Pipeline BaseCase 6</t>
  </si>
  <si>
    <t>Other East Asia Offshore Pipeline Low 6</t>
  </si>
  <si>
    <t>Other East Asia Offshore Pipeline BaseCase 6</t>
  </si>
  <si>
    <t>Other East Asia Shipping Low 6</t>
  </si>
  <si>
    <t>Other East Asia Shipping BaseCase 6</t>
  </si>
  <si>
    <t>Other East Asia Onshore Pipeline Low 10</t>
  </si>
  <si>
    <t>Other East Asia Onshore Pipeline BaseCase 10</t>
  </si>
  <si>
    <t>Other East Asia Offshore Pipeline Low 10</t>
  </si>
  <si>
    <t>Other East Asia Offshore Pipeline BaseCase 10</t>
  </si>
  <si>
    <t>Other East Asia Shipping Low 10</t>
  </si>
  <si>
    <t>Other East Asia Shipping BaseCase 10</t>
  </si>
  <si>
    <t>Japan Onshore Pipeline BaseCase 0.5</t>
  </si>
  <si>
    <t>Japan Onshore Pipeline Low 0.5</t>
  </si>
  <si>
    <t>Japan Offshore Pipeline BaseCase 0.5</t>
  </si>
  <si>
    <t>Japan Offshore Pipeline Low 0.5</t>
  </si>
  <si>
    <t>Japan Shipping BaseCase 0.5</t>
  </si>
  <si>
    <t>Japan Shipping Low 0.5</t>
  </si>
  <si>
    <t>Japan Onshore Pipeline BaseCase 1</t>
  </si>
  <si>
    <t>Japan Onshore Pipeline Low 1</t>
  </si>
  <si>
    <t>Japan Offshore Pipeline BaseCase 1</t>
  </si>
  <si>
    <t>Japan Offshore Pipeline Low 1</t>
  </si>
  <si>
    <t>Japan Shipping BaseCase 1</t>
  </si>
  <si>
    <t>Japan Shipping Low 1</t>
  </si>
  <si>
    <t>Japan Onshore Pipeline BaseCase 2</t>
  </si>
  <si>
    <t>Japan Onshore Pipeline Low 2</t>
  </si>
  <si>
    <t>Japan Offshore Pipeline BaseCase 2</t>
  </si>
  <si>
    <t>Japan Offshore Pipeline Low 2</t>
  </si>
  <si>
    <t>Japan Shipping BaseCase 2</t>
  </si>
  <si>
    <t>Japan Shipping Low 2</t>
  </si>
  <si>
    <t>Japan Onshore Pipeline BaseCase 3.2</t>
  </si>
  <si>
    <t>Japan Onshore Pipeline Low 3.2</t>
  </si>
  <si>
    <t>Japan Offshore Pipeline BaseCase 3.2</t>
  </si>
  <si>
    <t>Japan Offshore Pipeline Low 3.2</t>
  </si>
  <si>
    <t>Japan Shipping BaseCase 3.2</t>
  </si>
  <si>
    <t>Japan Shipping Low 3.2</t>
  </si>
  <si>
    <t>Japan Onshore Pipeline BaseCase 5</t>
  </si>
  <si>
    <t>Japan Onshore Pipeline Low 5</t>
  </si>
  <si>
    <t>Japan Offshore Pipeline BaseCase 5</t>
  </si>
  <si>
    <t>Japan Offshore Pipeline Low 5</t>
  </si>
  <si>
    <t>Japan Shipping BaseCase 5</t>
  </si>
  <si>
    <t>Japan Onshore Pipeline Low 6</t>
  </si>
  <si>
    <t>Japan Onshore Pipeline BaseCase 6</t>
  </si>
  <si>
    <t>Japan Offshore Pipeline Low 6</t>
  </si>
  <si>
    <t>Japan Offshore Pipeline BaseCase 6</t>
  </si>
  <si>
    <t>Japan Shipping Low 6</t>
  </si>
  <si>
    <t>Japan Shipping BaseCase 6</t>
  </si>
  <si>
    <t>Japan Onshore Pipeline Low 10</t>
  </si>
  <si>
    <t>Japan Onshore Pipeline BaseCase 10</t>
  </si>
  <si>
    <t>Japan Offshore Pipeline Low 10</t>
  </si>
  <si>
    <t>Japan Offshore Pipeline BaseCase 10</t>
  </si>
  <si>
    <t>Japan Shipping Low 10</t>
  </si>
  <si>
    <t>Japan Shipping BaseCase 10</t>
  </si>
  <si>
    <t>Korea Onshore Pipeline BaseCase 0.5</t>
  </si>
  <si>
    <t>Korea</t>
  </si>
  <si>
    <t>Korea Onshore Pipeline Low 0.5</t>
  </si>
  <si>
    <t>Korea Offshore Pipeline BaseCase 0.5</t>
  </si>
  <si>
    <t>Korea Offshore Pipeline Low 0.5</t>
  </si>
  <si>
    <t>Korea Shipping BaseCase 0.5</t>
  </si>
  <si>
    <t>Korea Shipping Low 0.5</t>
  </si>
  <si>
    <t>Korea Onshore Pipeline BaseCase 1</t>
  </si>
  <si>
    <t>Korea Onshore Pipeline Low 1</t>
  </si>
  <si>
    <t>Korea Offshore Pipeline BaseCase 1</t>
  </si>
  <si>
    <t>Korea Offshore Pipeline Low 1</t>
  </si>
  <si>
    <t>Korea Shipping BaseCase 1</t>
  </si>
  <si>
    <t>Korea Shipping Low 1</t>
  </si>
  <si>
    <t>Korea Onshore Pipeline BaseCase 2</t>
  </si>
  <si>
    <t>Korea Onshore Pipeline Low 2</t>
  </si>
  <si>
    <t>Korea Offshore Pipeline BaseCase 2</t>
  </si>
  <si>
    <t>Korea Offshore Pipeline Low 2</t>
  </si>
  <si>
    <t>Korea Shipping BaseCase 2</t>
  </si>
  <si>
    <t>Korea Shipping Low 2</t>
  </si>
  <si>
    <t>Korea Onshore Pipeline BaseCase 3.2</t>
  </si>
  <si>
    <t>Korea Onshore Pipeline Low 3.2</t>
  </si>
  <si>
    <t>Korea Offshore Pipeline BaseCase 3.2</t>
  </si>
  <si>
    <t>Korea Offshore Pipeline Low 3.2</t>
  </si>
  <si>
    <t>Korea Shipping BaseCase 3.2</t>
  </si>
  <si>
    <t>Korea Shipping Low 3.2</t>
  </si>
  <si>
    <t>Korea Onshore Pipeline BaseCase 5</t>
  </si>
  <si>
    <t>Korea Onshore Pipeline Low 5</t>
  </si>
  <si>
    <t>Korea Offshore Pipeline BaseCase 5</t>
  </si>
  <si>
    <t>Korea Offshore Pipeline Low 5</t>
  </si>
  <si>
    <t>Korea Shipping BaseCase 5</t>
  </si>
  <si>
    <t>Korea Onshore Pipeline Low 6</t>
  </si>
  <si>
    <t>Korea Onshore Pipeline BaseCase 6</t>
  </si>
  <si>
    <t>Korea Offshore Pipeline Low 6</t>
  </si>
  <si>
    <t>Korea Offshore Pipeline BaseCase 6</t>
  </si>
  <si>
    <t>Korea Shipping Low 6</t>
  </si>
  <si>
    <t>Korea Shipping BaseCase 6</t>
  </si>
  <si>
    <t>Korea Onshore Pipeline Low 10</t>
  </si>
  <si>
    <t>Korea Onshore Pipeline BaseCase 10</t>
  </si>
  <si>
    <t>Korea Offshore Pipeline Low 10</t>
  </si>
  <si>
    <t>Korea Offshore Pipeline BaseCase 10</t>
  </si>
  <si>
    <t>Korea Shipping Low 10</t>
  </si>
  <si>
    <t>Korea Shipping BaseCase 10</t>
  </si>
  <si>
    <t>CCS storage costs from central team</t>
  </si>
  <si>
    <t>Regional factor</t>
  </si>
  <si>
    <t>Costs -  capacity 5</t>
  </si>
  <si>
    <t>Costs -  capacity 1</t>
  </si>
  <si>
    <t>Costs -  capacity 2</t>
  </si>
  <si>
    <t>Costs -  capacity 3.2</t>
  </si>
  <si>
    <t>Costs -  capacity 6</t>
  </si>
  <si>
    <t>Costs -  capacity 10</t>
  </si>
  <si>
    <t>Low_Global_Onshore_Depleted O&amp;G field_Yes</t>
  </si>
  <si>
    <t>Low_Global_Onshore_Depleted O&amp;G field_No</t>
  </si>
  <si>
    <t>Low_Global_Onshore_Saline aquifers_No</t>
  </si>
  <si>
    <t>Low_Global_Offshore_Depleted O&amp;G field_Yes</t>
  </si>
  <si>
    <t>Low_Global_Offshore_Depleted O&amp;G field_No</t>
  </si>
  <si>
    <t>Low_Global_Offshore_Saline aquifers_No</t>
  </si>
  <si>
    <t>Medium_Global_Onshore_Depleted O&amp;G field_Yes</t>
  </si>
  <si>
    <t>Medium_Global_Onshore_Depleted O&amp;G field_No</t>
  </si>
  <si>
    <t>Medium_Global_Onshore_Saline aquifers_No</t>
  </si>
  <si>
    <t>Medium_Global_Offshore_Depleted O&amp;G field_Yes</t>
  </si>
  <si>
    <t>Medium_Global_Offshore_Depleted O&amp;G field_No</t>
  </si>
  <si>
    <t>Medium_Global_Offshore_Saline aquifers_No</t>
  </si>
  <si>
    <t>High_Global_Onshore_Depleted O&amp;G field_Yes</t>
  </si>
  <si>
    <t>High_Global_Onshore_Depleted O&amp;G field_No</t>
  </si>
  <si>
    <t>High_Global_Onshore_Saline aquifers_No</t>
  </si>
  <si>
    <t>High_Global_Offshore_Depleted O&amp;G field_Yes</t>
  </si>
  <si>
    <t>High_Global_Offshore_Depleted O&amp;G field_No</t>
  </si>
  <si>
    <t>High_Global_Offshore_Saline aquifers_No</t>
  </si>
  <si>
    <t>Low_US_Onshore_Depleted O&amp;G field_Yes</t>
  </si>
  <si>
    <t>Low_US_Onshore_Depleted O&amp;G field_No</t>
  </si>
  <si>
    <t>Low_US_Onshore_Saline aquifers_No</t>
  </si>
  <si>
    <t>Low_US_Offshore_Depleted O&amp;G field_Yes</t>
  </si>
  <si>
    <t>Low_US_Offshore_Depleted O&amp;G field_No</t>
  </si>
  <si>
    <t>Low_US_Offshore_Saline aquifers_No</t>
  </si>
  <si>
    <t>Medium_US_Onshore_Depleted O&amp;G field_Yes</t>
  </si>
  <si>
    <t>Medium_US_Onshore_Depleted O&amp;G field_No</t>
  </si>
  <si>
    <t>Medium_US_Onshore_Saline aquifers_No</t>
  </si>
  <si>
    <t>Medium_US_Offshore_Depleted O&amp;G field_Yes</t>
  </si>
  <si>
    <t>Medium_US_Offshore_Depleted O&amp;G field_No</t>
  </si>
  <si>
    <t>Medium_US_Offshore_Saline aquifers_No</t>
  </si>
  <si>
    <t>High_US_Onshore_Depleted O&amp;G field_Yes</t>
  </si>
  <si>
    <t>High_US_Onshore_Depleted O&amp;G field_No</t>
  </si>
  <si>
    <t>High_US_Onshore_Saline aquifers_No</t>
  </si>
  <si>
    <t>High_US_Offshore_Depleted O&amp;G field_Yes</t>
  </si>
  <si>
    <t>High_US_Offshore_Depleted O&amp;G field_No</t>
  </si>
  <si>
    <t>High_US_Offshore_Saline aquifers_No</t>
  </si>
  <si>
    <t>Low_Europe_Onshore_Depleted O&amp;G field_Yes</t>
  </si>
  <si>
    <t>Low_Europe_Onshore_Depleted O&amp;G field_No</t>
  </si>
  <si>
    <t>Low_Europe_Onshore_Saline aquifers_No</t>
  </si>
  <si>
    <t>Low_Europe_Offshore_Depleted O&amp;G field_Yes</t>
  </si>
  <si>
    <t>Low_Europe_Offshore_Depleted O&amp;G field_No</t>
  </si>
  <si>
    <t>Low_Europe_Offshore_Saline aquifers_No</t>
  </si>
  <si>
    <t>Medium_Europe_Onshore_Depleted O&amp;G field_Yes</t>
  </si>
  <si>
    <t>Medium_Europe_Onshore_Depleted O&amp;G field_No</t>
  </si>
  <si>
    <t>Medium_Europe_Onshore_Saline aquifers_No</t>
  </si>
  <si>
    <t>Medium_Europe_Offshore_Depleted O&amp;G field_Yes</t>
  </si>
  <si>
    <t>Medium_Europe_Offshore_Depleted O&amp;G field_No</t>
  </si>
  <si>
    <t>Medium_Europe_Offshore_Saline aquifers_No</t>
  </si>
  <si>
    <t>High_Europe_Onshore_Depleted O&amp;G field_Yes</t>
  </si>
  <si>
    <t>High_Europe_Onshore_Depleted O&amp;G field_No</t>
  </si>
  <si>
    <t>High_Europe_Onshore_Saline aquifers_No</t>
  </si>
  <si>
    <t>High_Europe_Offshore_Depleted O&amp;G field_Yes</t>
  </si>
  <si>
    <t>High_Europe_Offshore_Depleted O&amp;G field_No</t>
  </si>
  <si>
    <t>High_Europe_Offshore_Saline aquifers_No</t>
  </si>
  <si>
    <t>Low_China_Onshore_Depleted O&amp;G field_Yes</t>
  </si>
  <si>
    <t>Low_China_Onshore_Depleted O&amp;G field_No</t>
  </si>
  <si>
    <t>Low_China_Onshore_Saline aquifers_No</t>
  </si>
  <si>
    <t>Low_China_Offshore_Depleted O&amp;G field_Yes</t>
  </si>
  <si>
    <t>Low_China_Offshore_Depleted O&amp;G field_No</t>
  </si>
  <si>
    <t>Low_China_Offshore_Saline aquifers_No</t>
  </si>
  <si>
    <t>Medium_China_Onshore_Depleted O&amp;G field_Yes</t>
  </si>
  <si>
    <t>Medium_China_Onshore_Depleted O&amp;G field_No</t>
  </si>
  <si>
    <t>Medium_China_Onshore_Saline aquifers_No</t>
  </si>
  <si>
    <t>Medium_China_Offshore_Depleted O&amp;G field_Yes</t>
  </si>
  <si>
    <t>Medium_China_Offshore_Depleted O&amp;G field_No</t>
  </si>
  <si>
    <t>Medium_China_Offshore_Saline aquifers_No</t>
  </si>
  <si>
    <t>High_China_Onshore_Depleted O&amp;G field_Yes</t>
  </si>
  <si>
    <t>High_China_Onshore_Depleted O&amp;G field_No</t>
  </si>
  <si>
    <t>High_China_Onshore_Saline aquifers_No</t>
  </si>
  <si>
    <t>High_China_Offshore_Depleted O&amp;G field_Yes</t>
  </si>
  <si>
    <t>High_China_Offshore_Depleted O&amp;G field_No</t>
  </si>
  <si>
    <t>High_China_Offshore_Saline aquifers_No</t>
  </si>
  <si>
    <t>Low_India_Onshore_Depleted O&amp;G field_Yes</t>
  </si>
  <si>
    <t>Low_India_Onshore_Depleted O&amp;G field_No</t>
  </si>
  <si>
    <t>Low_India_Onshore_Saline aquifers_No</t>
  </si>
  <si>
    <t>Low_India_Offshore_Depleted O&amp;G field_Yes</t>
  </si>
  <si>
    <t>Low_India_Offshore_Depleted O&amp;G field_No</t>
  </si>
  <si>
    <t>Low_India_Offshore_Saline aquifers_No</t>
  </si>
  <si>
    <t>Medium_India_Onshore_Depleted O&amp;G field_Yes</t>
  </si>
  <si>
    <t>Medium_India_Onshore_Depleted O&amp;G field_No</t>
  </si>
  <si>
    <t>Medium_India_Onshore_Saline aquifers_No</t>
  </si>
  <si>
    <t>Medium_India_Offshore_Depleted O&amp;G field_Yes</t>
  </si>
  <si>
    <t>Medium_India_Offshore_Depleted O&amp;G field_No</t>
  </si>
  <si>
    <t>Medium_India_Offshore_Saline aquifers_No</t>
  </si>
  <si>
    <t>High_India_Onshore_Depleted O&amp;G field_Yes</t>
  </si>
  <si>
    <t>High_India_Onshore_Depleted O&amp;G field_No</t>
  </si>
  <si>
    <t>High_India_Onshore_Saline aquifers_No</t>
  </si>
  <si>
    <t>High_India_Offshore_Depleted O&amp;G field_Yes</t>
  </si>
  <si>
    <t>High_India_Offshore_Depleted O&amp;G field_No</t>
  </si>
  <si>
    <t>High_India_Offshore_Saline aquifers_No</t>
  </si>
  <si>
    <t>Low_Mexico_Onshore_Depleted O&amp;G field_Yes</t>
  </si>
  <si>
    <t>Low_Mexico_Onshore_Depleted O&amp;G field_No</t>
  </si>
  <si>
    <t>Low_Mexico_Onshore_Saline aquifers_No</t>
  </si>
  <si>
    <t>Low_Mexico_Offshore_Depleted O&amp;G field_Yes</t>
  </si>
  <si>
    <t>Low_Mexico_Offshore_Depleted O&amp;G field_No</t>
  </si>
  <si>
    <t>Low_Mexico_Offshore_Saline aquifers_No</t>
  </si>
  <si>
    <t>Medium_Mexico_Onshore_Depleted O&amp;G field_Yes</t>
  </si>
  <si>
    <t>Medium_Mexico_Onshore_Depleted O&amp;G field_No</t>
  </si>
  <si>
    <t>Medium_Mexico_Onshore_Saline aquifers_No</t>
  </si>
  <si>
    <t>Medium_Mexico_Offshore_Depleted O&amp;G field_Yes</t>
  </si>
  <si>
    <t>Medium_Mexico_Offshore_Depleted O&amp;G field_No</t>
  </si>
  <si>
    <t>Medium_Mexico_Offshore_Saline aquifers_No</t>
  </si>
  <si>
    <t>High_Mexico_Onshore_Depleted O&amp;G field_Yes</t>
  </si>
  <si>
    <t>High_Mexico_Onshore_Depleted O&amp;G field_No</t>
  </si>
  <si>
    <t>High_Mexico_Onshore_Saline aquifers_No</t>
  </si>
  <si>
    <t>High_Mexico_Offshore_Depleted O&amp;G field_Yes</t>
  </si>
  <si>
    <t>High_Mexico_Offshore_Depleted O&amp;G field_No</t>
  </si>
  <si>
    <t>High_Mexico_Offshore_Saline aquifers_No</t>
  </si>
  <si>
    <t>Low_Canada_Onshore_Depleted O&amp;G field_Yes</t>
  </si>
  <si>
    <t>Low_Canada_Onshore_Depleted O&amp;G field_No</t>
  </si>
  <si>
    <t>Low_Canada_Onshore_Saline aquifers_No</t>
  </si>
  <si>
    <t>Low_Canada_Offshore_Depleted O&amp;G field_Yes</t>
  </si>
  <si>
    <t>Low_Canada_Offshore_Depleted O&amp;G field_No</t>
  </si>
  <si>
    <t>Low_Canada_Offshore_Saline aquifers_No</t>
  </si>
  <si>
    <t>Medium_Canada_Onshore_Depleted O&amp;G field_Yes</t>
  </si>
  <si>
    <t>Medium_Canada_Onshore_Depleted O&amp;G field_No</t>
  </si>
  <si>
    <t>Medium_Canada_Onshore_Saline aquifers_No</t>
  </si>
  <si>
    <t>Medium_Canada_Offshore_Depleted O&amp;G field_Yes</t>
  </si>
  <si>
    <t>Medium_Canada_Offshore_Depleted O&amp;G field_No</t>
  </si>
  <si>
    <t>Medium_Canada_Offshore_Saline aquifers_No</t>
  </si>
  <si>
    <t>High_Canada_Onshore_Depleted O&amp;G field_Yes</t>
  </si>
  <si>
    <t>High_Canada_Onshore_Depleted O&amp;G field_No</t>
  </si>
  <si>
    <t>High_Canada_Onshore_Saline aquifers_No</t>
  </si>
  <si>
    <t>High_Canada_Offshore_Depleted O&amp;G field_Yes</t>
  </si>
  <si>
    <t>High_Canada_Offshore_Depleted O&amp;G field_No</t>
  </si>
  <si>
    <t>High_Canada_Offshore_Saline aquifers_No</t>
  </si>
  <si>
    <t>Low_Africa_Onshore_Depleted O&amp;G field_Yes</t>
  </si>
  <si>
    <t>Low_Africa_Onshore_Depleted O&amp;G field_No</t>
  </si>
  <si>
    <t>Low_Africa_Onshore_Saline aquifers_No</t>
  </si>
  <si>
    <t>Low_Africa_Offshore_Depleted O&amp;G field_Yes</t>
  </si>
  <si>
    <t>Low_Africa_Offshore_Depleted O&amp;G field_No</t>
  </si>
  <si>
    <t>Low_Africa_Offshore_Saline aquifers_No</t>
  </si>
  <si>
    <t>Medium_Africa_Onshore_Depleted O&amp;G field_Yes</t>
  </si>
  <si>
    <t>Medium_Africa_Onshore_Depleted O&amp;G field_No</t>
  </si>
  <si>
    <t>Medium_Africa_Onshore_Saline aquifers_No</t>
  </si>
  <si>
    <t>Medium_Africa_Offshore_Depleted O&amp;G field_Yes</t>
  </si>
  <si>
    <t>Medium_Africa_Offshore_Depleted O&amp;G field_No</t>
  </si>
  <si>
    <t>Medium_Africa_Offshore_Saline aquifers_No</t>
  </si>
  <si>
    <t>High_Africa_Onshore_Depleted O&amp;G field_Yes</t>
  </si>
  <si>
    <t>High_Africa_Onshore_Depleted O&amp;G field_No</t>
  </si>
  <si>
    <t>High_Africa_Onshore_Saline aquifers_No</t>
  </si>
  <si>
    <t>High_Africa_Offshore_Depleted O&amp;G field_Yes</t>
  </si>
  <si>
    <t>High_Africa_Offshore_Depleted O&amp;G field_No</t>
  </si>
  <si>
    <t>High_Africa_Offshore_Saline aquifers_No</t>
  </si>
  <si>
    <t>Low_Middle East_Onshore_Depleted O&amp;G field_Yes</t>
  </si>
  <si>
    <t>Low_Middle East_Onshore_Depleted O&amp;G field_No</t>
  </si>
  <si>
    <t>Low_Middle East_Onshore_Saline aquifers_No</t>
  </si>
  <si>
    <t>Low_Middle East_Offshore_Depleted O&amp;G field_Yes</t>
  </si>
  <si>
    <t>Low_Middle East_Offshore_Depleted O&amp;G field_No</t>
  </si>
  <si>
    <t>Low_Middle East_Offshore_Saline aquifers_No</t>
  </si>
  <si>
    <t>Medium_Middle East_Onshore_Depleted O&amp;G field_Yes</t>
  </si>
  <si>
    <t>Medium_Middle East_Onshore_Depleted O&amp;G field_No</t>
  </si>
  <si>
    <t>Medium_Middle East_Onshore_Saline aquifers_No</t>
  </si>
  <si>
    <t>Medium_Middle East_Offshore_Depleted O&amp;G field_Yes</t>
  </si>
  <si>
    <t>Medium_Middle East_Offshore_Depleted O&amp;G field_No</t>
  </si>
  <si>
    <t>Medium_Middle East_Offshore_Saline aquifers_No</t>
  </si>
  <si>
    <t>High_Middle East_Onshore_Depleted O&amp;G field_Yes</t>
  </si>
  <si>
    <t>High_Middle East_Onshore_Depleted O&amp;G field_No</t>
  </si>
  <si>
    <t>High_Middle East_Onshore_Saline aquifers_No</t>
  </si>
  <si>
    <t>High_Middle East_Offshore_Depleted O&amp;G field_Yes</t>
  </si>
  <si>
    <t>High_Middle East_Offshore_Depleted O&amp;G field_No</t>
  </si>
  <si>
    <t>High_Middle East_Offshore_Saline aquifers_No</t>
  </si>
  <si>
    <t>Low_Russia_Onshore_Depleted O&amp;G field_Yes</t>
  </si>
  <si>
    <t>Low_Russia_Onshore_Depleted O&amp;G field_No</t>
  </si>
  <si>
    <t>Low_Russia_Onshore_Saline aquifers_No</t>
  </si>
  <si>
    <t>Low_Russia_Offshore_Depleted O&amp;G field_Yes</t>
  </si>
  <si>
    <t>Low_Russia_Offshore_Depleted O&amp;G field_No</t>
  </si>
  <si>
    <t>Low_Russia_Offshore_Saline aquifers_No</t>
  </si>
  <si>
    <t>Medium_Russia_Onshore_Depleted O&amp;G field_Yes</t>
  </si>
  <si>
    <t>Medium_Russia_Onshore_Depleted O&amp;G field_No</t>
  </si>
  <si>
    <t>Medium_Russia_Onshore_Saline aquifers_No</t>
  </si>
  <si>
    <t>Medium_Russia_Offshore_Depleted O&amp;G field_Yes</t>
  </si>
  <si>
    <t>Medium_Russia_Offshore_Depleted O&amp;G field_No</t>
  </si>
  <si>
    <t>Medium_Russia_Offshore_Saline aquifers_No</t>
  </si>
  <si>
    <t>High_Russia_Onshore_Depleted O&amp;G field_Yes</t>
  </si>
  <si>
    <t>High_Russia_Onshore_Depleted O&amp;G field_No</t>
  </si>
  <si>
    <t>High_Russia_Onshore_Saline aquifers_No</t>
  </si>
  <si>
    <t>High_Russia_Offshore_Depleted O&amp;G field_Yes</t>
  </si>
  <si>
    <t>High_Russia_Offshore_Depleted O&amp;G field_No</t>
  </si>
  <si>
    <t>High_Russia_Offshore_Saline aquifers_No</t>
  </si>
  <si>
    <t>Low_Indonesia_Onshore_Depleted O&amp;G field_Yes</t>
  </si>
  <si>
    <t>Low_Indonesia_Onshore_Depleted O&amp;G field_No</t>
  </si>
  <si>
    <t>Low_Indonesia_Onshore_Saline aquifers_No</t>
  </si>
  <si>
    <t>Low_Indonesia_Offshore_Depleted O&amp;G field_Yes</t>
  </si>
  <si>
    <t>Low_Indonesia_Offshore_Depleted O&amp;G field_No</t>
  </si>
  <si>
    <t>Low_Indonesia_Offshore_Saline aquifers_No</t>
  </si>
  <si>
    <t>Medium_Indonesia_Onshore_Depleted O&amp;G field_Yes</t>
  </si>
  <si>
    <t>Medium_Indonesia_Onshore_Depleted O&amp;G field_No</t>
  </si>
  <si>
    <t>Medium_Indonesia_Onshore_Saline aquifers_No</t>
  </si>
  <si>
    <t>Medium_Indonesia_Offshore_Depleted O&amp;G field_Yes</t>
  </si>
  <si>
    <t>Medium_Indonesia_Offshore_Depleted O&amp;G field_No</t>
  </si>
  <si>
    <t>Medium_Indonesia_Offshore_Saline aquifers_No</t>
  </si>
  <si>
    <t>High_Indonesia_Onshore_Depleted O&amp;G field_Yes</t>
  </si>
  <si>
    <t>High_Indonesia_Onshore_Depleted O&amp;G field_No</t>
  </si>
  <si>
    <t>High_Indonesia_Onshore_Saline aquifers_No</t>
  </si>
  <si>
    <t>High_Indonesia_Offshore_Depleted O&amp;G field_Yes</t>
  </si>
  <si>
    <t>High_Indonesia_Offshore_Depleted O&amp;G field_No</t>
  </si>
  <si>
    <t>High_Indonesia_Offshore_Saline aquifers_No</t>
  </si>
  <si>
    <t>Low_Brazil_Onshore_Depleted O&amp;G field_Yes</t>
  </si>
  <si>
    <t>Low_Brazil_Onshore_Depleted O&amp;G field_No</t>
  </si>
  <si>
    <t>Low_Brazil_Onshore_Saline aquifers_No</t>
  </si>
  <si>
    <t>Low_Brazil_Offshore_Depleted O&amp;G field_Yes</t>
  </si>
  <si>
    <t>Low_Brazil_Offshore_Depleted O&amp;G field_No</t>
  </si>
  <si>
    <t>Low_Brazil_Offshore_Saline aquifers_No</t>
  </si>
  <si>
    <t>Medium_Brazil_Onshore_Depleted O&amp;G field_Yes</t>
  </si>
  <si>
    <t>Medium_Brazil_Onshore_Depleted O&amp;G field_No</t>
  </si>
  <si>
    <t>Medium_Brazil_Onshore_Saline aquifers_No</t>
  </si>
  <si>
    <t>Medium_Brazil_Offshore_Depleted O&amp;G field_Yes</t>
  </si>
  <si>
    <t>Medium_Brazil_Offshore_Depleted O&amp;G field_No</t>
  </si>
  <si>
    <t>Medium_Brazil_Offshore_Saline aquifers_No</t>
  </si>
  <si>
    <t>High_Brazil_Onshore_Depleted O&amp;G field_Yes</t>
  </si>
  <si>
    <t>High_Brazil_Onshore_Depleted O&amp;G field_No</t>
  </si>
  <si>
    <t>High_Brazil_Onshore_Saline aquifers_No</t>
  </si>
  <si>
    <t>High_Brazil_Offshore_Depleted O&amp;G field_Yes</t>
  </si>
  <si>
    <t>High_Brazil_Offshore_Depleted O&amp;G field_No</t>
  </si>
  <si>
    <t>High_Brazil_Offshore_Saline aquifers_No</t>
  </si>
  <si>
    <t>Low_Other Latin America_Onshore_Depleted O&amp;G field_Yes</t>
  </si>
  <si>
    <t>Low_Other Latin America_Onshore_Depleted O&amp;G field_No</t>
  </si>
  <si>
    <t>Low_Other Latin America_Onshore_Saline aquifers_No</t>
  </si>
  <si>
    <t>Low_Other Latin America_Offshore_Depleted O&amp;G field_Yes</t>
  </si>
  <si>
    <t>Low_Other Latin America_Offshore_Depleted O&amp;G field_No</t>
  </si>
  <si>
    <t>Low_Other Latin America_Offshore_Saline aquifers_No</t>
  </si>
  <si>
    <t>Medium_Other Latin America_Onshore_Depleted O&amp;G field_Yes</t>
  </si>
  <si>
    <t>Medium_Other Latin America_Onshore_Depleted O&amp;G field_No</t>
  </si>
  <si>
    <t>Medium_Other Latin America_Onshore_Saline aquifers_No</t>
  </si>
  <si>
    <t>Medium_Other Latin America_Offshore_Depleted O&amp;G field_Yes</t>
  </si>
  <si>
    <t>Medium_Other Latin America_Offshore_Depleted O&amp;G field_No</t>
  </si>
  <si>
    <t>Medium_Other Latin America_Offshore_Saline aquifers_No</t>
  </si>
  <si>
    <t>High_Other Latin America_Onshore_Depleted O&amp;G field_Yes</t>
  </si>
  <si>
    <t>High_Other Latin America_Onshore_Depleted O&amp;G field_No</t>
  </si>
  <si>
    <t>High_Other Latin America_Onshore_Saline aquifers_No</t>
  </si>
  <si>
    <t>High_Other Latin America_Offshore_Depleted O&amp;G field_Yes</t>
  </si>
  <si>
    <t>High_Other Latin America_Offshore_Depleted O&amp;G field_No</t>
  </si>
  <si>
    <t>High_Other Latin America_Offshore_Saline aquifers_No</t>
  </si>
  <si>
    <t>Low_Other Eurasia _Onshore_Depleted O&amp;G field_Yes</t>
  </si>
  <si>
    <t>Low_Other Eurasia _Onshore_Depleted O&amp;G field_No</t>
  </si>
  <si>
    <t>Low_Other Eurasia _Onshore_Saline aquifers_No</t>
  </si>
  <si>
    <t>Low_Other Eurasia _Offshore_Depleted O&amp;G field_Yes</t>
  </si>
  <si>
    <t>Low_Other Eurasia _Offshore_Depleted O&amp;G field_No</t>
  </si>
  <si>
    <t>Low_Other Eurasia _Offshore_Saline aquifers_No</t>
  </si>
  <si>
    <t>Medium_Other Eurasia _Onshore_Depleted O&amp;G field_Yes</t>
  </si>
  <si>
    <t>Medium_Other Eurasia _Onshore_Depleted O&amp;G field_No</t>
  </si>
  <si>
    <t>Medium_Other Eurasia _Onshore_Saline aquifers_No</t>
  </si>
  <si>
    <t>Medium_Other Eurasia _Offshore_Depleted O&amp;G field_Yes</t>
  </si>
  <si>
    <t>Medium_Other Eurasia _Offshore_Depleted O&amp;G field_No</t>
  </si>
  <si>
    <t>Medium_Other Eurasia _Offshore_Saline aquifers_No</t>
  </si>
  <si>
    <t>High_Other Eurasia _Onshore_Depleted O&amp;G field_Yes</t>
  </si>
  <si>
    <t>High_Other Eurasia _Onshore_Depleted O&amp;G field_No</t>
  </si>
  <si>
    <t>High_Other Eurasia _Onshore_Saline aquifers_No</t>
  </si>
  <si>
    <t>High_Other Eurasia _Offshore_Depleted O&amp;G field_Yes</t>
  </si>
  <si>
    <t>High_Other Eurasia _Offshore_Depleted O&amp;G field_No</t>
  </si>
  <si>
    <t>High_Other Eurasia _Offshore_Saline aquifers_No</t>
  </si>
  <si>
    <t>Low_Dynamic Asia_Onshore_Depleted O&amp;G field_Yes</t>
  </si>
  <si>
    <t>Low_Dynamic Asia_Onshore_Depleted O&amp;G field_No</t>
  </si>
  <si>
    <t>Low_Dynamic Asia_Onshore_Saline aquifers_No</t>
  </si>
  <si>
    <t>Low_Dynamic Asia_Offshore_Depleted O&amp;G field_Yes</t>
  </si>
  <si>
    <t>Low_Dynamic Asia_Offshore_Depleted O&amp;G field_No</t>
  </si>
  <si>
    <t>Low_Dynamic Asia_Offshore_Saline aquifers_No</t>
  </si>
  <si>
    <t>Medium_Dynamic Asia_Onshore_Depleted O&amp;G field_Yes</t>
  </si>
  <si>
    <t>Medium_Dynamic Asia_Onshore_Depleted O&amp;G field_No</t>
  </si>
  <si>
    <t>Medium_Dynamic Asia_Onshore_Saline aquifers_No</t>
  </si>
  <si>
    <t>Medium_Dynamic Asia_Offshore_Depleted O&amp;G field_Yes</t>
  </si>
  <si>
    <t>Medium_Dynamic Asia_Offshore_Depleted O&amp;G field_No</t>
  </si>
  <si>
    <t>Medium_Dynamic Asia_Offshore_Saline aquifers_No</t>
  </si>
  <si>
    <t>High_Dynamic Asia_Onshore_Depleted O&amp;G field_Yes</t>
  </si>
  <si>
    <t>High_Dynamic Asia_Onshore_Depleted O&amp;G field_No</t>
  </si>
  <si>
    <t>High_Dynamic Asia_Onshore_Saline aquifers_No</t>
  </si>
  <si>
    <t>High_Dynamic Asia_Offshore_Depleted O&amp;G field_Yes</t>
  </si>
  <si>
    <t>High_Dynamic Asia_Offshore_Depleted O&amp;G field_No</t>
  </si>
  <si>
    <t>High_Dynamic Asia_Offshore_Saline aquifers_No</t>
  </si>
  <si>
    <t>Low_Other East Asia_Onshore_Depleted O&amp;G field_Yes</t>
  </si>
  <si>
    <t>Low_Other East Asia_Onshore_Depleted O&amp;G field_No</t>
  </si>
  <si>
    <t>Low_Other East Asia_Onshore_Saline aquifers_No</t>
  </si>
  <si>
    <t>Low_Other East Asia_Offshore_Depleted O&amp;G field_Yes</t>
  </si>
  <si>
    <t>Low_Other East Asia_Offshore_Depleted O&amp;G field_No</t>
  </si>
  <si>
    <t>Low_Other East Asia_Offshore_Saline aquifers_No</t>
  </si>
  <si>
    <t>Medium_Other East Asia_Onshore_Depleted O&amp;G field_Yes</t>
  </si>
  <si>
    <t>Medium_Other East Asia_Onshore_Depleted O&amp;G field_No</t>
  </si>
  <si>
    <t>Medium_Other East Asia_Onshore_Saline aquifers_No</t>
  </si>
  <si>
    <t>Medium_Other East Asia_Offshore_Depleted O&amp;G field_Yes</t>
  </si>
  <si>
    <t>Medium_Other East Asia_Offshore_Depleted O&amp;G field_No</t>
  </si>
  <si>
    <t>Medium_Other East Asia_Offshore_Saline aquifers_No</t>
  </si>
  <si>
    <t>High_Other East Asia_Onshore_Depleted O&amp;G field_Yes</t>
  </si>
  <si>
    <t>High_Other East Asia_Onshore_Depleted O&amp;G field_No</t>
  </si>
  <si>
    <t>High_Other East Asia_Onshore_Saline aquifers_No</t>
  </si>
  <si>
    <t>High_Other East Asia_Offshore_Depleted O&amp;G field_Yes</t>
  </si>
  <si>
    <t>High_Other East Asia_Offshore_Depleted O&amp;G field_No</t>
  </si>
  <si>
    <t>High_Other East Asia_Offshore_Saline aquifers_No</t>
  </si>
  <si>
    <t>Low_Japan_Onshore_Depleted O&amp;G field_Yes</t>
  </si>
  <si>
    <t>Low_Japan_Onshore_Depleted O&amp;G field_No</t>
  </si>
  <si>
    <t>Low_Japan_Onshore_Saline aquifers_No</t>
  </si>
  <si>
    <t>Low_Japan_Offshore_Depleted O&amp;G field_Yes</t>
  </si>
  <si>
    <t>Low_Japan_Offshore_Depleted O&amp;G field_No</t>
  </si>
  <si>
    <t>Low_Japan_Offshore_Saline aquifers_No</t>
  </si>
  <si>
    <t>Medium_Japan_Onshore_Depleted O&amp;G field_Yes</t>
  </si>
  <si>
    <t>Medium_Japan_Onshore_Depleted O&amp;G field_No</t>
  </si>
  <si>
    <t>Medium_Japan_Onshore_Saline aquifers_No</t>
  </si>
  <si>
    <t>Medium_Japan_Offshore_Depleted O&amp;G field_Yes</t>
  </si>
  <si>
    <t>Medium_Japan_Offshore_Depleted O&amp;G field_No</t>
  </si>
  <si>
    <t>Medium_Japan_Offshore_Saline aquifers_No</t>
  </si>
  <si>
    <t>High_Japan_Onshore_Depleted O&amp;G field_Yes</t>
  </si>
  <si>
    <t>High_Japan_Onshore_Depleted O&amp;G field_No</t>
  </si>
  <si>
    <t>High_Japan_Onshore_Saline aquifers_No</t>
  </si>
  <si>
    <t>High_Japan_Offshore_Depleted O&amp;G field_Yes</t>
  </si>
  <si>
    <t>High_Japan_Offshore_Depleted O&amp;G field_No</t>
  </si>
  <si>
    <t>High_Japan_Offshore_Saline aquifers_No</t>
  </si>
  <si>
    <t>Low_Korea_Onshore_Depleted O&amp;G field_Yes</t>
  </si>
  <si>
    <t>Low_Korea_Onshore_Depleted O&amp;G field_No</t>
  </si>
  <si>
    <t>Low_Korea_Onshore_Saline aquifers_No</t>
  </si>
  <si>
    <t>Low_Korea_Offshore_Depleted O&amp;G field_Yes</t>
  </si>
  <si>
    <t>Low_Korea_Offshore_Depleted O&amp;G field_No</t>
  </si>
  <si>
    <t>Low_Korea_Offshore_Saline aquifers_No</t>
  </si>
  <si>
    <t>Medium_Korea_Onshore_Depleted O&amp;G field_Yes</t>
  </si>
  <si>
    <t>Medium_Korea_Onshore_Depleted O&amp;G field_No</t>
  </si>
  <si>
    <t>Medium_Korea_Onshore_Saline aquifers_No</t>
  </si>
  <si>
    <t>Medium_Korea_Offshore_Depleted O&amp;G field_Yes</t>
  </si>
  <si>
    <t>Medium_Korea_Offshore_Depleted O&amp;G field_No</t>
  </si>
  <si>
    <t>Medium_Korea_Offshore_Saline aquifers_No</t>
  </si>
  <si>
    <t>High_Korea_Onshore_Depleted O&amp;G field_Yes</t>
  </si>
  <si>
    <t>High_Korea_Onshore_Depleted O&amp;G field_No</t>
  </si>
  <si>
    <t>High_Korea_Onshore_Saline aquifers_No</t>
  </si>
  <si>
    <t>High_Korea_Offshore_Depleted O&amp;G field_Yes</t>
  </si>
  <si>
    <t>High_Korea_Offshore_Depleted O&amp;G field_No</t>
  </si>
  <si>
    <t>High_Korea_Offshore_Saline aquifers_No</t>
  </si>
  <si>
    <t xml:space="preserve"> H2 storage costs from central team</t>
  </si>
  <si>
    <t>Includes transport</t>
  </si>
  <si>
    <t>USD/kg H2</t>
  </si>
  <si>
    <t>Storage</t>
  </si>
  <si>
    <t>transport - assumed 100km, distribution pipeline</t>
  </si>
  <si>
    <t>LCOS calculation</t>
  </si>
  <si>
    <t xml:space="preserve">CAPEX </t>
  </si>
  <si>
    <t>from source above</t>
  </si>
  <si>
    <t>EUR/MWh</t>
  </si>
  <si>
    <t>USD/MWh</t>
  </si>
  <si>
    <t xml:space="preserve">multiply conversion rate then convert to kg of H2 from MWh </t>
  </si>
  <si>
    <t>$/kg H2</t>
  </si>
  <si>
    <t>% of H2 stored</t>
  </si>
  <si>
    <t>CAPEX annualised</t>
  </si>
  <si>
    <t xml:space="preserve">CAPEX per kg of H2 production per year </t>
  </si>
  <si>
    <t>assumed</t>
  </si>
  <si>
    <t xml:space="preserve">Lifetime </t>
  </si>
  <si>
    <t>calculation using PMT function</t>
  </si>
  <si>
    <t>% of CAPEX</t>
  </si>
  <si>
    <t>EUR/kWh</t>
  </si>
  <si>
    <t>multiply conversion rate then convert to kg of H2 from kWh</t>
  </si>
  <si>
    <t>LCOS</t>
  </si>
  <si>
    <t>USD</t>
  </si>
  <si>
    <t>H2 produced per year</t>
  </si>
  <si>
    <t>kgH2</t>
  </si>
  <si>
    <t xml:space="preserve">Pipeline capacity </t>
  </si>
  <si>
    <t>7 days worth of production</t>
  </si>
  <si>
    <t>Capex learning curve assumptions</t>
  </si>
  <si>
    <t>Production scenario</t>
  </si>
  <si>
    <t>Cost scenario</t>
  </si>
  <si>
    <t>Note</t>
  </si>
  <si>
    <t>Assumed median LR for upcoming energy technologies - see below</t>
  </si>
  <si>
    <t>Assumed the typical LR for capital-intensive techs - see below</t>
  </si>
  <si>
    <t>divide by 3.6 to convert from MWH to GJ (3.6 GJ/MWh), GJ to t by multiplying by 120, divide by 1000 to convert tonne to kg, and convert to USD using exchange rate. Multiply by 1.2 to add 20% of cushion gas</t>
  </si>
  <si>
    <t>Optimistic LR</t>
  </si>
  <si>
    <t>Used by Andreas Wagner in ETC (2021), Making the Hydrogen Economy Possible: Accelerating Clean Hydrogen in an Electrified Economy, p. 28</t>
  </si>
  <si>
    <t>-</t>
  </si>
  <si>
    <t>Median LR for developing energy techs (wind, PV, fuel cells, electrolyzers, CCS)</t>
  </si>
  <si>
    <t>See Bohm et al. (2018),  Innovative large-scale energy storage technologies and Power-to-Gas concepts after optimization - Report on experience curves and economies of scale</t>
  </si>
  <si>
    <t>Typical LR for technologies where capital cost makes up large proportion of total cost (think car manufacturing)</t>
  </si>
  <si>
    <t>Capital-intensive technologies</t>
  </si>
  <si>
    <t>7-8%</t>
  </si>
  <si>
    <t>Typical LR for technologies where resource/labor cost makes up large proportion of total cost (think fossil fuel industries/waste management)</t>
  </si>
  <si>
    <t>Resource/Labor-intensive technologies</t>
  </si>
  <si>
    <t>0-5%</t>
  </si>
  <si>
    <t>Utility plant, dedicated VREs</t>
  </si>
  <si>
    <t>ETC (2021), Making the Hydrogen Economy Possible: Accelerating Clean Hydrogen in an Electrified Economy, background data from Andreas Wagner - see tab "H2 data from Andi"</t>
  </si>
  <si>
    <t>On-site, dedicated VREs</t>
  </si>
  <si>
    <t>On-site, grid</t>
  </si>
  <si>
    <t>H2 storage costs</t>
  </si>
  <si>
    <t>Intro</t>
  </si>
  <si>
    <t>This model considers only pipeline storage. Other methods of storage such as salt caverns, rock caverns are not included as they are not expected to be available options in Namibia and spherical steel tanks are expected to be too small.</t>
  </si>
  <si>
    <t>The desired storage capacity (kg-H2) is entered by the user or determined from optimisation in the Capacity Modelling Module after considering the variability of the VRE power supply (and therefore the variability of H2 production) against the NH3 plant's requirement for fairly steady H2 feed.</t>
  </si>
  <si>
    <t>Since the H2 transport pipeline will contain a certain quantity of H2, this amount is calculated first (using the real gas law n = PV/(ZRT), where P is the average operating pressure of the transport pipeline, V is the volume of the cylinder making up the transport pipeline, Z is the H2 compressibility factor for the applicable T &amp; P) and deducted from the total required storage capacity.</t>
  </si>
  <si>
    <t>The balance of required storage capacity is then used to determine the length of additional pipeline that would be required for storage assuming a certain storage pipeline diameter and pressure. This additional length is the H2 storage pipeline.</t>
  </si>
  <si>
    <t>The cost of power consumption for the compressor to maintain storage pressure is calculated as an incremental amount to the cost of power consumption for the compressor to pressurize the H2 transport pipeline since the storage pressure will be higher.</t>
  </si>
  <si>
    <t>Results</t>
  </si>
  <si>
    <t>Annualised unit costs</t>
  </si>
  <si>
    <t>Scenario name</t>
  </si>
  <si>
    <t>$/kg-H2 basis</t>
  </si>
  <si>
    <t>Reference Case</t>
  </si>
  <si>
    <t>H2 storage pipeline and compressor</t>
  </si>
  <si>
    <t>$/kg-H2</t>
  </si>
  <si>
    <t>This tab</t>
  </si>
  <si>
    <t>CAPEX required for incremental pipeline length + OPEX for additional compressor electricity consumption</t>
  </si>
  <si>
    <t>$/t-NH3 basis</t>
  </si>
  <si>
    <t>Added row for Namibia</t>
  </si>
  <si>
    <t>$/t-NH3</t>
  </si>
  <si>
    <t>Overnight CAPEX</t>
  </si>
  <si>
    <t>H2 storage pipeline</t>
  </si>
  <si>
    <t>$</t>
  </si>
  <si>
    <t>Annualised unit CAPEX (excluding financing costs)</t>
  </si>
  <si>
    <t>Annualised unit CAPEX (excl. financing costs)</t>
  </si>
  <si>
    <t>Annualised unit financing costs (simplified as annuity)</t>
  </si>
  <si>
    <t>Annual average unit financing costs</t>
  </si>
  <si>
    <t>Total annual production</t>
  </si>
  <si>
    <t>H2 - Total annual production (kg/year)</t>
  </si>
  <si>
    <t>Annual H2 production</t>
  </si>
  <si>
    <t>kg-H2/year</t>
  </si>
  <si>
    <t>Capacity modelling module</t>
  </si>
  <si>
    <t>Must be copied from the Capacity Modelling Module - annual production is an output of that module and must be pasted here.</t>
  </si>
  <si>
    <t>NH3 - Total annual production (t/year)</t>
  </si>
  <si>
    <t>Annual NH3 production</t>
  </si>
  <si>
    <t>t-NH3/year</t>
  </si>
  <si>
    <t>Output from the Capacity Modelling Module</t>
  </si>
  <si>
    <t>Total required storage capacity</t>
  </si>
  <si>
    <t>Total required H2 storage capacity (kg-H2)</t>
  </si>
  <si>
    <t>Total required H2 storage capacity</t>
  </si>
  <si>
    <t>kg-H2</t>
  </si>
  <si>
    <t>User input</t>
  </si>
  <si>
    <t>Recommended to determine this value by running the optimisation algorithm in the Capacity Modelling Module</t>
  </si>
  <si>
    <t>Molar mass of H2 (g/mol)</t>
  </si>
  <si>
    <t>n/a</t>
  </si>
  <si>
    <t>Molar mass of H2</t>
  </si>
  <si>
    <t>Total required H2 storage capacity (mol-H2)</t>
  </si>
  <si>
    <t>mol-H2</t>
  </si>
  <si>
    <t>Calculated</t>
  </si>
  <si>
    <t>Quantity stored in H2 Transport Pipeline</t>
  </si>
  <si>
    <t>no transport pipeline</t>
  </si>
  <si>
    <t>Length of H2 transport pipeline (km)</t>
  </si>
  <si>
    <t>Length of H2 transport pipeline</t>
  </si>
  <si>
    <t>km</t>
  </si>
  <si>
    <t>H2 Transport calcs</t>
  </si>
  <si>
    <t>Lookup table for H2 compressibility factor (Z)</t>
  </si>
  <si>
    <t>Pressure (bar)</t>
  </si>
  <si>
    <t>Diameter of H2 transport pipeline (cm)</t>
  </si>
  <si>
    <t>Temp (°C)</t>
  </si>
  <si>
    <t>Diameter of H2 transport pipeline</t>
  </si>
  <si>
    <t>cm</t>
  </si>
  <si>
    <t>Volume of H2 transport pipeline (m3)</t>
  </si>
  <si>
    <t>Volume of H2 transport pipeline</t>
  </si>
  <si>
    <t>m3</t>
  </si>
  <si>
    <t>Avg pressure in H2 transport pipeline (bar)</t>
  </si>
  <si>
    <t>Avg pressure in H2 transport pipeline</t>
  </si>
  <si>
    <t>bar</t>
  </si>
  <si>
    <t>Avg temperature in H2 transport pipeline (°C)</t>
  </si>
  <si>
    <t>Source: NIST Reference Fluid Thermodynamic and Transport Properties Database (REFPROP): Version 8.0</t>
  </si>
  <si>
    <t>Avg temperature in H2 transport pipeline</t>
  </si>
  <si>
    <t>°C</t>
  </si>
  <si>
    <t>http://www.nist.gov/srd/nist23.htm</t>
  </si>
  <si>
    <t>Compressibility factor for H2 transport pipeline (Z)</t>
  </si>
  <si>
    <t>Interpolation between pressure points at the lower temp</t>
  </si>
  <si>
    <t>Interpolation between pressure points at the higher temp</t>
  </si>
  <si>
    <t>Lower T, Lower P</t>
  </si>
  <si>
    <t>Lower T, Higher P</t>
  </si>
  <si>
    <t>Interpolated Value</t>
  </si>
  <si>
    <t>Higher T, Lower P</t>
  </si>
  <si>
    <t>Higher T, Higher P</t>
  </si>
  <si>
    <t>Compressibility factor (Z)</t>
  </si>
  <si>
    <t>--</t>
  </si>
  <si>
    <t>NIST REFPROP</t>
  </si>
  <si>
    <t>Calculated using bilinear interpolation</t>
  </si>
  <si>
    <t>Quantity in H2 transport pipeline (mol-H2)</t>
  </si>
  <si>
    <t>Quantity in H2 transport pipeline</t>
  </si>
  <si>
    <t>Based on real gas law, PV = nZRT</t>
  </si>
  <si>
    <t>Incremental H2 storage requirements</t>
  </si>
  <si>
    <t>Incremental storage capacity required (mol-H2)</t>
  </si>
  <si>
    <t>Incremental storage capacity required</t>
  </si>
  <si>
    <t>Max pressure for H2 storage pipeline (bar)</t>
  </si>
  <si>
    <t>Max pressure for H2 storage pipeline</t>
  </si>
  <si>
    <t>Must comply with regulatory criteria. 200 bar is recommended based on p.4 or Table A1 of Fasihi (2021)</t>
  </si>
  <si>
    <t>Average temperature in H2 storage pipeline (°C)</t>
  </si>
  <si>
    <t>Avg temp in H2 storage pipeline</t>
  </si>
  <si>
    <t>Must comply with regulatory criteria. Slightly warmer than ambient temperature is recommended.</t>
  </si>
  <si>
    <t>Compressibility factor for H2 storage pipeline (Z)</t>
  </si>
  <si>
    <t>Minimum required volume for H2 storage pipeline (m3)</t>
  </si>
  <si>
    <t>Min volume required for storage pipeline</t>
  </si>
  <si>
    <t>Diameter of H2 storage pipeline (cm)</t>
  </si>
  <si>
    <t>Diameter of H2 storage pipeline</t>
  </si>
  <si>
    <t>25-100 cm is recommended</t>
  </si>
  <si>
    <t>Implied length required for H2 storage pipeline (km)</t>
  </si>
  <si>
    <t>Length of H2 storage pipeline</t>
  </si>
  <si>
    <t>CAPEX - H2 storage pipeline</t>
  </si>
  <si>
    <t>Pipeline installation and right-of-way capital costs (EUR/km)</t>
  </si>
  <si>
    <t>Pipeline installation and right-of-way cost</t>
  </si>
  <si>
    <t>EUR/km</t>
  </si>
  <si>
    <t>Recommend using the same cost as for the transport pipeline. 280,000 EUR/km is recommended based on table A.4 from Weber (2018) on p.23</t>
  </si>
  <si>
    <t>Total pipeline CAPEX (EUR/km)</t>
  </si>
  <si>
    <t>Total pipeline CAPEX</t>
  </si>
  <si>
    <t>Weber (2018), Table A.4 on p.23</t>
  </si>
  <si>
    <t>FX rate</t>
  </si>
  <si>
    <t>EUR/USD</t>
  </si>
  <si>
    <t>Total pipeline CAPEX (USD/km)</t>
  </si>
  <si>
    <t>USD/km</t>
  </si>
  <si>
    <t>Total storage pipeline overnight CAPEX (USD)</t>
  </si>
  <si>
    <t>Total pipeline overnight CAPEX</t>
  </si>
  <si>
    <t>Capital recovery factors (CRF) - H2 Pipeline</t>
  </si>
  <si>
    <t>Weighted average cost of capital</t>
  </si>
  <si>
    <t>Pipeline lifetime (years)</t>
  </si>
  <si>
    <t>Pipeline lifetime</t>
  </si>
  <si>
    <t>30 years is recommended based on the "H2 Pipeline" tab of the HDSAM model from Argonne (2016)</t>
  </si>
  <si>
    <t>Capital recovery factor</t>
  </si>
  <si>
    <t>%/year</t>
  </si>
  <si>
    <t>OPEX - compressor electricity consumption to pressurize storage pipeline</t>
  </si>
  <si>
    <t>Compressor electricity consumption as a function of H2 throughput (kWh-el / kWh-H2,HHV)</t>
  </si>
  <si>
    <t>Compression energy requirements</t>
  </si>
  <si>
    <t>kWh-el / kWh-H2,HHV</t>
  </si>
  <si>
    <t>Table A1 on p.20 of Fasihi (2021)</t>
  </si>
  <si>
    <t>0.04 kWh-el / kWh-H2,HHV is recommended based on Table A1 on p.20 of Fasihi (2021)</t>
  </si>
  <si>
    <t>Annual H2 volume put through storage (kg/year)</t>
  </si>
  <si>
    <t>H2 volume put through storage</t>
  </si>
  <si>
    <t>kg/year</t>
  </si>
  <si>
    <t>Capacity Modelling Module</t>
  </si>
  <si>
    <t>Annual electricity consumption by compressor for storage</t>
  </si>
  <si>
    <t>Annual electricity consumption</t>
  </si>
  <si>
    <t>kWh-el/year</t>
  </si>
  <si>
    <t>Weighted Average LCOE</t>
  </si>
  <si>
    <t>Weighted average LCOE</t>
  </si>
  <si>
    <t>$/kWh</t>
  </si>
  <si>
    <t>Annual cost of compressor electricity use ($/year)</t>
  </si>
  <si>
    <t>Cost of compressore electricity use</t>
  </si>
  <si>
    <t>$/year</t>
  </si>
  <si>
    <t>Source: ETC Hydrogen report - Andreas Wagner</t>
  </si>
  <si>
    <t>25% blue</t>
  </si>
  <si>
    <t>Aggressive: Green target 2050: 616Mt</t>
  </si>
  <si>
    <t>year</t>
  </si>
  <si>
    <t>Electrolyser stack replacement (GW/year)</t>
  </si>
  <si>
    <t>Electrolyser new deployment (GW/year)</t>
  </si>
  <si>
    <t>Total Electrolyser production (GW/year)</t>
  </si>
  <si>
    <t>New H2 production capacity (Mt/year)</t>
  </si>
  <si>
    <t>Cumulative Electrolyser capacity (GW)</t>
  </si>
  <si>
    <t>Cumulative green H2 production (Mt/year)</t>
  </si>
  <si>
    <t>Difference in GW additions per year (GW/year)</t>
  </si>
  <si>
    <t>Brownfield blue H2</t>
  </si>
  <si>
    <t>Greenfield blue H2</t>
  </si>
  <si>
    <t>15% blue</t>
  </si>
  <si>
    <t>Aggressive: Green target 2050: 680Mt</t>
  </si>
  <si>
    <t>12% blue</t>
  </si>
  <si>
    <t>Aggressive: Green target 2050: 704Mt</t>
  </si>
  <si>
    <t>3% blue</t>
  </si>
  <si>
    <t>Aggressive: Green target 2050: 776Mt</t>
  </si>
  <si>
    <t>Estimates of Fertilizer Use by Crop Category in Selected Countries (2014-2014/15 Campaign)</t>
  </si>
  <si>
    <t>% of Total Domestic Consumption</t>
  </si>
  <si>
    <t>Rice-growing EF</t>
  </si>
  <si>
    <t>Source: IFA (October 2017).</t>
  </si>
  <si>
    <t>CEREALS</t>
  </si>
  <si>
    <t>OILSEEDS</t>
  </si>
  <si>
    <t>FRUITS/VEG</t>
  </si>
  <si>
    <t>Wheat</t>
  </si>
  <si>
    <t>Rice</t>
  </si>
  <si>
    <t>Maize</t>
  </si>
  <si>
    <t>Oth Ce</t>
  </si>
  <si>
    <t>Soy</t>
  </si>
  <si>
    <t>Palm</t>
  </si>
  <si>
    <t>Oth OS</t>
  </si>
  <si>
    <t>Fibre</t>
  </si>
  <si>
    <t>Sugar</t>
  </si>
  <si>
    <t>R&amp;T</t>
  </si>
  <si>
    <t>Fruits</t>
  </si>
  <si>
    <t>Veg</t>
  </si>
  <si>
    <t>Grass</t>
  </si>
  <si>
    <t>Residual</t>
  </si>
  <si>
    <t>MPP STS Regions</t>
  </si>
  <si>
    <t>IFA regions</t>
  </si>
  <si>
    <t>% of N used for rice</t>
  </si>
  <si>
    <t>Weighted average emissions factor (t N2O/t N)</t>
  </si>
  <si>
    <t>After application of nitrogen inhibitors (t N2O/tN)</t>
  </si>
  <si>
    <t>Total (kt)</t>
  </si>
  <si>
    <t>USA</t>
  </si>
  <si>
    <t>P2O5</t>
  </si>
  <si>
    <t>South Africa</t>
  </si>
  <si>
    <t>K2O</t>
  </si>
  <si>
    <t>Iran</t>
  </si>
  <si>
    <t>N+P+K</t>
  </si>
  <si>
    <t>EU-28</t>
  </si>
  <si>
    <r>
      <t>Nitrous oxide emissions (t N­</t>
    </r>
    <r>
      <rPr>
        <vertAlign val="subscript"/>
        <sz val="11"/>
        <color theme="1"/>
        <rFont val="Calibri"/>
        <family val="2"/>
        <scheme val="minor"/>
      </rPr>
      <t>2</t>
    </r>
    <r>
      <rPr>
        <sz val="11"/>
        <color theme="1"/>
        <rFont val="Calibri"/>
        <family val="2"/>
        <scheme val="minor"/>
      </rPr>
      <t xml:space="preserve">O) = Nitrogen applied (t N) x [0.01 + 0.01 x 0.11 + 0.011 x 0.24] x 44/28 = Nitrogen applied x 2.16% </t>
    </r>
  </si>
  <si>
    <t>Effect of inhibitors (reduction)</t>
  </si>
  <si>
    <t>Direct emissions factor (non rice growing)</t>
  </si>
  <si>
    <t>Direct emissions factor (rice growing)</t>
  </si>
  <si>
    <t>volatises</t>
  </si>
  <si>
    <t>leaching</t>
  </si>
  <si>
    <t>tN2O/tN (non rice)</t>
  </si>
  <si>
    <t>tN2O/tN (rice)</t>
  </si>
  <si>
    <t>share of fertilizers with inhibitors</t>
  </si>
  <si>
    <t>Pakistan</t>
  </si>
  <si>
    <t>Vietnam</t>
  </si>
  <si>
    <t>Thailand</t>
  </si>
  <si>
    <t>Bangladesh</t>
  </si>
  <si>
    <t>Malaysia</t>
  </si>
  <si>
    <t>Turkey</t>
  </si>
  <si>
    <t>Ukraine</t>
  </si>
  <si>
    <t>Argentina</t>
  </si>
  <si>
    <t>Egypt</t>
  </si>
  <si>
    <t>Belarus</t>
  </si>
  <si>
    <t>Philippines</t>
  </si>
  <si>
    <t>New-Zealand</t>
  </si>
  <si>
    <t>Uzbekistan</t>
  </si>
  <si>
    <t>Morocco</t>
  </si>
  <si>
    <t>Chile</t>
  </si>
  <si>
    <t>ROW</t>
  </si>
  <si>
    <t>World</t>
  </si>
  <si>
    <t>Continuous operation cases</t>
  </si>
  <si>
    <t xml:space="preserve">Assumptions </t>
  </si>
  <si>
    <t xml:space="preserve">Comments </t>
  </si>
  <si>
    <t xml:space="preserve">Value </t>
  </si>
  <si>
    <t xml:space="preserve">Electrolyser lifetime </t>
  </si>
  <si>
    <t>hours</t>
  </si>
  <si>
    <t>Load factor</t>
  </si>
  <si>
    <t>only for continous operation business cases not for H2 storage ones</t>
  </si>
  <si>
    <t xml:space="preserve">Stack replacement cost as % of CAPEX </t>
  </si>
  <si>
    <t>ETC report</t>
  </si>
  <si>
    <t>CAPEX of electrolyser 2020</t>
  </si>
  <si>
    <t>Hydrogen to ammonia ratio</t>
  </si>
  <si>
    <t>HB efficiency</t>
  </si>
  <si>
    <t>$/tNH3</t>
  </si>
  <si>
    <t>Stack CAPEX</t>
  </si>
  <si>
    <t xml:space="preserve">Variable OPEX components: </t>
  </si>
  <si>
    <t xml:space="preserve">Electricity </t>
  </si>
  <si>
    <t>PPA price - EU</t>
  </si>
  <si>
    <t>$/GJ</t>
  </si>
  <si>
    <t>LCOA and new CAPEX calculation</t>
  </si>
  <si>
    <t>Discounted CAPEX</t>
  </si>
  <si>
    <t>Dicounted OPEX</t>
  </si>
  <si>
    <t>LCOA</t>
  </si>
  <si>
    <t>New CAPEX (including required replacements discounted)</t>
  </si>
  <si>
    <t>Increase in CAPEX including stack replacements</t>
  </si>
  <si>
    <t>Low electrolyser load factor cases</t>
  </si>
  <si>
    <t>Gas price</t>
  </si>
  <si>
    <t>Gas price $/GJ</t>
  </si>
  <si>
    <t>Grey ammonia price</t>
  </si>
  <si>
    <t>Gas price mmbtu</t>
  </si>
  <si>
    <t>Chemical -&gt;</t>
  </si>
  <si>
    <t>Technology group -&gt;</t>
  </si>
  <si>
    <t>Reforming technologies</t>
  </si>
  <si>
    <t>Gasification</t>
  </si>
  <si>
    <t>Electrolysis</t>
  </si>
  <si>
    <t>Other</t>
  </si>
  <si>
    <t>Waste Water to AN</t>
  </si>
  <si>
    <t>Waste to Urea</t>
  </si>
  <si>
    <t>Conventional ammonia to AN</t>
  </si>
  <si>
    <t>Conventional ammonia to Urea</t>
  </si>
  <si>
    <t>GJ/t NH3</t>
  </si>
  <si>
    <t>Electricity​</t>
  </si>
  <si>
    <t>kWh/t NH3</t>
  </si>
  <si>
    <t>t/t AN</t>
  </si>
  <si>
    <t>t/t Urea</t>
  </si>
  <si>
    <t>Emissivity</t>
  </si>
  <si>
    <t>t CO2/ t NH3</t>
  </si>
  <si>
    <t>Current TRL</t>
  </si>
  <si>
    <t>Expected maturity</t>
  </si>
  <si>
    <t>Now</t>
  </si>
  <si>
    <t xml:space="preserve">Plant lifetime </t>
  </si>
  <si>
    <t>Availability factor</t>
  </si>
  <si>
    <t>Greenfield Capex - 2020</t>
  </si>
  <si>
    <t>Renovation Capex - 2020</t>
  </si>
  <si>
    <t>Fixed Opex -2020</t>
  </si>
  <si>
    <t>Variable Opex (Global avg.)</t>
  </si>
  <si>
    <t>Total Opex (Global avg.)</t>
  </si>
  <si>
    <t>Real WACC</t>
  </si>
  <si>
    <t>Sources</t>
  </si>
  <si>
    <t>IEA (2020) Coal 2020 - analysis and forecasts to 2025</t>
  </si>
  <si>
    <t>GJ/MWh</t>
  </si>
  <si>
    <t>Commodity</t>
  </si>
  <si>
    <t xml:space="preserve">To be updated </t>
  </si>
  <si>
    <t>Up to date</t>
  </si>
  <si>
    <t>Fossil fuel prices</t>
  </si>
  <si>
    <t>Electricity prices</t>
  </si>
  <si>
    <t>Electrolyser assumptions</t>
  </si>
  <si>
    <t>Electrolyser CAPEX</t>
  </si>
  <si>
    <t xml:space="preserve">H2 storage - geological </t>
  </si>
  <si>
    <t>Natural Gas SMR (process emissions only) + CCS + ammonia synthesis</t>
  </si>
  <si>
    <t>Oversized natural gas ATR + CCS + ammonia synthesis</t>
  </si>
  <si>
    <t>ATR+ GHR + CCS + ammonia synthesis</t>
  </si>
  <si>
    <t xml:space="preserve"> Electrolyser + SMR + ammonia synthesis</t>
  </si>
  <si>
    <t xml:space="preserve"> Electrolyser + Coal Gasification + ammonia synthesis</t>
  </si>
  <si>
    <t>Methane Pyrolysis  + ammonia synthesis</t>
  </si>
  <si>
    <t>Incremental ammonia to AN</t>
  </si>
  <si>
    <t>Incremental ammonia to urea</t>
  </si>
  <si>
    <r>
      <t>Greenfield CAPEX</t>
    </r>
    <r>
      <rPr>
        <vertAlign val="superscript"/>
        <sz val="9"/>
        <color rgb="FF333333"/>
        <rFont val="Arial"/>
        <family val="2"/>
      </rPr>
      <t>2</t>
    </r>
    <r>
      <rPr>
        <sz val="9"/>
        <color rgb="FF333333"/>
        <rFont val="Arial"/>
        <family val="2"/>
      </rPr>
      <t xml:space="preserve"> - 2020</t>
    </r>
  </si>
  <si>
    <t>USD/t product</t>
  </si>
  <si>
    <r>
      <t>Renovation CAPEX</t>
    </r>
    <r>
      <rPr>
        <vertAlign val="superscript"/>
        <sz val="9"/>
        <color rgb="FF333333"/>
        <rFont val="Arial"/>
        <family val="2"/>
      </rPr>
      <t>2</t>
    </r>
    <r>
      <rPr>
        <sz val="9"/>
        <color rgb="FF333333"/>
        <rFont val="Arial"/>
        <family val="2"/>
      </rPr>
      <t xml:space="preserve"> - 2020</t>
    </r>
  </si>
  <si>
    <r>
      <t>Fixed OPEX</t>
    </r>
    <r>
      <rPr>
        <vertAlign val="superscript"/>
        <sz val="9"/>
        <color rgb="FF333333"/>
        <rFont val="Arial"/>
        <family val="2"/>
      </rPr>
      <t>2</t>
    </r>
    <r>
      <rPr>
        <sz val="9"/>
        <color rgb="FF333333"/>
        <rFont val="Arial"/>
        <family val="2"/>
      </rPr>
      <t xml:space="preserve"> -2020</t>
    </r>
  </si>
  <si>
    <t>6% </t>
  </si>
  <si>
    <t> 6%</t>
  </si>
  <si>
    <t xml:space="preserve"> Urea</t>
  </si>
  <si>
    <r>
      <t>Natural gas SMR ammonia production to AN</t>
    </r>
    <r>
      <rPr>
        <b/>
        <vertAlign val="superscript"/>
        <sz val="9"/>
        <color rgb="FF000000"/>
        <rFont val="Calibri"/>
        <family val="2"/>
      </rPr>
      <t>1</t>
    </r>
  </si>
  <si>
    <r>
      <t>Natural gas SMR ammonia production to Urea</t>
    </r>
    <r>
      <rPr>
        <b/>
        <vertAlign val="superscript"/>
        <sz val="9"/>
        <color rgb="FF000000"/>
        <rFont val="Calibri"/>
        <family val="2"/>
      </rPr>
      <t>1</t>
    </r>
  </si>
  <si>
    <t>[Please add any general comments here]</t>
  </si>
  <si>
    <t>GJ/t product</t>
  </si>
  <si>
    <t>tCO2/t product</t>
  </si>
  <si>
    <t>kWh/t product</t>
  </si>
  <si>
    <t xml:space="preserve">CO2 </t>
  </si>
  <si>
    <t>Step 1: multiply feedstock/energy requirements by emissions factors</t>
  </si>
  <si>
    <t xml:space="preserve">Scope 1 </t>
  </si>
  <si>
    <t>Scope 2</t>
  </si>
  <si>
    <t>Scope 3</t>
  </si>
  <si>
    <t>Tco2/tNH3</t>
  </si>
  <si>
    <t>Revamp Electrolyser + SMR + ammonia synthesis</t>
  </si>
  <si>
    <t>Revamp Electrolyser + Coal Gasification + ammonia synthesis</t>
  </si>
  <si>
    <t>Methane Pyrolysis</t>
  </si>
  <si>
    <t>Step 2:  weight by production share</t>
  </si>
  <si>
    <t xml:space="preserve">Step3: sum all emissions contributions for a particular technology to get weighted avg. emissions </t>
  </si>
  <si>
    <t>Step 1: multiply feedstock/energy requirements by commodity prices</t>
  </si>
  <si>
    <t>% of global production in 2020</t>
  </si>
  <si>
    <t>Step3: sum all  contributions for a particular technology to get weighted avg. variable OPEX</t>
  </si>
  <si>
    <t>Price</t>
  </si>
  <si>
    <t>unit</t>
  </si>
  <si>
    <t>Natural gas</t>
  </si>
  <si>
    <t>kg/GJ</t>
  </si>
  <si>
    <t>This should be based on central team numbers</t>
  </si>
  <si>
    <t>Electricity - VRE</t>
  </si>
  <si>
    <t>Grey</t>
  </si>
  <si>
    <t>Green</t>
  </si>
  <si>
    <t>Energy and feedstock inputs</t>
  </si>
  <si>
    <t>Electrolyser -  grid PPA + ammonia synthe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9">
    <numFmt numFmtId="44" formatCode="_(&quot;$&quot;* #,##0.00_);_(&quot;$&quot;* \(#,##0.00\);_(&quot;$&quot;* &quot;-&quot;??_);_(@_)"/>
    <numFmt numFmtId="43" formatCode="_(* #,##0.00_);_(* \(#,##0.00\);_(* &quot;-&quot;??_);_(@_)"/>
    <numFmt numFmtId="164" formatCode="&quot;£&quot;#,##0.00;[Red]\-&quot;£&quot;#,##0.00"/>
    <numFmt numFmtId="165" formatCode="_-&quot;£&quot;* #,##0.00_-;\-&quot;£&quot;* #,##0.00_-;_-&quot;£&quot;* &quot;-&quot;??_-;_-@_-"/>
    <numFmt numFmtId="166" formatCode="_-* #,##0.00_-;\-* #,##0.00_-;_-* &quot;-&quot;??_-;_-@_-"/>
    <numFmt numFmtId="167" formatCode="_(* #,##0_);_(* \(#,##0\);_(* &quot;-&quot;??_);_(@_)"/>
    <numFmt numFmtId="168" formatCode="0.0%"/>
    <numFmt numFmtId="169" formatCode="_(* #,##0.0_);_(* \(#,##0.0\);_(* &quot;-&quot;??_);_(@_)"/>
    <numFmt numFmtId="170" formatCode="0.0"/>
    <numFmt numFmtId="171" formatCode="#,##0.0"/>
    <numFmt numFmtId="172" formatCode="_(* #,##0.000_);_(* \(#,##0.000\);_(* &quot;-&quot;??_);_(@_)"/>
    <numFmt numFmtId="173" formatCode="_(* #,##0.0000_);_(* \(#,##0.0000\);_(* &quot;-&quot;??_);_(@_)"/>
    <numFmt numFmtId="174" formatCode="0.000"/>
    <numFmt numFmtId="175" formatCode="0.0000"/>
    <numFmt numFmtId="176" formatCode="_-* #,##0.0_-;\-* #,##0.0_-;_-* &quot;-&quot;??_-;_-@_-"/>
    <numFmt numFmtId="177" formatCode="_-* #,##0_-;\-* #,##0_-;_-* &quot;-&quot;??_-;_-@_-"/>
    <numFmt numFmtId="178" formatCode="0.000000000"/>
    <numFmt numFmtId="179" formatCode="_-&quot;$&quot;* #,##0.00_-;\-&quot;$&quot;* #,##0.00_-;_-&quot;$&quot;* &quot;-&quot;??_-;_-@_-"/>
    <numFmt numFmtId="180" formatCode="#\ ##0"/>
    <numFmt numFmtId="181" formatCode="_-* #,##0\ &quot;kr&quot;_-;\-* #,##0\ &quot;kr&quot;_-;_-* &quot;-&quot;\ &quot;kr&quot;_-;_-@_-"/>
    <numFmt numFmtId="182" formatCode="_ * #,##0.00_ ;_ * \-#,##0.00_ ;_ * &quot;-&quot;??_ ;_ @_ "/>
    <numFmt numFmtId="183" formatCode="_-* #,##0.0_-;\-* #,##0.0_-;_-* &quot;-&quot;?_-;_-@_-"/>
    <numFmt numFmtId="184" formatCode="_-* #,##0.000_-;\-* #,##0.000_-;_-* &quot;-&quot;??_-;_-@_-"/>
    <numFmt numFmtId="185" formatCode="0%;\-0%;\-"/>
    <numFmt numFmtId="186" formatCode="_(* #,##0.00000_);_(* \(#,##0.00000\);_(* &quot;-&quot;??_);_(@_)"/>
    <numFmt numFmtId="187" formatCode="_-* #,##0.00000_-;\-* #,##0.00000_-;_-* &quot;-&quot;??_-;_-@_-"/>
    <numFmt numFmtId="188" formatCode="#,##0.0000"/>
    <numFmt numFmtId="189" formatCode="#,##0.000"/>
    <numFmt numFmtId="190" formatCode="#,##0.000;\(#,##0.000\);\-\-"/>
  </numFmts>
  <fonts count="180">
    <font>
      <sz val="11"/>
      <color theme="1"/>
      <name val="Calibri"/>
      <family val="2"/>
      <scheme val="minor"/>
    </font>
    <font>
      <b/>
      <sz val="11"/>
      <color theme="1"/>
      <name val="Calibri"/>
      <family val="2"/>
      <scheme val="minor"/>
    </font>
    <font>
      <sz val="11"/>
      <name val="Calibri"/>
      <family val="2"/>
      <scheme val="minor"/>
    </font>
    <font>
      <b/>
      <sz val="11"/>
      <name val="Calibri"/>
      <family val="2"/>
      <scheme val="minor"/>
    </font>
    <font>
      <sz val="11"/>
      <color theme="1"/>
      <name val="Calibri"/>
      <family val="2"/>
      <scheme val="minor"/>
    </font>
    <font>
      <b/>
      <sz val="11"/>
      <color theme="0"/>
      <name val="Calibri"/>
      <family val="2"/>
      <scheme val="minor"/>
    </font>
    <font>
      <i/>
      <sz val="11"/>
      <color theme="1"/>
      <name val="Calibri"/>
      <family val="2"/>
      <scheme val="minor"/>
    </font>
    <font>
      <i/>
      <sz val="11"/>
      <color theme="6"/>
      <name val="Calibri"/>
      <family val="2"/>
      <scheme val="minor"/>
    </font>
    <font>
      <i/>
      <sz val="11"/>
      <name val="Calibri"/>
      <family val="2"/>
      <scheme val="minor"/>
    </font>
    <font>
      <sz val="8"/>
      <name val="Calibri"/>
      <family val="2"/>
      <scheme val="minor"/>
    </font>
    <font>
      <sz val="11"/>
      <color rgb="FFFF0000"/>
      <name val="Calibri"/>
      <family val="2"/>
      <scheme val="minor"/>
    </font>
    <font>
      <u/>
      <sz val="11"/>
      <color theme="10"/>
      <name val="Calibri"/>
      <family val="2"/>
      <scheme val="minor"/>
    </font>
    <font>
      <b/>
      <sz val="11"/>
      <color theme="1"/>
      <name val="Calibri"/>
      <family val="2"/>
      <charset val="238"/>
      <scheme val="minor"/>
    </font>
    <font>
      <sz val="11"/>
      <color rgb="FF000000"/>
      <name val="Calibri"/>
      <family val="2"/>
      <scheme val="minor"/>
    </font>
    <font>
      <b/>
      <sz val="11"/>
      <color rgb="FF000000"/>
      <name val="Calibri"/>
      <family val="2"/>
      <scheme val="minor"/>
    </font>
    <font>
      <i/>
      <sz val="11"/>
      <color theme="0" tint="-0.14999847407452621"/>
      <name val="Calibri"/>
      <family val="2"/>
      <scheme val="minor"/>
    </font>
    <font>
      <i/>
      <sz val="11"/>
      <color theme="0" tint="-0.249977111117893"/>
      <name val="Calibri"/>
      <family val="2"/>
      <scheme val="minor"/>
    </font>
    <font>
      <sz val="11"/>
      <color rgb="FF7030A0"/>
      <name val="Calibri"/>
      <family val="2"/>
      <scheme val="minor"/>
    </font>
    <font>
      <sz val="18"/>
      <color theme="3"/>
      <name val="Calibri Light"/>
      <family val="2"/>
      <scheme val="major"/>
    </font>
    <font>
      <sz val="22"/>
      <color rgb="FFFF0000"/>
      <name val="Calibri"/>
      <family val="2"/>
      <scheme val="minor"/>
    </font>
    <font>
      <sz val="11"/>
      <color theme="0" tint="-0.14999847407452621"/>
      <name val="Calibri"/>
      <family val="2"/>
      <scheme val="minor"/>
    </font>
    <font>
      <sz val="11"/>
      <color theme="0"/>
      <name val="Calibri"/>
      <family val="2"/>
      <scheme val="minor"/>
    </font>
    <font>
      <i/>
      <sz val="11"/>
      <color theme="0" tint="-0.34998626667073579"/>
      <name val="Calibri"/>
      <family val="2"/>
      <scheme val="minor"/>
    </font>
    <font>
      <i/>
      <sz val="11"/>
      <color indexed="55" tint="-0.34998626667073579"/>
      <name val="Calibri"/>
      <family val="2"/>
      <scheme val="minor"/>
    </font>
    <font>
      <i/>
      <sz val="11"/>
      <color indexed="55"/>
      <name val="Calibri"/>
      <family val="2"/>
      <scheme val="minor"/>
    </font>
    <font>
      <b/>
      <sz val="12"/>
      <name val="Calibri"/>
      <family val="2"/>
      <scheme val="minor"/>
    </font>
    <font>
      <sz val="12"/>
      <name val="Calibri"/>
      <family val="2"/>
      <scheme val="minor"/>
    </font>
    <font>
      <sz val="11"/>
      <color theme="0" tint="-0.249977111117893"/>
      <name val="Calibri"/>
      <family val="2"/>
      <scheme val="minor"/>
    </font>
    <font>
      <b/>
      <sz val="11"/>
      <color rgb="FFFF0000"/>
      <name val="Calibri"/>
      <family val="2"/>
      <scheme val="minor"/>
    </font>
    <font>
      <sz val="11"/>
      <color indexed="8"/>
      <name val="Calibri"/>
      <family val="2"/>
      <scheme val="minor"/>
    </font>
    <font>
      <sz val="11"/>
      <color theme="2" tint="-9.9978637043366805E-2"/>
      <name val="Calibri"/>
      <family val="2"/>
      <scheme val="minor"/>
    </font>
    <font>
      <sz val="9"/>
      <color rgb="FF000000"/>
      <name val="Arial"/>
      <family val="2"/>
    </font>
    <font>
      <sz val="9"/>
      <color rgb="FF333333"/>
      <name val="Arial"/>
      <family val="2"/>
    </font>
    <font>
      <sz val="11"/>
      <color rgb="FF0000FF"/>
      <name val="Calibri"/>
      <family val="2"/>
      <scheme val="minor"/>
    </font>
    <font>
      <sz val="11"/>
      <color theme="9" tint="-0.499984740745262"/>
      <name val="Calibri"/>
      <family val="2"/>
      <scheme val="minor"/>
    </font>
    <font>
      <sz val="11"/>
      <color theme="0" tint="-0.34998626667073579"/>
      <name val="Calibri"/>
      <family val="2"/>
      <scheme val="minor"/>
    </font>
    <font>
      <sz val="9"/>
      <name val="Arial"/>
      <family val="2"/>
    </font>
    <font>
      <sz val="11"/>
      <color rgb="FF00B050"/>
      <name val="Calibri"/>
      <family val="2"/>
      <scheme val="minor"/>
    </font>
    <font>
      <i/>
      <sz val="11"/>
      <color theme="0" tint="-0.499984740745262"/>
      <name val="Calibri"/>
      <family val="2"/>
      <scheme val="minor"/>
    </font>
    <font>
      <sz val="18"/>
      <name val="Arial"/>
      <family val="2"/>
    </font>
    <font>
      <sz val="12"/>
      <color rgb="FF000000"/>
      <name val="Calibri"/>
      <family val="2"/>
    </font>
    <font>
      <b/>
      <sz val="12"/>
      <color rgb="FFFFFFFF"/>
      <name val="Calibri"/>
      <family val="2"/>
    </font>
    <font>
      <b/>
      <sz val="12"/>
      <color rgb="FF000000"/>
      <name val="Calibri"/>
      <family val="2"/>
    </font>
    <font>
      <sz val="10"/>
      <name val="Arial"/>
      <family val="2"/>
    </font>
    <font>
      <b/>
      <sz val="14"/>
      <color theme="1"/>
      <name val="Calibri"/>
      <family val="2"/>
      <scheme val="minor"/>
    </font>
    <font>
      <b/>
      <sz val="12"/>
      <name val="Arial"/>
      <family val="2"/>
    </font>
    <font>
      <b/>
      <sz val="10"/>
      <name val="Arial"/>
      <family val="2"/>
    </font>
    <font>
      <b/>
      <sz val="11"/>
      <name val="Arial"/>
      <family val="2"/>
    </font>
    <font>
      <b/>
      <sz val="11"/>
      <color indexed="9"/>
      <name val="Arial"/>
      <family val="2"/>
    </font>
    <font>
      <b/>
      <sz val="11"/>
      <color theme="0"/>
      <name val="Arial"/>
      <family val="2"/>
    </font>
    <font>
      <sz val="9"/>
      <color indexed="9"/>
      <name val="Arial"/>
      <family val="2"/>
    </font>
    <font>
      <sz val="9"/>
      <color theme="4" tint="-0.249977111117893"/>
      <name val="Arial"/>
      <family val="2"/>
    </font>
    <font>
      <sz val="9"/>
      <color rgb="FF0070C0"/>
      <name val="Arial"/>
      <family val="2"/>
    </font>
    <font>
      <i/>
      <sz val="9"/>
      <name val="Arial"/>
      <family val="2"/>
    </font>
    <font>
      <i/>
      <sz val="9"/>
      <color theme="0"/>
      <name val="Arial"/>
      <family val="2"/>
    </font>
    <font>
      <i/>
      <sz val="9"/>
      <color indexed="9"/>
      <name val="Arial"/>
      <family val="2"/>
    </font>
    <font>
      <b/>
      <sz val="9"/>
      <color indexed="9"/>
      <name val="Arial"/>
      <family val="2"/>
    </font>
    <font>
      <sz val="9"/>
      <color theme="0"/>
      <name val="Arial"/>
      <family val="2"/>
    </font>
    <font>
      <sz val="9"/>
      <color rgb="FFFFFFFF"/>
      <name val="Calibri"/>
      <family val="2"/>
    </font>
    <font>
      <sz val="10"/>
      <color rgb="FFFFFFFF"/>
      <name val="Calibri"/>
      <family val="2"/>
    </font>
    <font>
      <b/>
      <sz val="9"/>
      <color rgb="FF000000"/>
      <name val="Calibri"/>
      <family val="2"/>
    </font>
    <font>
      <sz val="9"/>
      <color rgb="FF000000"/>
      <name val="Calibri"/>
      <family val="2"/>
    </font>
    <font>
      <sz val="9"/>
      <color theme="1" tint="0.34998626667073579"/>
      <name val="Calibri"/>
      <family val="2"/>
    </font>
    <font>
      <i/>
      <sz val="9"/>
      <color theme="1" tint="0.34998626667073579"/>
      <name val="Calibri"/>
      <family val="2"/>
    </font>
    <font>
      <b/>
      <i/>
      <sz val="10"/>
      <color theme="1"/>
      <name val="Calibri"/>
      <family val="2"/>
      <scheme val="minor"/>
    </font>
    <font>
      <b/>
      <sz val="9"/>
      <color rgb="FFFFFFFF"/>
      <name val="Calibri"/>
      <family val="2"/>
    </font>
    <font>
      <b/>
      <vertAlign val="superscript"/>
      <sz val="9"/>
      <color rgb="FF000000"/>
      <name val="Calibri"/>
      <family val="2"/>
    </font>
    <font>
      <vertAlign val="superscript"/>
      <sz val="9"/>
      <color rgb="FF333333"/>
      <name val="Arial"/>
      <family val="2"/>
    </font>
    <font>
      <sz val="9"/>
      <color rgb="FF262626"/>
      <name val="Arial"/>
      <family val="2"/>
    </font>
    <font>
      <sz val="9"/>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0"/>
      <color theme="1"/>
      <name val="Calibri"/>
      <family val="2"/>
      <scheme val="minor"/>
    </font>
    <font>
      <sz val="8"/>
      <name val="Arial"/>
      <family val="2"/>
    </font>
    <font>
      <u/>
      <sz val="8"/>
      <color indexed="12"/>
      <name val="Arial"/>
      <family val="2"/>
    </font>
    <font>
      <u/>
      <sz val="8.5"/>
      <color indexed="12"/>
      <name val="Arial"/>
      <family val="2"/>
    </font>
    <font>
      <sz val="11"/>
      <name val="Arial"/>
      <family val="2"/>
    </font>
    <font>
      <u/>
      <sz val="7.5"/>
      <color indexed="12"/>
      <name val="Arial"/>
      <family val="2"/>
    </font>
    <font>
      <u/>
      <sz val="10"/>
      <color indexed="12"/>
      <name val="MS Sans Serif"/>
      <family val="2"/>
    </font>
    <font>
      <sz val="10"/>
      <name val="Century Gothic"/>
      <family val="2"/>
    </font>
    <font>
      <sz val="11"/>
      <color indexed="8"/>
      <name val="Calibri"/>
      <family val="2"/>
    </font>
    <font>
      <sz val="10"/>
      <name val="Geneva"/>
      <family val="2"/>
    </font>
    <font>
      <b/>
      <sz val="10"/>
      <name val="Century Gothic"/>
      <family val="2"/>
    </font>
    <font>
      <sz val="10"/>
      <color indexed="10"/>
      <name val="Century Gothic"/>
      <family val="2"/>
    </font>
    <font>
      <b/>
      <i/>
      <sz val="10"/>
      <name val="Century Gothic"/>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2"/>
      <name val="Tms Rmn"/>
    </font>
    <font>
      <b/>
      <sz val="11"/>
      <color indexed="10"/>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9"/>
      <name val="Calibri"/>
      <family val="2"/>
    </font>
    <font>
      <b/>
      <sz val="18"/>
      <color indexed="62"/>
      <name val="Cambria"/>
      <family val="2"/>
    </font>
    <font>
      <b/>
      <sz val="11"/>
      <color indexed="8"/>
      <name val="Calibri"/>
      <family val="2"/>
    </font>
    <font>
      <sz val="9"/>
      <name val="Tms Rmn"/>
    </font>
    <font>
      <b/>
      <sz val="7.5"/>
      <color theme="1"/>
      <name val="Swis721 Md BT"/>
      <family val="2"/>
    </font>
    <font>
      <vertAlign val="superscript"/>
      <sz val="6"/>
      <color theme="1"/>
      <name val="Swis721 Md BT"/>
      <family val="2"/>
    </font>
    <font>
      <sz val="7.5"/>
      <color theme="1"/>
      <name val="Swis721 Md BT"/>
      <family val="2"/>
    </font>
    <font>
      <i/>
      <sz val="7.5"/>
      <color theme="1"/>
      <name val="Swis721 Md BT"/>
      <family val="2"/>
    </font>
    <font>
      <b/>
      <sz val="11"/>
      <color theme="1"/>
      <name val="Swis721 Md BT"/>
      <family val="2"/>
    </font>
    <font>
      <b/>
      <sz val="7.5"/>
      <color theme="1"/>
      <name val="Arial"/>
      <family val="2"/>
    </font>
    <font>
      <b/>
      <sz val="18"/>
      <color theme="1"/>
      <name val="Arial"/>
      <family val="2"/>
    </font>
    <font>
      <b/>
      <sz val="7"/>
      <color theme="1"/>
      <name val="Arial"/>
      <family val="2"/>
    </font>
    <font>
      <b/>
      <sz val="16"/>
      <color theme="1"/>
      <name val="Arial"/>
      <family val="2"/>
    </font>
    <font>
      <b/>
      <sz val="18"/>
      <color theme="3"/>
      <name val="Calibri Light"/>
      <family val="2"/>
      <scheme val="major"/>
    </font>
    <font>
      <sz val="16"/>
      <color theme="1"/>
      <name val="Myriad Pro"/>
      <family val="2"/>
    </font>
    <font>
      <b/>
      <sz val="15"/>
      <color theme="3"/>
      <name val="Myriad Pro"/>
      <family val="2"/>
    </font>
    <font>
      <b/>
      <sz val="13"/>
      <color theme="3"/>
      <name val="Myriad Pro"/>
      <family val="2"/>
    </font>
    <font>
      <b/>
      <sz val="11"/>
      <color theme="3"/>
      <name val="Myriad Pro"/>
      <family val="2"/>
    </font>
    <font>
      <sz val="16"/>
      <color rgb="FF006100"/>
      <name val="Myriad Pro"/>
      <family val="2"/>
    </font>
    <font>
      <sz val="16"/>
      <color rgb="FF9C0006"/>
      <name val="Myriad Pro"/>
      <family val="2"/>
    </font>
    <font>
      <sz val="16"/>
      <color rgb="FF9C6500"/>
      <name val="Myriad Pro"/>
      <family val="2"/>
    </font>
    <font>
      <sz val="16"/>
      <color rgb="FF3F3F76"/>
      <name val="Myriad Pro"/>
      <family val="2"/>
    </font>
    <font>
      <b/>
      <sz val="16"/>
      <color rgb="FF3F3F3F"/>
      <name val="Myriad Pro"/>
      <family val="2"/>
    </font>
    <font>
      <b/>
      <sz val="16"/>
      <color rgb="FFFA7D00"/>
      <name val="Myriad Pro"/>
      <family val="2"/>
    </font>
    <font>
      <sz val="16"/>
      <color rgb="FFFA7D00"/>
      <name val="Myriad Pro"/>
      <family val="2"/>
    </font>
    <font>
      <b/>
      <sz val="16"/>
      <color theme="0"/>
      <name val="Myriad Pro"/>
      <family val="2"/>
    </font>
    <font>
      <sz val="16"/>
      <color rgb="FFFF0000"/>
      <name val="Myriad Pro"/>
      <family val="2"/>
    </font>
    <font>
      <i/>
      <sz val="16"/>
      <color rgb="FF7F7F7F"/>
      <name val="Myriad Pro"/>
      <family val="2"/>
    </font>
    <font>
      <b/>
      <sz val="16"/>
      <color theme="1"/>
      <name val="Myriad Pro"/>
      <family val="2"/>
    </font>
    <font>
      <sz val="16"/>
      <color theme="0"/>
      <name val="Myriad Pro"/>
      <family val="2"/>
    </font>
    <font>
      <sz val="10"/>
      <color rgb="FF000000"/>
      <name val="Times New Roman"/>
      <family val="1"/>
    </font>
    <font>
      <sz val="12"/>
      <color theme="1"/>
      <name val="Calibri"/>
      <family val="2"/>
      <scheme val="minor"/>
    </font>
    <font>
      <u/>
      <sz val="12"/>
      <color theme="10"/>
      <name val="Calibri"/>
      <family val="2"/>
      <scheme val="minor"/>
    </font>
    <font>
      <b/>
      <sz val="10"/>
      <color theme="1"/>
      <name val="Arial"/>
      <family val="2"/>
    </font>
    <font>
      <b/>
      <sz val="9"/>
      <color theme="1"/>
      <name val="Calibri"/>
      <family val="2"/>
      <scheme val="minor"/>
    </font>
    <font>
      <b/>
      <sz val="16"/>
      <name val="Arial"/>
      <family val="2"/>
    </font>
    <font>
      <u/>
      <sz val="10"/>
      <color rgb="FF7654A3"/>
      <name val="Arial"/>
      <family val="2"/>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b/>
      <sz val="10"/>
      <color rgb="FFFF0000"/>
      <name val="Helvetica Neue"/>
    </font>
    <font>
      <b/>
      <sz val="10"/>
      <color theme="1"/>
      <name val="Helvetica Neue"/>
    </font>
    <font>
      <b/>
      <sz val="10"/>
      <color theme="5"/>
      <name val="Helvetica Neue"/>
    </font>
    <font>
      <b/>
      <sz val="10"/>
      <color rgb="FF7F7F7F"/>
      <name val="Helvetica Neue"/>
    </font>
    <font>
      <sz val="10"/>
      <color theme="1"/>
      <name val="Arial"/>
      <family val="2"/>
    </font>
    <font>
      <b/>
      <sz val="10"/>
      <color rgb="FFFF0000"/>
      <name val="Arial"/>
      <family val="2"/>
    </font>
    <font>
      <sz val="14"/>
      <name val="Calibri"/>
      <family val="2"/>
      <scheme val="minor"/>
    </font>
    <font>
      <sz val="14"/>
      <color theme="1"/>
      <name val="Calibri"/>
      <family val="2"/>
      <scheme val="minor"/>
    </font>
    <font>
      <sz val="14"/>
      <color rgb="FF000000"/>
      <name val="Calibri"/>
      <family val="2"/>
    </font>
    <font>
      <b/>
      <sz val="10"/>
      <color theme="1"/>
      <name val="Calibri"/>
      <family val="2"/>
      <scheme val="minor"/>
    </font>
    <font>
      <b/>
      <sz val="10"/>
      <color theme="0"/>
      <name val="Calibri"/>
      <family val="2"/>
      <scheme val="minor"/>
    </font>
    <font>
      <sz val="10"/>
      <name val="Calibri"/>
      <family val="2"/>
      <scheme val="minor"/>
    </font>
    <font>
      <b/>
      <u/>
      <sz val="10"/>
      <color theme="1"/>
      <name val="Calibri"/>
      <family val="2"/>
      <scheme val="minor"/>
    </font>
    <font>
      <sz val="10"/>
      <color theme="0"/>
      <name val="Calibri"/>
      <family val="2"/>
      <scheme val="minor"/>
    </font>
    <font>
      <sz val="10"/>
      <color rgb="FF00B050"/>
      <name val="Calibri"/>
      <family val="2"/>
      <scheme val="minor"/>
    </font>
    <font>
      <sz val="10"/>
      <color theme="0" tint="-0.499984740745262"/>
      <name val="Calibri"/>
      <family val="2"/>
      <scheme val="minor"/>
    </font>
    <font>
      <sz val="10"/>
      <color rgb="FF0000FF"/>
      <name val="Calibri"/>
      <family val="2"/>
      <scheme val="minor"/>
    </font>
    <font>
      <vertAlign val="subscript"/>
      <sz val="11"/>
      <color theme="1"/>
      <name val="Calibri"/>
      <family val="2"/>
      <scheme val="minor"/>
    </font>
  </fonts>
  <fills count="111">
    <fill>
      <patternFill patternType="none"/>
    </fill>
    <fill>
      <patternFill patternType="gray125"/>
    </fill>
    <fill>
      <patternFill patternType="solid">
        <fgColor theme="6"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1"/>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0000"/>
        <bgColor indexed="64"/>
      </patternFill>
    </fill>
    <fill>
      <patternFill patternType="solid">
        <fgColor rgb="FFFFFF00"/>
        <bgColor indexed="64"/>
      </patternFill>
    </fill>
    <fill>
      <patternFill patternType="solid">
        <fgColor rgb="FF7030A0"/>
        <bgColor indexed="64"/>
      </patternFill>
    </fill>
    <fill>
      <patternFill patternType="solid">
        <fgColor theme="8" tint="-0.499984740745262"/>
        <bgColor indexed="64"/>
      </patternFill>
    </fill>
    <fill>
      <patternFill patternType="solid">
        <fgColor theme="8" tint="0.59999389629810485"/>
        <bgColor indexed="64"/>
      </patternFill>
    </fill>
    <fill>
      <patternFill patternType="solid">
        <fgColor theme="0"/>
        <bgColor indexed="64"/>
      </patternFill>
    </fill>
    <fill>
      <patternFill patternType="solid">
        <fgColor rgb="FF002060"/>
        <bgColor indexed="64"/>
      </patternFill>
    </fill>
    <fill>
      <patternFill patternType="solid">
        <fgColor theme="5" tint="0.39997558519241921"/>
        <bgColor indexed="64"/>
      </patternFill>
    </fill>
    <fill>
      <patternFill patternType="solid">
        <fgColor rgb="FFF1A6A4"/>
        <bgColor indexed="64"/>
      </patternFill>
    </fill>
    <fill>
      <patternFill patternType="solid">
        <fgColor rgb="FFFAE1E1"/>
        <bgColor indexed="64"/>
      </patternFill>
    </fill>
    <fill>
      <patternFill patternType="solid">
        <fgColor theme="6" tint="0.39997558519241921"/>
        <bgColor indexed="64"/>
      </patternFill>
    </fill>
    <fill>
      <patternFill patternType="solid">
        <fgColor theme="8" tint="0.79998168889431442"/>
        <bgColor indexed="64"/>
      </patternFill>
    </fill>
    <fill>
      <patternFill patternType="solid">
        <fgColor theme="9"/>
        <bgColor indexed="64"/>
      </patternFill>
    </fill>
    <fill>
      <patternFill patternType="solid">
        <fgColor rgb="FFFFC000"/>
        <bgColor indexed="64"/>
      </patternFill>
    </fill>
    <fill>
      <patternFill patternType="solid">
        <fgColor theme="7"/>
        <bgColor indexed="64"/>
      </patternFill>
    </fill>
    <fill>
      <patternFill patternType="solid">
        <fgColor theme="3" tint="0.79998168889431442"/>
        <bgColor indexed="64"/>
      </patternFill>
    </fill>
    <fill>
      <patternFill patternType="solid">
        <fgColor theme="8"/>
        <bgColor indexed="64"/>
      </patternFill>
    </fill>
    <fill>
      <patternFill patternType="solid">
        <fgColor theme="0" tint="-0.14999847407452621"/>
        <bgColor indexed="64"/>
      </patternFill>
    </fill>
    <fill>
      <patternFill patternType="solid">
        <fgColor rgb="FFD9D9D9"/>
        <bgColor indexed="64"/>
      </patternFill>
    </fill>
    <fill>
      <patternFill patternType="solid">
        <fgColor rgb="FFD9E1F2"/>
        <bgColor indexed="64"/>
      </patternFill>
    </fill>
    <fill>
      <patternFill patternType="solid">
        <fgColor theme="3" tint="-0.249977111117893"/>
        <bgColor indexed="64"/>
      </patternFill>
    </fill>
    <fill>
      <patternFill patternType="solid">
        <fgColor theme="6" tint="0.59999389629810485"/>
        <bgColor indexed="64"/>
      </patternFill>
    </fill>
    <fill>
      <patternFill patternType="solid">
        <fgColor theme="5" tint="-0.249977111117893"/>
        <bgColor indexed="64"/>
      </patternFill>
    </fill>
    <fill>
      <patternFill patternType="solid">
        <fgColor theme="7" tint="-0.249977111117893"/>
        <bgColor indexed="64"/>
      </patternFill>
    </fill>
    <fill>
      <patternFill patternType="solid">
        <fgColor indexed="23"/>
        <bgColor indexed="64"/>
      </patternFill>
    </fill>
    <fill>
      <patternFill patternType="solid">
        <fgColor indexed="8"/>
        <bgColor indexed="64"/>
      </patternFill>
    </fill>
    <fill>
      <patternFill patternType="solid">
        <fgColor theme="2" tint="-0.749992370372631"/>
        <bgColor indexed="64"/>
      </patternFill>
    </fill>
    <fill>
      <patternFill patternType="solid">
        <fgColor theme="6" tint="-0.499984740745262"/>
        <bgColor indexed="64"/>
      </patternFill>
    </fill>
    <fill>
      <patternFill patternType="solid">
        <fgColor theme="9" tint="-0.499984740745262"/>
        <bgColor indexed="64"/>
      </patternFill>
    </fill>
    <fill>
      <patternFill patternType="solid">
        <fgColor theme="4"/>
        <bgColor indexed="64"/>
      </patternFill>
    </fill>
    <fill>
      <patternFill patternType="solid">
        <fgColor rgb="FF262626"/>
        <bgColor indexed="64"/>
      </patternFill>
    </fill>
    <fill>
      <patternFill patternType="solid">
        <fgColor rgb="FFE7E6E6"/>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0"/>
        <bgColor indexed="64"/>
      </patternFill>
    </fill>
    <fill>
      <patternFill patternType="solid">
        <fgColor indexed="24"/>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4"/>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41"/>
        <bgColor indexed="64"/>
      </patternFill>
    </fill>
    <fill>
      <patternFill patternType="solid">
        <fgColor indexed="15"/>
      </patternFill>
    </fill>
    <fill>
      <patternFill patternType="solid">
        <fgColor indexed="43"/>
        <bgColor indexed="64"/>
      </patternFill>
    </fill>
    <fill>
      <patternFill patternType="solid">
        <fgColor theme="0" tint="-0.14996795556505021"/>
        <bgColor indexed="65"/>
      </patternFill>
    </fill>
    <fill>
      <patternFill patternType="solid">
        <fgColor theme="4" tint="0.59999389629810485"/>
        <bgColor indexed="64"/>
      </patternFill>
    </fill>
    <fill>
      <patternFill patternType="solid">
        <fgColor theme="8" tint="-0.24994659260841701"/>
        <bgColor indexed="64"/>
      </patternFill>
    </fill>
    <fill>
      <patternFill patternType="solid">
        <fgColor theme="7" tint="0.79998168889431442"/>
        <bgColor rgb="FF000000"/>
      </patternFill>
    </fill>
    <fill>
      <patternFill patternType="solid">
        <fgColor rgb="FFFFFFFF"/>
        <bgColor rgb="FF000000"/>
      </patternFill>
    </fill>
  </fills>
  <borders count="128">
    <border>
      <left/>
      <right/>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style="thin">
        <color theme="0"/>
      </right>
      <top style="thin">
        <color theme="0"/>
      </top>
      <bottom/>
      <diagonal/>
    </border>
    <border>
      <left style="thin">
        <color theme="0"/>
      </left>
      <right style="thin">
        <color indexed="64"/>
      </right>
      <top style="thin">
        <color theme="0"/>
      </top>
      <bottom style="thin">
        <color theme="0"/>
      </bottom>
      <diagonal/>
    </border>
    <border>
      <left style="thin">
        <color theme="0"/>
      </left>
      <right style="thin">
        <color indexed="64"/>
      </right>
      <top style="thin">
        <color theme="0"/>
      </top>
      <bottom style="thin">
        <color indexed="64"/>
      </bottom>
      <diagonal/>
    </border>
    <border>
      <left style="thin">
        <color theme="0"/>
      </left>
      <right style="thin">
        <color indexed="64"/>
      </right>
      <top/>
      <bottom style="thin">
        <color theme="0"/>
      </bottom>
      <diagonal/>
    </border>
    <border>
      <left style="thin">
        <color indexed="64"/>
      </left>
      <right/>
      <top style="thin">
        <color indexed="64"/>
      </top>
      <bottom style="thin">
        <color indexed="64"/>
      </bottom>
      <diagonal/>
    </border>
    <border>
      <left/>
      <right/>
      <top/>
      <bottom style="medium">
        <color rgb="FF858585"/>
      </bottom>
      <diagonal/>
    </border>
    <border>
      <left/>
      <right/>
      <top style="medium">
        <color rgb="FF858585"/>
      </top>
      <bottom/>
      <diagonal/>
    </border>
    <border>
      <left/>
      <right/>
      <top style="mediumDashed">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top style="medium">
        <color indexed="64"/>
      </top>
      <bottom style="hair">
        <color indexed="64"/>
      </bottom>
      <diagonal/>
    </border>
    <border>
      <left style="medium">
        <color indexed="64"/>
      </left>
      <right style="medium">
        <color indexed="64"/>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hair">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bottom/>
      <diagonal/>
    </border>
    <border>
      <left style="medium">
        <color indexed="64"/>
      </left>
      <right style="thin">
        <color indexed="64"/>
      </right>
      <top/>
      <bottom/>
      <diagonal/>
    </border>
    <border>
      <left/>
      <right style="medium">
        <color indexed="64"/>
      </right>
      <top/>
      <bottom/>
      <diagonal/>
    </border>
    <border>
      <left/>
      <right style="hair">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bottom style="thin">
        <color indexed="64"/>
      </bottom>
      <diagonal/>
    </border>
    <border>
      <left style="medium">
        <color indexed="64"/>
      </left>
      <right/>
      <top style="thin">
        <color indexed="64"/>
      </top>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right/>
      <top style="dotted">
        <color indexed="64"/>
      </top>
      <bottom/>
      <diagonal/>
    </border>
    <border>
      <left/>
      <right style="thin">
        <color indexed="64"/>
      </right>
      <top style="dotted">
        <color indexed="64"/>
      </top>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style="thin">
        <color theme="1"/>
      </top>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right/>
      <top style="thin">
        <color rgb="FFFFFFFF"/>
      </top>
      <bottom style="thin">
        <color rgb="FFFFFFFF"/>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diagonal/>
    </border>
    <border>
      <left/>
      <right style="thin">
        <color rgb="FFFFFFFF"/>
      </right>
      <top/>
      <bottom style="thin">
        <color rgb="FFFFFFF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hair">
        <color indexed="22"/>
      </left>
      <right style="thin">
        <color indexed="9"/>
      </right>
      <top/>
      <bottom style="hair">
        <color indexed="22"/>
      </bottom>
      <diagonal/>
    </border>
    <border>
      <left/>
      <right/>
      <top style="thin">
        <color indexed="62"/>
      </top>
      <bottom style="double">
        <color indexed="62"/>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right style="thick">
        <color indexed="64"/>
      </right>
      <top/>
      <bottom/>
      <diagonal/>
    </border>
    <border>
      <left style="thin">
        <color indexed="64"/>
      </left>
      <right style="thick">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Dashed">
        <color indexed="64"/>
      </top>
      <bottom/>
      <diagonal/>
    </border>
  </borders>
  <cellStyleXfs count="25772">
    <xf numFmtId="0" fontId="0" fillId="0" borderId="0"/>
    <xf numFmtId="43" fontId="4" fillId="0" borderId="0" applyFont="0" applyFill="0" applyBorder="0" applyAlignment="0" applyProtection="0"/>
    <xf numFmtId="9" fontId="4" fillId="0" borderId="0" applyFont="0" applyFill="0" applyBorder="0" applyAlignment="0" applyProtection="0"/>
    <xf numFmtId="0" fontId="11" fillId="0" borderId="0" applyNumberFormat="0" applyFill="0" applyBorder="0" applyAlignment="0" applyProtection="0"/>
    <xf numFmtId="0" fontId="18" fillId="0" borderId="0" applyNumberFormat="0" applyFill="0" applyBorder="0" applyAlignment="0" applyProtection="0"/>
    <xf numFmtId="0" fontId="2" fillId="0" borderId="0"/>
    <xf numFmtId="0" fontId="43" fillId="0" borderId="0" applyNumberFormat="0" applyFont="0" applyFill="0" applyBorder="0" applyAlignment="0" applyProtection="0"/>
    <xf numFmtId="0" fontId="4" fillId="0" borderId="0"/>
    <xf numFmtId="0" fontId="4" fillId="0" borderId="0"/>
    <xf numFmtId="166" fontId="4" fillId="0" borderId="0" applyFont="0" applyFill="0" applyBorder="0" applyAlignment="0" applyProtection="0"/>
    <xf numFmtId="0" fontId="2" fillId="0" borderId="0"/>
    <xf numFmtId="166" fontId="4" fillId="0" borderId="0" applyFont="0" applyFill="0" applyBorder="0" applyAlignment="0" applyProtection="0"/>
    <xf numFmtId="9" fontId="4" fillId="0" borderId="0" applyFont="0" applyFill="0" applyBorder="0" applyAlignment="0" applyProtection="0"/>
    <xf numFmtId="0" fontId="4" fillId="0" borderId="0"/>
    <xf numFmtId="0" fontId="43" fillId="0" borderId="0" applyNumberFormat="0" applyFont="0" applyFill="0" applyBorder="0" applyAlignment="0" applyProtection="0"/>
    <xf numFmtId="166" fontId="4" fillId="0" borderId="0" applyFont="0" applyFill="0" applyBorder="0" applyAlignment="0" applyProtection="0"/>
    <xf numFmtId="0" fontId="70" fillId="0" borderId="89" applyNumberFormat="0" applyFill="0" applyAlignment="0" applyProtection="0"/>
    <xf numFmtId="0" fontId="71" fillId="0" borderId="90" applyNumberFormat="0" applyFill="0" applyAlignment="0" applyProtection="0"/>
    <xf numFmtId="0" fontId="72" fillId="0" borderId="91" applyNumberFormat="0" applyFill="0" applyAlignment="0" applyProtection="0"/>
    <xf numFmtId="0" fontId="72" fillId="0" borderId="0" applyNumberFormat="0" applyFill="0" applyBorder="0" applyAlignment="0" applyProtection="0"/>
    <xf numFmtId="0" fontId="73" fillId="44" borderId="0" applyNumberFormat="0" applyBorder="0" applyAlignment="0" applyProtection="0"/>
    <xf numFmtId="0" fontId="74" fillId="45" borderId="0" applyNumberFormat="0" applyBorder="0" applyAlignment="0" applyProtection="0"/>
    <xf numFmtId="0" fontId="75" fillId="46" borderId="0" applyNumberFormat="0" applyBorder="0" applyAlignment="0" applyProtection="0"/>
    <xf numFmtId="0" fontId="76" fillId="47" borderId="92" applyNumberFormat="0" applyAlignment="0" applyProtection="0"/>
    <xf numFmtId="0" fontId="77" fillId="48" borderId="93" applyNumberFormat="0" applyAlignment="0" applyProtection="0"/>
    <xf numFmtId="0" fontId="78" fillId="48" borderId="92" applyNumberFormat="0" applyAlignment="0" applyProtection="0"/>
    <xf numFmtId="0" fontId="79" fillId="0" borderId="94" applyNumberFormat="0" applyFill="0" applyAlignment="0" applyProtection="0"/>
    <xf numFmtId="0" fontId="5" fillId="49" borderId="95" applyNumberFormat="0" applyAlignment="0" applyProtection="0"/>
    <xf numFmtId="0" fontId="10" fillId="0" borderId="0" applyNumberFormat="0" applyFill="0" applyBorder="0" applyAlignment="0" applyProtection="0"/>
    <xf numFmtId="0" fontId="4" fillId="50" borderId="96" applyNumberFormat="0" applyFont="0" applyAlignment="0" applyProtection="0"/>
    <xf numFmtId="0" fontId="80" fillId="0" borderId="0" applyNumberFormat="0" applyFill="0" applyBorder="0" applyAlignment="0" applyProtection="0"/>
    <xf numFmtId="0" fontId="1" fillId="0" borderId="97" applyNumberFormat="0" applyFill="0" applyAlignment="0" applyProtection="0"/>
    <xf numFmtId="0" fontId="21"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21"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21" fillId="59" borderId="0" applyNumberFormat="0" applyBorder="0" applyAlignment="0" applyProtection="0"/>
    <xf numFmtId="0" fontId="4" fillId="60" borderId="0" applyNumberFormat="0" applyBorder="0" applyAlignment="0" applyProtection="0"/>
    <xf numFmtId="0" fontId="4" fillId="61" borderId="0" applyNumberFormat="0" applyBorder="0" applyAlignment="0" applyProtection="0"/>
    <xf numFmtId="0" fontId="4" fillId="62" borderId="0" applyNumberFormat="0" applyBorder="0" applyAlignment="0" applyProtection="0"/>
    <xf numFmtId="0" fontId="21" fillId="63" borderId="0" applyNumberFormat="0" applyBorder="0" applyAlignment="0" applyProtection="0"/>
    <xf numFmtId="0" fontId="4" fillId="64" borderId="0" applyNumberFormat="0" applyBorder="0" applyAlignment="0" applyProtection="0"/>
    <xf numFmtId="0" fontId="4" fillId="65" borderId="0" applyNumberFormat="0" applyBorder="0" applyAlignment="0" applyProtection="0"/>
    <xf numFmtId="0" fontId="4" fillId="66" borderId="0" applyNumberFormat="0" applyBorder="0" applyAlignment="0" applyProtection="0"/>
    <xf numFmtId="0" fontId="21" fillId="67"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70" borderId="0" applyNumberFormat="0" applyBorder="0" applyAlignment="0" applyProtection="0"/>
    <xf numFmtId="0" fontId="21" fillId="71" borderId="0" applyNumberFormat="0" applyBorder="0" applyAlignment="0" applyProtection="0"/>
    <xf numFmtId="0" fontId="4" fillId="72" borderId="0" applyNumberFormat="0" applyBorder="0" applyAlignment="0" applyProtection="0"/>
    <xf numFmtId="0" fontId="4" fillId="73" borderId="0" applyNumberFormat="0" applyBorder="0" applyAlignment="0" applyProtection="0"/>
    <xf numFmtId="0" fontId="4" fillId="74" borderId="0" applyNumberFormat="0" applyBorder="0" applyAlignment="0" applyProtection="0"/>
    <xf numFmtId="166" fontId="4" fillId="0" borderId="0" applyFont="0" applyFill="0" applyBorder="0" applyAlignment="0" applyProtection="0"/>
    <xf numFmtId="0" fontId="83" fillId="0" borderId="0" applyNumberFormat="0" applyFill="0" applyBorder="0" applyAlignment="0" applyProtection="0">
      <alignment vertical="top"/>
      <protection locked="0"/>
    </xf>
    <xf numFmtId="0" fontId="82" fillId="0" borderId="0" applyFill="0" applyBorder="0"/>
    <xf numFmtId="0" fontId="43" fillId="0" borderId="0"/>
    <xf numFmtId="0" fontId="43" fillId="0" borderId="0"/>
    <xf numFmtId="9" fontId="43" fillId="0" borderId="0" applyFont="0" applyFill="0" applyBorder="0" applyAlignment="0" applyProtection="0"/>
    <xf numFmtId="166" fontId="43" fillId="0" borderId="0" applyFont="0" applyFill="0" applyBorder="0" applyAlignment="0" applyProtection="0"/>
    <xf numFmtId="0" fontId="84" fillId="0" borderId="0" applyNumberFormat="0" applyFill="0" applyBorder="0" applyAlignment="0" applyProtection="0">
      <alignment vertical="top"/>
      <protection locked="0"/>
    </xf>
    <xf numFmtId="166" fontId="43" fillId="0" borderId="0" applyFont="0" applyFill="0" applyBorder="0" applyAlignment="0" applyProtection="0"/>
    <xf numFmtId="166" fontId="43" fillId="0" borderId="0" applyFont="0" applyFill="0" applyBorder="0" applyAlignment="0" applyProtection="0"/>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5" fillId="0" borderId="0"/>
    <xf numFmtId="0" fontId="43" fillId="0" borderId="0"/>
    <xf numFmtId="0" fontId="45" fillId="0" borderId="89" applyNumberFormat="0" applyFill="0" applyAlignment="0" applyProtection="0"/>
    <xf numFmtId="182" fontId="4" fillId="0" borderId="0" applyFont="0" applyFill="0" applyBorder="0" applyAlignment="0" applyProtection="0"/>
    <xf numFmtId="0" fontId="88" fillId="0" borderId="0" applyNumberFormat="0" applyFill="0" applyBorder="0" applyAlignment="0" applyProtection="0"/>
    <xf numFmtId="0" fontId="43" fillId="76" borderId="0" applyNumberFormat="0"/>
    <xf numFmtId="0" fontId="43" fillId="76" borderId="0" applyNumberFormat="0"/>
    <xf numFmtId="0" fontId="43" fillId="76" borderId="0" applyNumberFormat="0"/>
    <xf numFmtId="0" fontId="43" fillId="76" borderId="0" applyNumberFormat="0"/>
    <xf numFmtId="0" fontId="43" fillId="76" borderId="0" applyNumberFormat="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9"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8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6"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91"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79"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92"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85"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93"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80"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4"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5"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0"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97"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8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1"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8" borderId="0" applyNumberFormat="0" applyBorder="0" applyAlignment="0" applyProtection="0"/>
    <xf numFmtId="0" fontId="94" fillId="92" borderId="0" applyNumberFormat="0" applyBorder="0" applyAlignment="0" applyProtection="0"/>
    <xf numFmtId="0" fontId="94" fillId="92" borderId="0" applyNumberFormat="0" applyBorder="0" applyAlignment="0" applyProtection="0"/>
    <xf numFmtId="0" fontId="94" fillId="92" borderId="0" applyNumberFormat="0" applyBorder="0" applyAlignment="0" applyProtection="0"/>
    <xf numFmtId="0" fontId="94" fillId="92" borderId="0" applyNumberFormat="0" applyBorder="0" applyAlignment="0" applyProtection="0"/>
    <xf numFmtId="0" fontId="94" fillId="92" borderId="0" applyNumberFormat="0" applyBorder="0" applyAlignment="0" applyProtection="0"/>
    <xf numFmtId="0" fontId="94" fillId="92" borderId="0" applyNumberFormat="0" applyBorder="0" applyAlignment="0" applyProtection="0"/>
    <xf numFmtId="0" fontId="94" fillId="92"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0"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94" fillId="96" borderId="0" applyNumberFormat="0" applyBorder="0" applyAlignment="0" applyProtection="0"/>
    <xf numFmtId="0" fontId="8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8"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8"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8"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43" fillId="99" borderId="0" applyNumberFormat="0" applyBorder="0" applyAlignment="0">
      <alignment vertical="center"/>
    </xf>
    <xf numFmtId="0" fontId="95" fillId="7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79"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5" fillId="83" borderId="0" applyNumberFormat="0" applyBorder="0" applyAlignment="0" applyProtection="0"/>
    <xf numFmtId="0" fontId="96" fillId="100" borderId="98" applyNumberFormat="0" applyAlignment="0" applyProtection="0"/>
    <xf numFmtId="0" fontId="109" fillId="101" borderId="98" applyNumberFormat="0" applyAlignment="0" applyProtection="0"/>
    <xf numFmtId="0" fontId="109" fillId="101" borderId="98" applyNumberFormat="0" applyAlignment="0" applyProtection="0"/>
    <xf numFmtId="0" fontId="109" fillId="101"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96" fillId="100" borderId="98" applyNumberFormat="0" applyAlignment="0" applyProtection="0"/>
    <xf numFmtId="0" fontId="109" fillId="101" borderId="98" applyNumberFormat="0" applyAlignment="0" applyProtection="0"/>
    <xf numFmtId="0" fontId="109" fillId="101" borderId="98" applyNumberFormat="0" applyAlignment="0" applyProtection="0"/>
    <xf numFmtId="0" fontId="109" fillId="101" borderId="98" applyNumberFormat="0" applyAlignment="0" applyProtection="0"/>
    <xf numFmtId="0" fontId="109" fillId="101" borderId="98" applyNumberFormat="0" applyAlignment="0" applyProtection="0"/>
    <xf numFmtId="0" fontId="109" fillId="101" borderId="98" applyNumberFormat="0" applyAlignment="0" applyProtection="0"/>
    <xf numFmtId="0" fontId="109" fillId="101" borderId="98" applyNumberFormat="0" applyAlignment="0" applyProtection="0"/>
    <xf numFmtId="0" fontId="109" fillId="101" borderId="98" applyNumberFormat="0" applyAlignment="0" applyProtection="0"/>
    <xf numFmtId="0" fontId="97" fillId="102" borderId="99" applyNumberFormat="0" applyAlignment="0" applyProtection="0"/>
    <xf numFmtId="0" fontId="97" fillId="102" borderId="99" applyNumberFormat="0" applyAlignment="0" applyProtection="0"/>
    <xf numFmtId="0" fontId="97" fillId="102" borderId="99" applyNumberFormat="0" applyAlignment="0" applyProtection="0"/>
    <xf numFmtId="0" fontId="97" fillId="102" borderId="99" applyNumberFormat="0" applyAlignment="0" applyProtection="0"/>
    <xf numFmtId="0" fontId="97" fillId="102" borderId="99" applyNumberFormat="0" applyAlignment="0" applyProtection="0"/>
    <xf numFmtId="0" fontId="97" fillId="102" borderId="99" applyNumberFormat="0" applyAlignment="0" applyProtection="0"/>
    <xf numFmtId="0" fontId="97" fillId="102" borderId="99" applyNumberFormat="0" applyAlignment="0" applyProtection="0"/>
    <xf numFmtId="166" fontId="89" fillId="0" borderId="0" applyFont="0" applyFill="0" applyBorder="0" applyAlignment="0" applyProtection="0"/>
    <xf numFmtId="166" fontId="89" fillId="0" borderId="0" applyFont="0" applyFill="0" applyBorder="0" applyAlignment="0" applyProtection="0"/>
    <xf numFmtId="166" fontId="89" fillId="0" borderId="0" applyFont="0" applyFill="0" applyBorder="0" applyAlignment="0" applyProtection="0"/>
    <xf numFmtId="166" fontId="89" fillId="0" borderId="0" applyFont="0" applyFill="0" applyBorder="0" applyAlignment="0" applyProtection="0"/>
    <xf numFmtId="179" fontId="88"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8" fillId="0" borderId="0" applyFont="0" applyFill="0" applyBorder="0" applyAlignment="0" applyProtection="0"/>
    <xf numFmtId="3" fontId="88" fillId="0" borderId="0"/>
    <xf numFmtId="0" fontId="43" fillId="103" borderId="0" applyNumberFormat="0">
      <alignment vertical="center"/>
      <protection locked="0"/>
    </xf>
    <xf numFmtId="170" fontId="117" fillId="0" borderId="0"/>
    <xf numFmtId="0" fontId="43" fillId="75"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2" fillId="0" borderId="0" applyNumberFormat="0"/>
    <xf numFmtId="0" fontId="43" fillId="81" borderId="0" applyNumberFormat="0" applyBorder="0"/>
    <xf numFmtId="0" fontId="99" fillId="81"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1"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99" fillId="85" borderId="0" applyNumberFormat="0" applyBorder="0" applyAlignment="0" applyProtection="0"/>
    <xf numFmtId="0" fontId="43" fillId="104" borderId="0" applyNumberFormat="0" applyBorder="0" applyAlignment="0"/>
    <xf numFmtId="0" fontId="100" fillId="0" borderId="100"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00" fillId="0" borderId="100"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10" fillId="0" borderId="101"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01" fillId="0" borderId="102"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11" fillId="0" borderId="103"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02" fillId="0" borderId="104"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12" fillId="0" borderId="105" applyNumberFormat="0" applyFill="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0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43" fillId="101" borderId="106" applyNumberFormat="0"/>
    <xf numFmtId="0" fontId="113" fillId="87" borderId="98" applyNumberFormat="0" applyAlignment="0" applyProtection="0"/>
    <xf numFmtId="0" fontId="113" fillId="87" borderId="98" applyNumberFormat="0" applyAlignment="0" applyProtection="0"/>
    <xf numFmtId="0" fontId="113" fillId="87" borderId="98" applyNumberFormat="0" applyAlignment="0" applyProtection="0"/>
    <xf numFmtId="0" fontId="113" fillId="87" borderId="98" applyNumberFormat="0" applyAlignment="0" applyProtection="0"/>
    <xf numFmtId="0" fontId="43" fillId="101" borderId="106" applyNumberFormat="0"/>
    <xf numFmtId="0" fontId="113" fillId="87" borderId="98" applyNumberFormat="0" applyAlignment="0" applyProtection="0"/>
    <xf numFmtId="0" fontId="43" fillId="101" borderId="106" applyNumberFormat="0"/>
    <xf numFmtId="0" fontId="113" fillId="87" borderId="98" applyNumberFormat="0" applyAlignment="0" applyProtection="0"/>
    <xf numFmtId="0" fontId="43" fillId="101" borderId="106" applyNumberFormat="0"/>
    <xf numFmtId="0" fontId="113" fillId="87" borderId="98" applyNumberFormat="0" applyAlignment="0" applyProtection="0"/>
    <xf numFmtId="0" fontId="113" fillId="87" borderId="98" applyNumberFormat="0" applyAlignment="0" applyProtection="0"/>
    <xf numFmtId="0" fontId="43" fillId="101" borderId="106" applyNumberFormat="0"/>
    <xf numFmtId="0" fontId="113" fillId="87" borderId="98" applyNumberFormat="0" applyAlignment="0" applyProtection="0"/>
    <xf numFmtId="0" fontId="43" fillId="101" borderId="106" applyNumberFormat="0"/>
    <xf numFmtId="0" fontId="113" fillId="87" borderId="98" applyNumberFormat="0" applyAlignment="0" applyProtection="0"/>
    <xf numFmtId="0" fontId="113" fillId="87" borderId="98" applyNumberFormat="0" applyAlignment="0" applyProtection="0"/>
    <xf numFmtId="0" fontId="43" fillId="101" borderId="106" applyNumberFormat="0"/>
    <xf numFmtId="0" fontId="113" fillId="87" borderId="98" applyNumberFormat="0" applyAlignment="0" applyProtection="0"/>
    <xf numFmtId="0" fontId="43" fillId="101" borderId="106" applyNumberFormat="0"/>
    <xf numFmtId="0" fontId="113" fillId="87" borderId="98" applyNumberFormat="0" applyAlignment="0" applyProtection="0"/>
    <xf numFmtId="0" fontId="113" fillId="87" borderId="98" applyNumberFormat="0" applyAlignment="0" applyProtection="0"/>
    <xf numFmtId="0" fontId="43" fillId="101" borderId="106" applyNumberFormat="0"/>
    <xf numFmtId="0" fontId="113" fillId="87" borderId="98" applyNumberFormat="0" applyAlignment="0" applyProtection="0"/>
    <xf numFmtId="0" fontId="43" fillId="101" borderId="106" applyNumberFormat="0"/>
    <xf numFmtId="0" fontId="113" fillId="87" borderId="98" applyNumberFormat="0" applyAlignment="0" applyProtection="0"/>
    <xf numFmtId="0" fontId="113" fillId="87" borderId="98" applyNumberFormat="0" applyAlignment="0" applyProtection="0"/>
    <xf numFmtId="0" fontId="43" fillId="101" borderId="106" applyNumberFormat="0"/>
    <xf numFmtId="0" fontId="113" fillId="87" borderId="98" applyNumberFormat="0" applyAlignment="0" applyProtection="0"/>
    <xf numFmtId="0" fontId="43" fillId="101" borderId="106" applyNumberFormat="0"/>
    <xf numFmtId="0" fontId="113" fillId="87" borderId="98" applyNumberFormat="0" applyAlignment="0" applyProtection="0"/>
    <xf numFmtId="0" fontId="113" fillId="87" borderId="98" applyNumberFormat="0" applyAlignment="0" applyProtection="0"/>
    <xf numFmtId="0" fontId="113" fillId="87" borderId="98" applyNumberFormat="0" applyAlignment="0" applyProtection="0"/>
    <xf numFmtId="0" fontId="113" fillId="87" borderId="98" applyNumberFormat="0" applyAlignment="0" applyProtection="0"/>
    <xf numFmtId="0" fontId="113" fillId="87" borderId="98" applyNumberFormat="0" applyAlignment="0" applyProtection="0"/>
    <xf numFmtId="0" fontId="113" fillId="87" borderId="98" applyNumberFormat="0" applyAlignment="0" applyProtection="0"/>
    <xf numFmtId="0" fontId="113" fillId="87" borderId="98" applyNumberFormat="0" applyAlignment="0" applyProtection="0"/>
    <xf numFmtId="0" fontId="103" fillId="0" borderId="107"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3" fillId="0" borderId="107"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7" fillId="0" borderId="108" applyNumberFormat="0" applyFill="0" applyAlignment="0" applyProtection="0"/>
    <xf numFmtId="0" fontId="10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0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114" fillId="87" borderId="0" applyNumberFormat="0" applyBorder="0" applyAlignment="0" applyProtection="0"/>
    <xf numFmtId="0" fontId="4" fillId="0" borderId="0"/>
    <xf numFmtId="0" fontId="4" fillId="0" borderId="0"/>
    <xf numFmtId="0" fontId="43" fillId="0" borderId="0"/>
    <xf numFmtId="0" fontId="4" fillId="0" borderId="0"/>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8" fillId="0" borderId="0" applyNumberFormat="0" applyFill="0" applyBorder="0" applyAlignment="0" applyProtection="0"/>
    <xf numFmtId="0" fontId="108" fillId="0" borderId="0" applyNumberFormat="0" applyFill="0" applyBorder="0" applyAlignment="0" applyProtection="0"/>
    <xf numFmtId="0" fontId="4" fillId="0" borderId="0"/>
    <xf numFmtId="0" fontId="4" fillId="0" borderId="0"/>
    <xf numFmtId="0" fontId="4" fillId="0" borderId="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88" fillId="0" borderId="0" applyNumberFormat="0" applyFill="0" applyBorder="0" applyAlignment="0" applyProtection="0"/>
    <xf numFmtId="0" fontId="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8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8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8" fillId="82" borderId="109" applyNumberFormat="0" applyFont="0" applyAlignment="0" applyProtection="0"/>
    <xf numFmtId="0" fontId="105" fillId="100"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0"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1" borderId="110" applyNumberFormat="0" applyAlignment="0" applyProtection="0"/>
    <xf numFmtId="0" fontId="105" fillId="101" borderId="110" applyNumberFormat="0" applyAlignment="0" applyProtection="0"/>
    <xf numFmtId="9" fontId="90"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90" fillId="0" borderId="0" applyFont="0" applyFill="0" applyBorder="0" applyAlignment="0" applyProtection="0"/>
    <xf numFmtId="9" fontId="89"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3" fontId="93" fillId="0" borderId="0"/>
    <xf numFmtId="0" fontId="43" fillId="76" borderId="0" applyNumberFormat="0"/>
    <xf numFmtId="0" fontId="43" fillId="92" borderId="0" applyNumberFormat="0" applyFont="0" applyBorder="0" applyAlignment="0"/>
    <xf numFmtId="0" fontId="106"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06"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3" fontId="91" fillId="0" borderId="0"/>
    <xf numFmtId="0" fontId="116" fillId="0" borderId="111" applyNumberFormat="0" applyFill="0" applyAlignment="0" applyProtection="0"/>
    <xf numFmtId="0" fontId="116" fillId="0" borderId="111" applyNumberFormat="0" applyFill="0" applyAlignment="0" applyProtection="0"/>
    <xf numFmtId="0" fontId="116" fillId="0" borderId="111" applyNumberFormat="0" applyFill="0" applyAlignment="0" applyProtection="0"/>
    <xf numFmtId="0" fontId="116" fillId="0" borderId="111" applyNumberFormat="0" applyFill="0" applyAlignment="0" applyProtection="0"/>
    <xf numFmtId="3" fontId="91" fillId="0" borderId="0"/>
    <xf numFmtId="0" fontId="116" fillId="0" borderId="111" applyNumberFormat="0" applyFill="0" applyAlignment="0" applyProtection="0"/>
    <xf numFmtId="3" fontId="91" fillId="0" borderId="0"/>
    <xf numFmtId="0" fontId="116" fillId="0" borderId="111" applyNumberFormat="0" applyFill="0" applyAlignment="0" applyProtection="0"/>
    <xf numFmtId="3" fontId="91" fillId="0" borderId="0"/>
    <xf numFmtId="0" fontId="116" fillId="0" borderId="111" applyNumberFormat="0" applyFill="0" applyAlignment="0" applyProtection="0"/>
    <xf numFmtId="0" fontId="116" fillId="0" borderId="111" applyNumberFormat="0" applyFill="0" applyAlignment="0" applyProtection="0"/>
    <xf numFmtId="3" fontId="91" fillId="0" borderId="0"/>
    <xf numFmtId="0" fontId="116" fillId="0" borderId="111" applyNumberFormat="0" applyFill="0" applyAlignment="0" applyProtection="0"/>
    <xf numFmtId="3" fontId="91" fillId="0" borderId="0"/>
    <xf numFmtId="0" fontId="116" fillId="0" borderId="111" applyNumberFormat="0" applyFill="0" applyAlignment="0" applyProtection="0"/>
    <xf numFmtId="0" fontId="116" fillId="0" borderId="111" applyNumberFormat="0" applyFill="0" applyAlignment="0" applyProtection="0"/>
    <xf numFmtId="3" fontId="91" fillId="0" borderId="0"/>
    <xf numFmtId="0" fontId="116" fillId="0" borderId="111" applyNumberFormat="0" applyFill="0" applyAlignment="0" applyProtection="0"/>
    <xf numFmtId="3" fontId="91" fillId="0" borderId="0"/>
    <xf numFmtId="0" fontId="116" fillId="0" borderId="111" applyNumberFormat="0" applyFill="0" applyAlignment="0" applyProtection="0"/>
    <xf numFmtId="0" fontId="116" fillId="0" borderId="111" applyNumberFormat="0" applyFill="0" applyAlignment="0" applyProtection="0"/>
    <xf numFmtId="3" fontId="91" fillId="0" borderId="0"/>
    <xf numFmtId="0" fontId="116" fillId="0" borderId="111" applyNumberFormat="0" applyFill="0" applyAlignment="0" applyProtection="0"/>
    <xf numFmtId="3" fontId="91" fillId="0" borderId="0"/>
    <xf numFmtId="0" fontId="116" fillId="0" borderId="111" applyNumberFormat="0" applyFill="0" applyAlignment="0" applyProtection="0"/>
    <xf numFmtId="0" fontId="116" fillId="0" borderId="111" applyNumberFormat="0" applyFill="0" applyAlignment="0" applyProtection="0"/>
    <xf numFmtId="3" fontId="91" fillId="0" borderId="0"/>
    <xf numFmtId="0" fontId="116" fillId="0" borderId="111" applyNumberFormat="0" applyFill="0" applyAlignment="0" applyProtection="0"/>
    <xf numFmtId="3" fontId="91" fillId="0" borderId="0"/>
    <xf numFmtId="0" fontId="116" fillId="0" borderId="111" applyNumberFormat="0" applyFill="0" applyAlignment="0" applyProtection="0"/>
    <xf numFmtId="0" fontId="116" fillId="0" borderId="111" applyNumberFormat="0" applyFill="0" applyAlignment="0" applyProtection="0"/>
    <xf numFmtId="0" fontId="116" fillId="0" borderId="111" applyNumberFormat="0" applyFill="0" applyAlignment="0" applyProtection="0"/>
    <xf numFmtId="0" fontId="116" fillId="0" borderId="111" applyNumberFormat="0" applyFill="0" applyAlignment="0" applyProtection="0"/>
    <xf numFmtId="0" fontId="116" fillId="0" borderId="111" applyNumberFormat="0" applyFill="0" applyAlignment="0" applyProtection="0"/>
    <xf numFmtId="0" fontId="116" fillId="0" borderId="111" applyNumberFormat="0" applyFill="0" applyAlignment="0" applyProtection="0"/>
    <xf numFmtId="0" fontId="116" fillId="0" borderId="111"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43" fillId="76" borderId="0" applyNumberFormat="0"/>
    <xf numFmtId="0" fontId="43" fillId="76" borderId="0" applyNumberFormat="0"/>
    <xf numFmtId="0" fontId="43" fillId="101" borderId="106" applyNumberFormat="0">
      <alignment vertical="center"/>
      <protection locked="0"/>
    </xf>
    <xf numFmtId="2" fontId="43" fillId="105" borderId="0" applyNumberFormat="0" applyBorder="0"/>
    <xf numFmtId="0" fontId="43" fillId="81" borderId="112" applyNumberFormat="0" applyBorder="0">
      <alignment vertical="center"/>
    </xf>
    <xf numFmtId="9" fontId="43" fillId="0" borderId="0" applyFont="0" applyFill="0" applyBorder="0" applyAlignment="0" applyProtection="0"/>
    <xf numFmtId="0" fontId="43" fillId="76" borderId="0" applyNumberFormat="0"/>
    <xf numFmtId="0" fontId="4" fillId="0" borderId="4"/>
    <xf numFmtId="0" fontId="4" fillId="0" borderId="1"/>
    <xf numFmtId="0" fontId="4" fillId="0" borderId="3"/>
    <xf numFmtId="0" fontId="118" fillId="0" borderId="0"/>
    <xf numFmtId="0" fontId="118" fillId="0" borderId="0"/>
    <xf numFmtId="0" fontId="118" fillId="0" borderId="0">
      <alignment horizontal="right" vertical="center"/>
    </xf>
    <xf numFmtId="0" fontId="118" fillId="0" borderId="0">
      <alignment horizontal="right" vertical="center"/>
    </xf>
    <xf numFmtId="0" fontId="119" fillId="0" borderId="2">
      <alignment horizontal="center" vertical="top"/>
    </xf>
    <xf numFmtId="0" fontId="119" fillId="0" borderId="2">
      <alignment horizontal="center" vertical="top"/>
    </xf>
    <xf numFmtId="170" fontId="120" fillId="0" borderId="0">
      <alignment horizontal="left" vertical="center"/>
    </xf>
    <xf numFmtId="170" fontId="120" fillId="0" borderId="0">
      <alignment horizontal="left" vertical="center"/>
    </xf>
    <xf numFmtId="0" fontId="120" fillId="0" borderId="0">
      <alignment horizontal="right" vertical="center"/>
    </xf>
    <xf numFmtId="0" fontId="120" fillId="0" borderId="0">
      <alignment horizontal="right" vertical="center"/>
    </xf>
    <xf numFmtId="180" fontId="120" fillId="0" borderId="13">
      <alignment horizontal="right" vertical="center"/>
    </xf>
    <xf numFmtId="180" fontId="120" fillId="0" borderId="13">
      <alignment horizontal="right" vertical="center"/>
    </xf>
    <xf numFmtId="180" fontId="118" fillId="0" borderId="13">
      <alignment horizontal="right" vertical="center"/>
    </xf>
    <xf numFmtId="180" fontId="118" fillId="0" borderId="13">
      <alignment horizontal="right" vertical="center"/>
    </xf>
    <xf numFmtId="171" fontId="118" fillId="0" borderId="13">
      <alignment horizontal="right" vertical="center"/>
    </xf>
    <xf numFmtId="180" fontId="121" fillId="0" borderId="13">
      <alignment horizontal="right" vertical="center"/>
    </xf>
    <xf numFmtId="171" fontId="121" fillId="0" borderId="13">
      <alignment horizontal="right" vertical="center"/>
    </xf>
    <xf numFmtId="171" fontId="120" fillId="0" borderId="13">
      <alignment horizontal="right" vertical="center"/>
    </xf>
    <xf numFmtId="0" fontId="122" fillId="0" borderId="20"/>
    <xf numFmtId="0" fontId="122" fillId="0" borderId="20"/>
    <xf numFmtId="0" fontId="123" fillId="0" borderId="13">
      <alignment horizontal="left" vertical="center"/>
    </xf>
    <xf numFmtId="0" fontId="4" fillId="0" borderId="2"/>
    <xf numFmtId="0" fontId="118" fillId="0" borderId="0">
      <alignment horizontal="left" vertical="center"/>
    </xf>
    <xf numFmtId="0" fontId="4" fillId="0" borderId="7"/>
    <xf numFmtId="0" fontId="120" fillId="0" borderId="0">
      <alignment horizontal="left" vertical="center"/>
    </xf>
    <xf numFmtId="0" fontId="118" fillId="0" borderId="0">
      <alignment horizontal="left" vertical="center"/>
    </xf>
    <xf numFmtId="0" fontId="118" fillId="0" borderId="0">
      <alignment horizontal="left"/>
    </xf>
    <xf numFmtId="0" fontId="120" fillId="0" borderId="0">
      <alignment horizontal="left"/>
    </xf>
    <xf numFmtId="0" fontId="124" fillId="0" borderId="6"/>
    <xf numFmtId="0" fontId="4" fillId="0" borderId="20"/>
    <xf numFmtId="0" fontId="4" fillId="0" borderId="7"/>
    <xf numFmtId="0" fontId="4" fillId="0" borderId="7"/>
    <xf numFmtId="0" fontId="125" fillId="0" borderId="0"/>
    <xf numFmtId="0" fontId="125" fillId="0" borderId="0">
      <alignment horizontal="right"/>
    </xf>
    <xf numFmtId="0" fontId="124" fillId="0" borderId="0">
      <alignment horizontal="left"/>
    </xf>
    <xf numFmtId="0" fontId="124" fillId="0" borderId="0">
      <alignment horizontal="right"/>
    </xf>
    <xf numFmtId="0" fontId="126" fillId="0" borderId="0">
      <alignment horizontal="left"/>
    </xf>
    <xf numFmtId="0" fontId="126" fillId="0" borderId="0">
      <alignment horizontal="right"/>
    </xf>
    <xf numFmtId="3" fontId="121" fillId="0" borderId="0">
      <alignment horizontal="right" vertical="center"/>
    </xf>
    <xf numFmtId="0" fontId="121" fillId="0" borderId="0">
      <alignment horizontal="right" vertical="center"/>
    </xf>
    <xf numFmtId="0" fontId="121" fillId="0" borderId="0">
      <alignment horizontal="left" vertical="center"/>
    </xf>
    <xf numFmtId="0" fontId="43" fillId="0" borderId="0"/>
    <xf numFmtId="181" fontId="4" fillId="0" borderId="5" applyFont="0" applyFill="0" applyAlignment="0" applyProtection="0"/>
    <xf numFmtId="0" fontId="4" fillId="0" borderId="0"/>
    <xf numFmtId="0" fontId="1" fillId="0" borderId="97" applyNumberFormat="0" applyFill="0" applyAlignment="0" applyProtection="0"/>
    <xf numFmtId="2" fontId="43" fillId="105" borderId="0" applyNumberFormat="0" applyBorder="0"/>
    <xf numFmtId="0" fontId="88" fillId="0" borderId="0" applyNumberFormat="0" applyFill="0" applyBorder="0" applyAlignment="0" applyProtection="0"/>
    <xf numFmtId="0" fontId="4" fillId="0" borderId="4"/>
    <xf numFmtId="0" fontId="4" fillId="0" borderId="1"/>
    <xf numFmtId="0" fontId="4" fillId="0" borderId="3"/>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96" fillId="100" borderId="98" applyNumberFormat="0" applyAlignment="0" applyProtection="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4" fillId="0" borderId="2"/>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88" fillId="82" borderId="109" applyNumberFormat="0" applyFon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0" fontId="105" fillId="100" borderId="110" applyNumberFormat="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166" fontId="88" fillId="0" borderId="0" applyFont="0" applyFill="0" applyBorder="0" applyAlignment="0" applyProtection="0"/>
    <xf numFmtId="0" fontId="127" fillId="0" borderId="0" applyNumberFormat="0" applyFill="0" applyBorder="0" applyAlignment="0" applyProtection="0"/>
    <xf numFmtId="0" fontId="129" fillId="0" borderId="89" applyNumberFormat="0" applyFill="0" applyAlignment="0" applyProtection="0"/>
    <xf numFmtId="0" fontId="130" fillId="0" borderId="90" applyNumberFormat="0" applyFill="0" applyAlignment="0" applyProtection="0"/>
    <xf numFmtId="0" fontId="131" fillId="0" borderId="91" applyNumberFormat="0" applyFill="0" applyAlignment="0" applyProtection="0"/>
    <xf numFmtId="0" fontId="131" fillId="0" borderId="0" applyNumberFormat="0" applyFill="0" applyBorder="0" applyAlignment="0" applyProtection="0"/>
    <xf numFmtId="0" fontId="132" fillId="44" borderId="0" applyNumberFormat="0" applyBorder="0" applyAlignment="0" applyProtection="0"/>
    <xf numFmtId="0" fontId="133" fillId="45" borderId="0" applyNumberFormat="0" applyBorder="0" applyAlignment="0" applyProtection="0"/>
    <xf numFmtId="0" fontId="134" fillId="46" borderId="0" applyNumberFormat="0" applyBorder="0" applyAlignment="0" applyProtection="0"/>
    <xf numFmtId="0" fontId="135" fillId="47" borderId="92" applyNumberFormat="0" applyAlignment="0" applyProtection="0"/>
    <xf numFmtId="0" fontId="136" fillId="48" borderId="93" applyNumberFormat="0" applyAlignment="0" applyProtection="0"/>
    <xf numFmtId="0" fontId="137" fillId="48" borderId="92" applyNumberFormat="0" applyAlignment="0" applyProtection="0"/>
    <xf numFmtId="0" fontId="138" fillId="0" borderId="94" applyNumberFormat="0" applyFill="0" applyAlignment="0" applyProtection="0"/>
    <xf numFmtId="0" fontId="139" fillId="49" borderId="95" applyNumberFormat="0" applyAlignment="0" applyProtection="0"/>
    <xf numFmtId="0" fontId="140" fillId="0" borderId="0" applyNumberFormat="0" applyFill="0" applyBorder="0" applyAlignment="0" applyProtection="0"/>
    <xf numFmtId="0" fontId="128" fillId="50" borderId="96" applyNumberFormat="0" applyFont="0" applyAlignment="0" applyProtection="0"/>
    <xf numFmtId="0" fontId="141" fillId="0" borderId="0" applyNumberFormat="0" applyFill="0" applyBorder="0" applyAlignment="0" applyProtection="0"/>
    <xf numFmtId="0" fontId="142" fillId="0" borderId="97" applyNumberFormat="0" applyFill="0" applyAlignment="0" applyProtection="0"/>
    <xf numFmtId="0" fontId="143" fillId="51" borderId="0" applyNumberFormat="0" applyBorder="0" applyAlignment="0" applyProtection="0"/>
    <xf numFmtId="0" fontId="128" fillId="52" borderId="0" applyNumberFormat="0" applyBorder="0" applyAlignment="0" applyProtection="0"/>
    <xf numFmtId="0" fontId="128" fillId="53" borderId="0" applyNumberFormat="0" applyBorder="0" applyAlignment="0" applyProtection="0"/>
    <xf numFmtId="0" fontId="143" fillId="54" borderId="0" applyNumberFormat="0" applyBorder="0" applyAlignment="0" applyProtection="0"/>
    <xf numFmtId="0" fontId="143" fillId="55" borderId="0" applyNumberFormat="0" applyBorder="0" applyAlignment="0" applyProtection="0"/>
    <xf numFmtId="0" fontId="128" fillId="56" borderId="0" applyNumberFormat="0" applyBorder="0" applyAlignment="0" applyProtection="0"/>
    <xf numFmtId="0" fontId="128" fillId="57" borderId="0" applyNumberFormat="0" applyBorder="0" applyAlignment="0" applyProtection="0"/>
    <xf numFmtId="0" fontId="143" fillId="58" borderId="0" applyNumberFormat="0" applyBorder="0" applyAlignment="0" applyProtection="0"/>
    <xf numFmtId="0" fontId="143" fillId="59" borderId="0" applyNumberFormat="0" applyBorder="0" applyAlignment="0" applyProtection="0"/>
    <xf numFmtId="0" fontId="128" fillId="60" borderId="0" applyNumberFormat="0" applyBorder="0" applyAlignment="0" applyProtection="0"/>
    <xf numFmtId="0" fontId="128" fillId="61" borderId="0" applyNumberFormat="0" applyBorder="0" applyAlignment="0" applyProtection="0"/>
    <xf numFmtId="0" fontId="143" fillId="62" borderId="0" applyNumberFormat="0" applyBorder="0" applyAlignment="0" applyProtection="0"/>
    <xf numFmtId="0" fontId="143" fillId="63" borderId="0" applyNumberFormat="0" applyBorder="0" applyAlignment="0" applyProtection="0"/>
    <xf numFmtId="0" fontId="128" fillId="64" borderId="0" applyNumberFormat="0" applyBorder="0" applyAlignment="0" applyProtection="0"/>
    <xf numFmtId="0" fontId="128" fillId="65" borderId="0" applyNumberFormat="0" applyBorder="0" applyAlignment="0" applyProtection="0"/>
    <xf numFmtId="0" fontId="143" fillId="66" borderId="0" applyNumberFormat="0" applyBorder="0" applyAlignment="0" applyProtection="0"/>
    <xf numFmtId="0" fontId="143" fillId="67" borderId="0" applyNumberFormat="0" applyBorder="0" applyAlignment="0" applyProtection="0"/>
    <xf numFmtId="0" fontId="128" fillId="68" borderId="0" applyNumberFormat="0" applyBorder="0" applyAlignment="0" applyProtection="0"/>
    <xf numFmtId="0" fontId="128" fillId="69" borderId="0" applyNumberFormat="0" applyBorder="0" applyAlignment="0" applyProtection="0"/>
    <xf numFmtId="0" fontId="143" fillId="70" borderId="0" applyNumberFormat="0" applyBorder="0" applyAlignment="0" applyProtection="0"/>
    <xf numFmtId="0" fontId="143" fillId="71" borderId="0" applyNumberFormat="0" applyBorder="0" applyAlignment="0" applyProtection="0"/>
    <xf numFmtId="0" fontId="128" fillId="72" borderId="0" applyNumberFormat="0" applyBorder="0" applyAlignment="0" applyProtection="0"/>
    <xf numFmtId="0" fontId="128" fillId="73" borderId="0" applyNumberFormat="0" applyBorder="0" applyAlignment="0" applyProtection="0"/>
    <xf numFmtId="0" fontId="143" fillId="74" borderId="0" applyNumberFormat="0" applyBorder="0" applyAlignment="0" applyProtection="0"/>
    <xf numFmtId="0" fontId="144" fillId="0" borderId="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8"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79"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1"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3"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4"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4"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0"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6"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7"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83"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9"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78"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5"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8"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89" fillId="8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4"/>
    <xf numFmtId="0" fontId="4" fillId="0" borderId="1"/>
    <xf numFmtId="0" fontId="4" fillId="0" borderId="3"/>
    <xf numFmtId="0" fontId="122" fillId="0" borderId="20"/>
    <xf numFmtId="0" fontId="122" fillId="0" borderId="20"/>
    <xf numFmtId="0" fontId="4" fillId="0" borderId="2"/>
    <xf numFmtId="0" fontId="4" fillId="0" borderId="7"/>
    <xf numFmtId="0" fontId="124" fillId="0" borderId="6"/>
    <xf numFmtId="0" fontId="4" fillId="0" borderId="20"/>
    <xf numFmtId="0" fontId="4" fillId="0" borderId="7"/>
    <xf numFmtId="0" fontId="4" fillId="0" borderId="7"/>
    <xf numFmtId="181" fontId="4" fillId="0" borderId="5" applyFont="0" applyFill="0" applyAlignment="0" applyProtection="0"/>
    <xf numFmtId="0" fontId="4" fillId="0" borderId="0"/>
    <xf numFmtId="0" fontId="4" fillId="0" borderId="4"/>
    <xf numFmtId="0" fontId="4" fillId="0" borderId="1"/>
    <xf numFmtId="0" fontId="4" fillId="0" borderId="3"/>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122" fillId="0" borderId="20"/>
    <xf numFmtId="0" fontId="4" fillId="0" borderId="2"/>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124" fillId="0" borderId="6"/>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20"/>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0" fontId="4" fillId="0" borderId="7"/>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181" fontId="4" fillId="0" borderId="5" applyFon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116" fillId="0" borderId="113" applyNumberFormat="0" applyFill="0" applyAlignment="0" applyProtection="0"/>
    <xf numFmtId="0" fontId="43" fillId="0" borderId="0"/>
    <xf numFmtId="177" fontId="69" fillId="0" borderId="0" applyBorder="0" applyProtection="0"/>
    <xf numFmtId="166" fontId="89" fillId="0" borderId="0" applyFont="0" applyFill="0" applyBorder="0" applyAlignment="0" applyProtection="0"/>
    <xf numFmtId="166" fontId="89" fillId="0" borderId="0" applyFont="0" applyFill="0" applyBorder="0" applyAlignment="0" applyProtection="0"/>
    <xf numFmtId="166" fontId="89" fillId="0" borderId="0" applyFont="0" applyFill="0" applyBorder="0" applyAlignment="0" applyProtection="0"/>
    <xf numFmtId="166" fontId="89" fillId="0" borderId="0" applyFont="0" applyFill="0" applyBorder="0" applyAlignment="0" applyProtection="0"/>
    <xf numFmtId="179" fontId="88"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9" fillId="0" borderId="0" applyFont="0" applyFill="0" applyBorder="0" applyAlignment="0" applyProtection="0"/>
    <xf numFmtId="179" fontId="88" fillId="0" borderId="0" applyFont="0" applyFill="0" applyBorder="0" applyAlignment="0" applyProtection="0"/>
    <xf numFmtId="166" fontId="88" fillId="0" borderId="0" applyFont="0" applyFill="0" applyBorder="0" applyAlignment="0" applyProtection="0"/>
    <xf numFmtId="0" fontId="4" fillId="0" borderId="0"/>
    <xf numFmtId="0" fontId="43" fillId="0" borderId="0"/>
    <xf numFmtId="0" fontId="4" fillId="0" borderId="0"/>
    <xf numFmtId="0" fontId="145" fillId="60" borderId="0" applyNumberFormat="0" applyBorder="0" applyAlignment="0" applyProtection="0"/>
    <xf numFmtId="0" fontId="145" fillId="0" borderId="0"/>
    <xf numFmtId="0" fontId="151" fillId="52" borderId="0" applyNumberFormat="0" applyBorder="0" applyAlignment="0" applyProtection="0"/>
    <xf numFmtId="0" fontId="85" fillId="0" borderId="0"/>
    <xf numFmtId="166" fontId="145" fillId="0" borderId="0" applyFont="0" applyFill="0" applyBorder="0" applyAlignment="0" applyProtection="0"/>
    <xf numFmtId="0" fontId="145" fillId="60" borderId="0" applyNumberFormat="0" applyBorder="0" applyAlignment="0" applyProtection="0"/>
    <xf numFmtId="44" fontId="4" fillId="0" borderId="0" applyFont="0" applyFill="0" applyBorder="0" applyAlignment="0" applyProtection="0"/>
    <xf numFmtId="44" fontId="43" fillId="0" borderId="0" applyFont="0" applyFill="0" applyBorder="0" applyAlignment="0" applyProtection="0"/>
    <xf numFmtId="0" fontId="156" fillId="0" borderId="0" applyNumberFormat="0" applyFill="0" applyBorder="0" applyAlignment="0" applyProtection="0"/>
    <xf numFmtId="166" fontId="145" fillId="0" borderId="0" applyFont="0" applyFill="0" applyBorder="0" applyAlignment="0" applyProtection="0"/>
    <xf numFmtId="9" fontId="145" fillId="0" borderId="0" applyFont="0" applyFill="0" applyBorder="0" applyAlignment="0" applyProtection="0"/>
    <xf numFmtId="0" fontId="145" fillId="56" borderId="0" applyNumberFormat="0" applyBorder="0" applyAlignment="0" applyProtection="0"/>
    <xf numFmtId="166" fontId="145" fillId="0" borderId="0" applyFont="0" applyFill="0" applyBorder="0" applyAlignment="0" applyProtection="0"/>
    <xf numFmtId="44" fontId="145" fillId="0" borderId="0" applyFont="0" applyFill="0" applyBorder="0" applyAlignment="0" applyProtection="0"/>
    <xf numFmtId="9" fontId="145" fillId="0" borderId="0" applyFont="0" applyFill="0" applyBorder="0" applyAlignment="0" applyProtection="0"/>
    <xf numFmtId="0" fontId="145" fillId="56" borderId="0" applyNumberFormat="0" applyBorder="0" applyAlignment="0" applyProtection="0"/>
    <xf numFmtId="0" fontId="145" fillId="56" borderId="0" applyNumberFormat="0" applyBorder="0" applyAlignment="0" applyProtection="0"/>
    <xf numFmtId="166" fontId="145" fillId="0" borderId="0" applyFont="0" applyFill="0" applyBorder="0" applyAlignment="0" applyProtection="0"/>
    <xf numFmtId="0" fontId="164" fillId="0" borderId="0" applyFill="0" applyBorder="0" applyProtection="0">
      <alignment horizontal="right" vertical="center"/>
    </xf>
    <xf numFmtId="0" fontId="81" fillId="0" borderId="0"/>
    <xf numFmtId="174" fontId="159" fillId="0" borderId="0" applyFill="0" applyProtection="0">
      <alignment horizontal="right" vertical="center"/>
    </xf>
    <xf numFmtId="0" fontId="156" fillId="0" borderId="0" applyNumberFormat="0" applyFill="0" applyBorder="0" applyAlignment="0" applyProtection="0"/>
    <xf numFmtId="0" fontId="156" fillId="0" borderId="0" applyNumberFormat="0" applyFill="0" applyBorder="0" applyAlignment="0" applyProtection="0"/>
    <xf numFmtId="0" fontId="145" fillId="64" borderId="0" applyNumberFormat="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44" fontId="43" fillId="0" borderId="0" applyFont="0" applyFill="0" applyBorder="0" applyAlignment="0" applyProtection="0"/>
    <xf numFmtId="166" fontId="43" fillId="0" borderId="0" applyFont="0" applyFill="0" applyBorder="0" applyAlignment="0" applyProtection="0"/>
    <xf numFmtId="0" fontId="36" fillId="0" borderId="0"/>
    <xf numFmtId="0" fontId="82" fillId="0" borderId="0" applyFill="0" applyBorder="0"/>
    <xf numFmtId="0" fontId="149" fillId="0" borderId="1" applyProtection="0">
      <alignment horizontal="left" vertical="center"/>
    </xf>
    <xf numFmtId="0" fontId="157" fillId="0" borderId="0" applyNumberFormat="0" applyFill="0" applyBorder="0" applyAlignment="0" applyProtection="0">
      <alignment vertical="top"/>
      <protection locked="0"/>
    </xf>
    <xf numFmtId="0" fontId="145" fillId="0" borderId="0"/>
    <xf numFmtId="0" fontId="145" fillId="52" borderId="0" applyNumberFormat="0" applyBorder="0" applyAlignment="0" applyProtection="0"/>
    <xf numFmtId="0" fontId="145" fillId="64" borderId="0" applyNumberFormat="0" applyBorder="0" applyAlignment="0" applyProtection="0"/>
    <xf numFmtId="166" fontId="145" fillId="0" borderId="0" applyFont="0" applyFill="0" applyBorder="0" applyAlignment="0" applyProtection="0"/>
    <xf numFmtId="166" fontId="145" fillId="0" borderId="0" applyFont="0" applyFill="0" applyBorder="0" applyAlignment="0" applyProtection="0"/>
    <xf numFmtId="0" fontId="145" fillId="0" borderId="0"/>
    <xf numFmtId="0" fontId="145" fillId="52" borderId="0" applyNumberFormat="0" applyBorder="0" applyAlignment="0" applyProtection="0"/>
    <xf numFmtId="166" fontId="145" fillId="0" borderId="0" applyFont="0" applyFill="0" applyBorder="0" applyAlignment="0" applyProtection="0"/>
    <xf numFmtId="166" fontId="145" fillId="0" borderId="0" applyFont="0" applyFill="0" applyBorder="0" applyAlignment="0" applyProtection="0"/>
    <xf numFmtId="0" fontId="163" fillId="0" borderId="0" applyFill="0" applyBorder="0" applyProtection="0">
      <alignment horizontal="right" vertical="center"/>
    </xf>
    <xf numFmtId="0" fontId="145" fillId="0" borderId="0"/>
    <xf numFmtId="0" fontId="4" fillId="2" borderId="114"/>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166" fontId="43" fillId="0" borderId="0" applyFont="0" applyFill="0" applyBorder="0" applyAlignment="0" applyProtection="0"/>
    <xf numFmtId="0" fontId="145" fillId="56" borderId="0" applyNumberFormat="0" applyBorder="0" applyAlignment="0" applyProtection="0"/>
    <xf numFmtId="166" fontId="43" fillId="0" borderId="0" applyFont="0" applyFill="0" applyBorder="0" applyAlignment="0" applyProtection="0"/>
    <xf numFmtId="0" fontId="148" fillId="0" borderId="89" applyNumberFormat="0" applyProtection="0">
      <alignment wrapText="1"/>
    </xf>
    <xf numFmtId="0" fontId="150" fillId="0" borderId="0" applyNumberFormat="0" applyFill="0" applyBorder="0" applyAlignment="0" applyProtection="0"/>
    <xf numFmtId="9" fontId="43" fillId="0" borderId="0" applyFont="0" applyFill="0" applyBorder="0" applyAlignment="0" applyProtection="0"/>
    <xf numFmtId="0" fontId="145" fillId="64" borderId="0" applyNumberFormat="0" applyBorder="0" applyAlignment="0" applyProtection="0"/>
    <xf numFmtId="0" fontId="43" fillId="0" borderId="0"/>
    <xf numFmtId="0" fontId="4" fillId="0" borderId="0"/>
    <xf numFmtId="182" fontId="4" fillId="0" borderId="0" applyFont="0" applyFill="0" applyBorder="0" applyAlignment="0" applyProtection="0"/>
    <xf numFmtId="0" fontId="145" fillId="0" borderId="0"/>
    <xf numFmtId="166" fontId="145" fillId="0" borderId="0" applyFont="0" applyFill="0" applyBorder="0" applyAlignment="0" applyProtection="0"/>
    <xf numFmtId="9" fontId="145" fillId="0" borderId="0" applyFont="0" applyFill="0" applyBorder="0" applyAlignment="0" applyProtection="0"/>
    <xf numFmtId="166" fontId="145" fillId="0" borderId="0" applyFont="0" applyFill="0" applyBorder="0" applyAlignment="0" applyProtection="0"/>
    <xf numFmtId="0" fontId="145" fillId="0" borderId="0"/>
    <xf numFmtId="166" fontId="145" fillId="0" borderId="0" applyFont="0" applyFill="0" applyBorder="0" applyAlignment="0" applyProtection="0"/>
    <xf numFmtId="0" fontId="145" fillId="60" borderId="0" applyNumberFormat="0" applyBorder="0" applyAlignment="0" applyProtection="0"/>
    <xf numFmtId="0" fontId="145" fillId="0" borderId="0"/>
    <xf numFmtId="166" fontId="145" fillId="0" borderId="0" applyFont="0" applyFill="0" applyBorder="0" applyAlignment="0" applyProtection="0"/>
    <xf numFmtId="0" fontId="145" fillId="56" borderId="0" applyNumberFormat="0" applyBorder="0" applyAlignment="0" applyProtection="0"/>
    <xf numFmtId="0" fontId="145" fillId="0" borderId="0"/>
    <xf numFmtId="0" fontId="145" fillId="64" borderId="0" applyNumberFormat="0" applyBorder="0" applyAlignment="0" applyProtection="0"/>
    <xf numFmtId="9" fontId="145" fillId="0" borderId="0" applyFont="0" applyFill="0" applyBorder="0" applyAlignment="0" applyProtection="0"/>
    <xf numFmtId="166" fontId="145" fillId="0" borderId="0" applyFont="0" applyFill="0" applyBorder="0" applyAlignment="0" applyProtection="0"/>
    <xf numFmtId="44" fontId="145" fillId="0" borderId="0" applyFont="0" applyFill="0" applyBorder="0" applyAlignment="0" applyProtection="0"/>
    <xf numFmtId="0" fontId="145" fillId="64" borderId="0" applyNumberFormat="0" applyBorder="0" applyAlignment="0" applyProtection="0"/>
    <xf numFmtId="0" fontId="165" fillId="0" borderId="0" applyFill="0" applyBorder="0" applyProtection="0">
      <alignment horizontal="right" vertical="center"/>
    </xf>
    <xf numFmtId="0" fontId="127" fillId="0" borderId="0" applyNumberFormat="0" applyFill="0" applyBorder="0" applyAlignment="0" applyProtection="0"/>
    <xf numFmtId="9" fontId="43" fillId="0" borderId="0" applyFont="0" applyFill="0" applyBorder="0" applyAlignment="0" applyProtection="0"/>
    <xf numFmtId="0" fontId="4" fillId="0" borderId="0"/>
    <xf numFmtId="0" fontId="145" fillId="0" borderId="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44" fontId="43" fillId="0" borderId="0" applyFont="0" applyFill="0" applyBorder="0" applyAlignment="0" applyProtection="0"/>
    <xf numFmtId="166" fontId="43" fillId="0" borderId="0" applyFont="0" applyFill="0" applyBorder="0" applyAlignment="0" applyProtection="0"/>
    <xf numFmtId="166" fontId="4" fillId="0" borderId="0" applyFont="0" applyFill="0" applyBorder="0" applyAlignment="0" applyProtection="0"/>
    <xf numFmtId="0" fontId="151" fillId="64" borderId="0" applyNumberFormat="0" applyBorder="0" applyAlignment="0" applyProtection="0"/>
    <xf numFmtId="0" fontId="151" fillId="56" borderId="0" applyNumberFormat="0" applyBorder="0" applyAlignment="0" applyProtection="0"/>
    <xf numFmtId="166" fontId="4" fillId="0" borderId="0" applyFont="0" applyFill="0" applyBorder="0" applyAlignment="0" applyProtection="0"/>
    <xf numFmtId="9" fontId="36" fillId="0" borderId="0" applyFont="0" applyFill="0" applyBorder="0" applyAlignment="0"/>
    <xf numFmtId="0" fontId="147" fillId="0" borderId="0" applyNumberFormat="0">
      <alignment horizontal="center" vertical="center"/>
    </xf>
    <xf numFmtId="165" fontId="4" fillId="0" borderId="0" applyFont="0" applyFill="0" applyBorder="0" applyAlignment="0" applyProtection="0"/>
    <xf numFmtId="182" fontId="4" fillId="0" borderId="0" applyFont="0" applyFill="0" applyBorder="0" applyAlignment="0" applyProtection="0"/>
    <xf numFmtId="44" fontId="145" fillId="0" borderId="0" applyFont="0" applyFill="0" applyBorder="0" applyAlignment="0" applyProtection="0"/>
    <xf numFmtId="0" fontId="145" fillId="0" borderId="0"/>
    <xf numFmtId="0" fontId="145" fillId="56" borderId="0" applyNumberFormat="0" applyBorder="0" applyAlignment="0" applyProtection="0"/>
    <xf numFmtId="0" fontId="145" fillId="56" borderId="0" applyNumberFormat="0" applyBorder="0" applyAlignment="0" applyProtection="0"/>
    <xf numFmtId="0" fontId="145" fillId="0" borderId="0"/>
    <xf numFmtId="44" fontId="145" fillId="0" borderId="0" applyFont="0" applyFill="0" applyBorder="0" applyAlignment="0" applyProtection="0"/>
    <xf numFmtId="0" fontId="145" fillId="0" borderId="0"/>
    <xf numFmtId="0" fontId="145" fillId="0" borderId="0"/>
    <xf numFmtId="0" fontId="145" fillId="60" borderId="0" applyNumberFormat="0" applyBorder="0" applyAlignment="0" applyProtection="0"/>
    <xf numFmtId="174" fontId="162" fillId="0" borderId="0" applyFill="0" applyProtection="0">
      <alignment horizontal="right" vertical="center"/>
    </xf>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49" fontId="153" fillId="0" borderId="0" applyFill="0" applyBorder="0" applyProtection="0">
      <alignment horizontal="right" vertical="center"/>
    </xf>
    <xf numFmtId="44" fontId="43" fillId="0" borderId="0" applyFont="0" applyFill="0" applyBorder="0" applyAlignment="0" applyProtection="0"/>
    <xf numFmtId="166" fontId="145" fillId="0" borderId="0" applyFont="0" applyFill="0" applyBorder="0" applyAlignment="0" applyProtection="0"/>
    <xf numFmtId="0" fontId="145" fillId="52" borderId="0" applyNumberFormat="0" applyBorder="0" applyAlignment="0" applyProtection="0"/>
    <xf numFmtId="0" fontId="83" fillId="0" borderId="0" applyNumberFormat="0" applyFill="0" applyBorder="0" applyAlignment="0" applyProtection="0">
      <alignment vertical="top"/>
      <protection locked="0"/>
    </xf>
    <xf numFmtId="0" fontId="156" fillId="0" borderId="0" applyNumberFormat="0" applyFill="0" applyBorder="0" applyAlignment="0" applyProtection="0"/>
    <xf numFmtId="174" fontId="152" fillId="0" borderId="0" applyFill="0" applyProtection="0">
      <alignment horizontal="right" vertical="center"/>
    </xf>
    <xf numFmtId="0" fontId="155" fillId="0" borderId="0" applyFill="0" applyBorder="0" applyProtection="0">
      <alignment horizontal="right" vertical="center"/>
    </xf>
    <xf numFmtId="0" fontId="151" fillId="60" borderId="0" applyNumberFormat="0" applyBorder="0" applyAlignment="0" applyProtection="0"/>
    <xf numFmtId="44" fontId="145" fillId="0" borderId="0" applyFont="0" applyFill="0" applyBorder="0" applyAlignment="0" applyProtection="0"/>
    <xf numFmtId="0" fontId="4" fillId="0" borderId="0"/>
    <xf numFmtId="166" fontId="145" fillId="0" borderId="0" applyFont="0" applyFill="0" applyBorder="0" applyAlignment="0" applyProtection="0"/>
    <xf numFmtId="0" fontId="145" fillId="0" borderId="0"/>
    <xf numFmtId="0" fontId="145" fillId="52" borderId="0" applyNumberFormat="0" applyBorder="0" applyAlignment="0" applyProtection="0"/>
    <xf numFmtId="0" fontId="145" fillId="52" borderId="0" applyNumberFormat="0" applyBorder="0" applyAlignment="0" applyProtection="0"/>
    <xf numFmtId="0" fontId="145" fillId="64" borderId="0" applyNumberFormat="0" applyBorder="0" applyAlignment="0" applyProtection="0"/>
    <xf numFmtId="166" fontId="145" fillId="0" borderId="0" applyFont="0" applyFill="0" applyBorder="0" applyAlignment="0" applyProtection="0"/>
    <xf numFmtId="44" fontId="145" fillId="0" borderId="0" applyFont="0" applyFill="0" applyBorder="0" applyAlignment="0" applyProtection="0"/>
    <xf numFmtId="0" fontId="145" fillId="0" borderId="0"/>
    <xf numFmtId="0" fontId="145" fillId="56" borderId="0" applyNumberFormat="0" applyBorder="0" applyAlignment="0" applyProtection="0"/>
    <xf numFmtId="9" fontId="4" fillId="0" borderId="0" applyFont="0" applyFill="0" applyBorder="0" applyAlignment="0" applyProtection="0"/>
    <xf numFmtId="0" fontId="161" fillId="0" borderId="0">
      <alignment horizontal="right" vertical="center"/>
    </xf>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44" fontId="145" fillId="0" borderId="0" applyFont="0" applyFill="0" applyBorder="0" applyAlignment="0" applyProtection="0"/>
    <xf numFmtId="166" fontId="43" fillId="0" borderId="0" applyFont="0" applyFill="0" applyBorder="0" applyAlignment="0" applyProtection="0"/>
    <xf numFmtId="166" fontId="4" fillId="0" borderId="0" applyFont="0" applyFill="0" applyBorder="0" applyAlignment="0" applyProtection="0"/>
    <xf numFmtId="166" fontId="43" fillId="0" borderId="0" applyFont="0" applyFill="0" applyBorder="0" applyAlignment="0" applyProtection="0"/>
    <xf numFmtId="0" fontId="154" fillId="0" borderId="90" applyNumberFormat="0" applyFill="0" applyAlignment="0" applyProtection="0"/>
    <xf numFmtId="182" fontId="4" fillId="0" borderId="0" applyFont="0" applyFill="0" applyBorder="0" applyAlignment="0" applyProtection="0"/>
    <xf numFmtId="0" fontId="2" fillId="0" borderId="0"/>
    <xf numFmtId="0" fontId="145" fillId="64" borderId="0" applyNumberFormat="0" applyBorder="0" applyAlignment="0" applyProtection="0"/>
    <xf numFmtId="0" fontId="145" fillId="0" borderId="0"/>
    <xf numFmtId="9" fontId="145" fillId="0" borderId="0" applyFont="0" applyFill="0" applyBorder="0" applyAlignment="0" applyProtection="0"/>
    <xf numFmtId="166" fontId="145" fillId="0" borderId="0" applyFont="0" applyFill="0" applyBorder="0" applyAlignment="0" applyProtection="0"/>
    <xf numFmtId="166" fontId="145" fillId="0" borderId="0" applyFont="0" applyFill="0" applyBorder="0" applyAlignment="0" applyProtection="0"/>
    <xf numFmtId="166" fontId="145" fillId="0" borderId="0" applyFont="0" applyFill="0" applyBorder="0" applyAlignment="0" applyProtection="0"/>
    <xf numFmtId="9" fontId="145" fillId="0" borderId="0" applyFont="0" applyFill="0" applyBorder="0" applyAlignment="0" applyProtection="0"/>
    <xf numFmtId="0" fontId="145" fillId="52" borderId="0" applyNumberFormat="0" applyBorder="0" applyAlignment="0" applyProtection="0"/>
    <xf numFmtId="9" fontId="145" fillId="0" borderId="0" applyFont="0" applyFill="0" applyBorder="0" applyAlignment="0" applyProtection="0"/>
    <xf numFmtId="9" fontId="43" fillId="0" borderId="0" applyFon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44" fontId="43" fillId="0" borderId="0" applyFont="0" applyFill="0" applyBorder="0" applyAlignment="0" applyProtection="0"/>
    <xf numFmtId="0" fontId="156" fillId="0" borderId="0" applyNumberFormat="0" applyFill="0" applyBorder="0" applyAlignment="0" applyProtection="0"/>
    <xf numFmtId="166" fontId="4" fillId="0" borderId="0" applyFont="0" applyFill="0" applyBorder="0" applyAlignment="0" applyProtection="0"/>
    <xf numFmtId="166" fontId="145" fillId="0" borderId="0" applyFont="0" applyFill="0" applyBorder="0" applyAlignment="0" applyProtection="0"/>
    <xf numFmtId="0" fontId="36" fillId="106" borderId="0" applyNumberFormat="0" applyFont="0" applyBorder="0" applyAlignment="0" applyProtection="0"/>
    <xf numFmtId="0" fontId="146" fillId="0" borderId="0" applyNumberFormat="0" applyFill="0" applyBorder="0" applyAlignment="0" applyProtection="0"/>
    <xf numFmtId="0" fontId="145" fillId="64" borderId="0" applyNumberFormat="0" applyBorder="0" applyAlignment="0" applyProtection="0"/>
    <xf numFmtId="166" fontId="145" fillId="0" borderId="0" applyFont="0" applyFill="0" applyBorder="0" applyAlignment="0" applyProtection="0"/>
    <xf numFmtId="9" fontId="82" fillId="0" borderId="0" applyFont="0" applyFill="0" applyBorder="0" applyAlignment="0" applyProtection="0"/>
    <xf numFmtId="0" fontId="145" fillId="52" borderId="0" applyNumberFormat="0" applyBorder="0" applyAlignment="0" applyProtection="0"/>
    <xf numFmtId="9" fontId="4" fillId="0" borderId="0" applyFont="0" applyFill="0" applyBorder="0" applyAlignment="0" applyProtection="0"/>
    <xf numFmtId="166" fontId="145" fillId="0" borderId="0" applyFont="0" applyFill="0" applyBorder="0" applyAlignment="0" applyProtection="0"/>
    <xf numFmtId="44" fontId="145" fillId="0" borderId="0" applyFont="0" applyFill="0" applyBorder="0" applyAlignment="0" applyProtection="0"/>
    <xf numFmtId="166" fontId="145" fillId="0" borderId="0" applyFont="0" applyFill="0" applyBorder="0" applyAlignment="0" applyProtection="0"/>
    <xf numFmtId="9" fontId="145" fillId="0" borderId="0" applyFont="0" applyFill="0" applyBorder="0" applyAlignment="0" applyProtection="0"/>
    <xf numFmtId="0" fontId="145" fillId="60" borderId="0" applyNumberFormat="0" applyBorder="0" applyAlignment="0" applyProtection="0"/>
    <xf numFmtId="0" fontId="145" fillId="60" borderId="0" applyNumberFormat="0" applyBorder="0" applyAlignment="0" applyProtection="0"/>
    <xf numFmtId="0" fontId="145" fillId="60" borderId="0" applyNumberFormat="0" applyBorder="0" applyAlignment="0" applyProtection="0"/>
    <xf numFmtId="166" fontId="145" fillId="0" borderId="0" applyFont="0" applyFill="0" applyBorder="0" applyAlignment="0" applyProtection="0"/>
    <xf numFmtId="0" fontId="145" fillId="52" borderId="0" applyNumberFormat="0" applyBorder="0" applyAlignment="0" applyProtection="0"/>
    <xf numFmtId="174" fontId="160" fillId="0" borderId="0" applyFill="0" applyProtection="0">
      <alignment horizontal="right" vertical="center"/>
    </xf>
    <xf numFmtId="0" fontId="156" fillId="0" borderId="0" applyNumberFormat="0" applyFill="0" applyBorder="0" applyAlignment="0" applyProtection="0"/>
    <xf numFmtId="0" fontId="15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8" fillId="0" borderId="0" applyNumberFormat="0" applyFill="0" applyBorder="0" applyAlignment="0" applyProtection="0">
      <alignment vertical="top"/>
      <protection locked="0"/>
    </xf>
    <xf numFmtId="0" fontId="146" fillId="0" borderId="0" applyNumberFormat="0" applyFill="0" applyBorder="0" applyAlignment="0" applyProtection="0"/>
    <xf numFmtId="0" fontId="146" fillId="0" borderId="0" applyNumberFormat="0" applyFill="0" applyBorder="0" applyAlignment="0" applyProtection="0"/>
    <xf numFmtId="0" fontId="156" fillId="0" borderId="0" applyNumberFormat="0" applyFill="0" applyBorder="0" applyAlignment="0" applyProtection="0"/>
    <xf numFmtId="44" fontId="43" fillId="0" borderId="0" applyFont="0" applyFill="0" applyBorder="0" applyAlignment="0" applyProtection="0"/>
    <xf numFmtId="166" fontId="43" fillId="0" borderId="0" applyFont="0" applyFill="0" applyBorder="0" applyAlignment="0" applyProtection="0"/>
    <xf numFmtId="0" fontId="145" fillId="60" borderId="0" applyNumberFormat="0" applyBorder="0" applyAlignment="0" applyProtection="0"/>
    <xf numFmtId="0" fontId="147" fillId="0" borderId="1" applyNumberFormat="0">
      <alignment horizontal="left" vertical="center"/>
    </xf>
    <xf numFmtId="0" fontId="172" fillId="17" borderId="0" applyNumberFormat="0" applyProtection="0">
      <alignment vertical="center"/>
    </xf>
    <xf numFmtId="0" fontId="172" fillId="108" borderId="0" applyNumberFormat="0" applyProtection="0">
      <alignment vertical="center"/>
    </xf>
    <xf numFmtId="0" fontId="173" fillId="22" borderId="0" applyNumberFormat="0" applyProtection="0">
      <alignment vertical="center"/>
    </xf>
    <xf numFmtId="0" fontId="176" fillId="0" borderId="106" applyNumberFormat="0" applyFill="0" applyProtection="0">
      <alignment horizontal="center" vertical="center"/>
    </xf>
    <xf numFmtId="0" fontId="178" fillId="16" borderId="106" applyNumberFormat="0" applyProtection="0">
      <alignment horizontal="center" vertical="center"/>
    </xf>
  </cellStyleXfs>
  <cellXfs count="923">
    <xf numFmtId="0" fontId="0" fillId="0" borderId="0" xfId="0"/>
    <xf numFmtId="9" fontId="0" fillId="0" borderId="0" xfId="0" applyNumberFormat="1"/>
    <xf numFmtId="0" fontId="0" fillId="0" borderId="0" xfId="0" quotePrefix="1"/>
    <xf numFmtId="0" fontId="2" fillId="0" borderId="0" xfId="0" applyFont="1"/>
    <xf numFmtId="2" fontId="2" fillId="0" borderId="0" xfId="0" applyNumberFormat="1" applyFont="1"/>
    <xf numFmtId="0" fontId="0" fillId="0" borderId="0" xfId="0" applyAlignment="1">
      <alignment horizontal="left" vertical="center"/>
    </xf>
    <xf numFmtId="0" fontId="3" fillId="0" borderId="0" xfId="0" applyFont="1"/>
    <xf numFmtId="0" fontId="1" fillId="0" borderId="0" xfId="0" applyFont="1"/>
    <xf numFmtId="0" fontId="1" fillId="2" borderId="0" xfId="0" applyFont="1" applyFill="1"/>
    <xf numFmtId="0" fontId="6" fillId="0" borderId="0" xfId="0" applyFont="1"/>
    <xf numFmtId="0" fontId="0" fillId="0" borderId="0" xfId="0" applyAlignment="1">
      <alignment wrapText="1"/>
    </xf>
    <xf numFmtId="0" fontId="6" fillId="0" borderId="0" xfId="0" applyFont="1" applyAlignment="1">
      <alignment wrapText="1"/>
    </xf>
    <xf numFmtId="0" fontId="0" fillId="3" borderId="0" xfId="0" applyFill="1"/>
    <xf numFmtId="0" fontId="1" fillId="2" borderId="0" xfId="0" applyFont="1" applyFill="1" applyAlignment="1">
      <alignment wrapText="1"/>
    </xf>
    <xf numFmtId="0" fontId="1" fillId="4" borderId="0" xfId="0" applyFont="1" applyFill="1"/>
    <xf numFmtId="0" fontId="7" fillId="0" borderId="0" xfId="0" applyFont="1"/>
    <xf numFmtId="0" fontId="0" fillId="5" borderId="0" xfId="0" applyFill="1"/>
    <xf numFmtId="0" fontId="1" fillId="5" borderId="0" xfId="0" applyFont="1" applyFill="1"/>
    <xf numFmtId="0" fontId="1" fillId="6" borderId="0" xfId="0" applyFont="1" applyFill="1"/>
    <xf numFmtId="0" fontId="0" fillId="6" borderId="0" xfId="0" applyFill="1"/>
    <xf numFmtId="0" fontId="0" fillId="7" borderId="0" xfId="0" applyFill="1"/>
    <xf numFmtId="0" fontId="5" fillId="7" borderId="0" xfId="0" applyFont="1" applyFill="1"/>
    <xf numFmtId="0" fontId="5" fillId="0" borderId="0" xfId="0" applyFont="1"/>
    <xf numFmtId="0" fontId="0" fillId="3" borderId="0" xfId="0" applyFill="1" applyAlignment="1">
      <alignment wrapText="1"/>
    </xf>
    <xf numFmtId="14" fontId="6" fillId="0" borderId="0" xfId="0" applyNumberFormat="1" applyFont="1" applyAlignment="1">
      <alignment horizontal="left"/>
    </xf>
    <xf numFmtId="0" fontId="1" fillId="2" borderId="1" xfId="0" applyFont="1" applyFill="1" applyBorder="1"/>
    <xf numFmtId="0" fontId="1" fillId="2" borderId="1" xfId="0" applyFont="1" applyFill="1" applyBorder="1" applyAlignment="1">
      <alignment horizontal="center"/>
    </xf>
    <xf numFmtId="0" fontId="10" fillId="0" borderId="0" xfId="0" applyFont="1"/>
    <xf numFmtId="0" fontId="2" fillId="3" borderId="0" xfId="0" applyFont="1" applyFill="1"/>
    <xf numFmtId="2" fontId="0" fillId="0" borderId="0" xfId="0" applyNumberFormat="1"/>
    <xf numFmtId="0" fontId="1" fillId="2" borderId="1" xfId="0" applyFont="1" applyFill="1" applyBorder="1" applyAlignment="1">
      <alignment wrapText="1"/>
    </xf>
    <xf numFmtId="0" fontId="3" fillId="2" borderId="1" xfId="0" applyFont="1" applyFill="1" applyBorder="1"/>
    <xf numFmtId="0" fontId="13" fillId="0" borderId="0" xfId="0" applyFont="1"/>
    <xf numFmtId="0" fontId="0" fillId="7" borderId="2" xfId="0" applyFill="1" applyBorder="1"/>
    <xf numFmtId="0" fontId="0" fillId="0" borderId="2" xfId="0" applyBorder="1"/>
    <xf numFmtId="0" fontId="1" fillId="8" borderId="1" xfId="0" applyFont="1" applyFill="1" applyBorder="1" applyAlignment="1">
      <alignment horizontal="center" wrapText="1"/>
    </xf>
    <xf numFmtId="0" fontId="6" fillId="8" borderId="1" xfId="0" applyFont="1" applyFill="1" applyBorder="1" applyAlignment="1">
      <alignment horizontal="center" wrapText="1"/>
    </xf>
    <xf numFmtId="0" fontId="1" fillId="8" borderId="3" xfId="0" applyFont="1" applyFill="1" applyBorder="1" applyAlignment="1">
      <alignment horizontal="center" wrapText="1"/>
    </xf>
    <xf numFmtId="0" fontId="0" fillId="0" borderId="0" xfId="0" applyAlignment="1">
      <alignment horizontal="center"/>
    </xf>
    <xf numFmtId="0" fontId="0" fillId="0" borderId="2" xfId="0" applyBorder="1" applyAlignment="1">
      <alignment horizontal="center"/>
    </xf>
    <xf numFmtId="0" fontId="15" fillId="0" borderId="0" xfId="0" applyFont="1" applyAlignment="1">
      <alignment horizontal="center"/>
    </xf>
    <xf numFmtId="0" fontId="6" fillId="0" borderId="2" xfId="0" applyFont="1" applyBorder="1" applyAlignment="1">
      <alignment wrapText="1"/>
    </xf>
    <xf numFmtId="0" fontId="1" fillId="8" borderId="1" xfId="0" applyFont="1" applyFill="1" applyBorder="1"/>
    <xf numFmtId="0" fontId="1" fillId="8" borderId="4" xfId="0" applyFont="1" applyFill="1" applyBorder="1"/>
    <xf numFmtId="0" fontId="1" fillId="8" borderId="1" xfId="0" applyFont="1" applyFill="1" applyBorder="1" applyAlignment="1">
      <alignment horizontal="center" vertical="center"/>
    </xf>
    <xf numFmtId="0" fontId="0" fillId="5" borderId="2" xfId="0" applyFill="1" applyBorder="1"/>
    <xf numFmtId="0" fontId="8" fillId="0" borderId="2" xfId="0" applyFont="1" applyBorder="1"/>
    <xf numFmtId="0" fontId="0" fillId="6" borderId="2" xfId="0" applyFill="1" applyBorder="1"/>
    <xf numFmtId="0" fontId="6" fillId="0" borderId="2" xfId="0" applyFont="1" applyBorder="1"/>
    <xf numFmtId="0" fontId="1" fillId="9" borderId="0" xfId="0" applyFont="1" applyFill="1"/>
    <xf numFmtId="0" fontId="0" fillId="3" borderId="2" xfId="0" applyFill="1" applyBorder="1"/>
    <xf numFmtId="9" fontId="0" fillId="3" borderId="0" xfId="2" applyFont="1" applyFill="1"/>
    <xf numFmtId="168" fontId="0" fillId="3" borderId="0" xfId="2" applyNumberFormat="1" applyFont="1" applyFill="1"/>
    <xf numFmtId="43" fontId="0" fillId="0" borderId="0" xfId="1" applyFont="1"/>
    <xf numFmtId="169" fontId="0" fillId="0" borderId="0" xfId="1" applyNumberFormat="1" applyFont="1"/>
    <xf numFmtId="167" fontId="0" fillId="0" borderId="0" xfId="1" applyNumberFormat="1" applyFont="1"/>
    <xf numFmtId="0" fontId="1" fillId="8" borderId="1" xfId="0" applyFont="1" applyFill="1" applyBorder="1" applyAlignment="1">
      <alignment wrapText="1"/>
    </xf>
    <xf numFmtId="0" fontId="6" fillId="8" borderId="1" xfId="0" applyFont="1" applyFill="1" applyBorder="1" applyAlignment="1">
      <alignment wrapText="1"/>
    </xf>
    <xf numFmtId="0" fontId="1" fillId="8" borderId="3" xfId="0" applyFont="1" applyFill="1" applyBorder="1" applyAlignment="1">
      <alignment wrapText="1"/>
    </xf>
    <xf numFmtId="0" fontId="14" fillId="9" borderId="4" xfId="0" applyFont="1" applyFill="1" applyBorder="1" applyAlignment="1">
      <alignment horizontal="center" textRotation="90" wrapText="1"/>
    </xf>
    <xf numFmtId="0" fontId="14" fillId="9" borderId="1" xfId="0" applyFont="1" applyFill="1" applyBorder="1" applyAlignment="1">
      <alignment horizontal="center" textRotation="90" wrapText="1"/>
    </xf>
    <xf numFmtId="9" fontId="0" fillId="0" borderId="0" xfId="2" applyFont="1"/>
    <xf numFmtId="0" fontId="1" fillId="10" borderId="1" xfId="0" applyFont="1" applyFill="1" applyBorder="1" applyAlignment="1">
      <alignment wrapText="1"/>
    </xf>
    <xf numFmtId="0" fontId="1" fillId="10" borderId="1" xfId="0" applyFont="1" applyFill="1" applyBorder="1" applyAlignment="1">
      <alignment horizontal="center" wrapText="1"/>
    </xf>
    <xf numFmtId="0" fontId="6" fillId="10" borderId="1" xfId="0" applyFont="1" applyFill="1" applyBorder="1" applyAlignment="1">
      <alignment horizontal="center" wrapText="1"/>
    </xf>
    <xf numFmtId="0" fontId="1" fillId="2" borderId="3" xfId="0" applyFont="1" applyFill="1" applyBorder="1"/>
    <xf numFmtId="0" fontId="2" fillId="3" borderId="2" xfId="0" applyFont="1" applyFill="1" applyBorder="1"/>
    <xf numFmtId="0" fontId="16" fillId="0" borderId="0" xfId="0" applyFont="1"/>
    <xf numFmtId="0" fontId="16" fillId="0" borderId="0" xfId="0" applyFont="1" applyAlignment="1">
      <alignment horizontal="center"/>
    </xf>
    <xf numFmtId="0" fontId="17" fillId="0" borderId="0" xfId="0" applyFont="1"/>
    <xf numFmtId="0" fontId="2" fillId="0" borderId="0" xfId="0" applyFont="1" applyAlignment="1">
      <alignment horizontal="center"/>
    </xf>
    <xf numFmtId="169" fontId="0" fillId="3" borderId="0" xfId="1" applyNumberFormat="1" applyFont="1" applyFill="1"/>
    <xf numFmtId="43" fontId="0" fillId="3" borderId="0" xfId="1" applyFont="1" applyFill="1"/>
    <xf numFmtId="0" fontId="11" fillId="0" borderId="0" xfId="3"/>
    <xf numFmtId="167" fontId="0" fillId="0" borderId="0" xfId="1" applyNumberFormat="1" applyFont="1" applyFill="1"/>
    <xf numFmtId="9" fontId="10" fillId="3" borderId="0" xfId="2" applyFont="1" applyFill="1"/>
    <xf numFmtId="0" fontId="10" fillId="0" borderId="0" xfId="0" applyFont="1" applyAlignment="1">
      <alignment wrapText="1"/>
    </xf>
    <xf numFmtId="0" fontId="19" fillId="0" borderId="0" xfId="0" applyFont="1"/>
    <xf numFmtId="0" fontId="1" fillId="4" borderId="1" xfId="0" applyFont="1" applyFill="1" applyBorder="1" applyAlignment="1">
      <alignment wrapText="1"/>
    </xf>
    <xf numFmtId="0" fontId="1" fillId="4" borderId="1" xfId="0" applyFont="1" applyFill="1" applyBorder="1"/>
    <xf numFmtId="0" fontId="6" fillId="4" borderId="1" xfId="0" applyFont="1" applyFill="1" applyBorder="1" applyAlignment="1">
      <alignment wrapText="1"/>
    </xf>
    <xf numFmtId="0" fontId="1" fillId="4" borderId="3" xfId="0" applyFont="1" applyFill="1" applyBorder="1"/>
    <xf numFmtId="0" fontId="1" fillId="4" borderId="1" xfId="0" applyFont="1" applyFill="1" applyBorder="1" applyAlignment="1">
      <alignment horizontal="center" vertical="center"/>
    </xf>
    <xf numFmtId="0" fontId="1" fillId="4" borderId="4" xfId="0" applyFont="1" applyFill="1" applyBorder="1"/>
    <xf numFmtId="1" fontId="0" fillId="0" borderId="0" xfId="0" applyNumberFormat="1" applyAlignment="1">
      <alignment horizontal="right"/>
    </xf>
    <xf numFmtId="9" fontId="0" fillId="0" borderId="0" xfId="2" applyFont="1" applyAlignment="1">
      <alignment horizontal="right"/>
    </xf>
    <xf numFmtId="9" fontId="10" fillId="0" borderId="0" xfId="2" applyFont="1" applyAlignment="1">
      <alignment horizontal="right"/>
    </xf>
    <xf numFmtId="43" fontId="0" fillId="0" borderId="0" xfId="1" applyFont="1" applyAlignment="1">
      <alignment horizontal="right"/>
    </xf>
    <xf numFmtId="9" fontId="10" fillId="0" borderId="0" xfId="2" applyFont="1" applyFill="1"/>
    <xf numFmtId="169" fontId="2" fillId="0" borderId="0" xfId="1" applyNumberFormat="1" applyFont="1" applyFill="1"/>
    <xf numFmtId="167" fontId="2" fillId="0" borderId="0" xfId="1" applyNumberFormat="1" applyFont="1" applyFill="1"/>
    <xf numFmtId="43" fontId="0" fillId="0" borderId="0" xfId="1" applyFont="1" applyFill="1"/>
    <xf numFmtId="169" fontId="0" fillId="0" borderId="0" xfId="1" applyNumberFormat="1" applyFont="1" applyFill="1"/>
    <xf numFmtId="167" fontId="1" fillId="12" borderId="0" xfId="1" applyNumberFormat="1" applyFont="1" applyFill="1"/>
    <xf numFmtId="0" fontId="12" fillId="13" borderId="0" xfId="0" applyFont="1" applyFill="1"/>
    <xf numFmtId="0" fontId="0" fillId="0" borderId="5" xfId="0" applyBorder="1"/>
    <xf numFmtId="0" fontId="14" fillId="9" borderId="6" xfId="0" applyFont="1" applyFill="1" applyBorder="1" applyAlignment="1">
      <alignment horizontal="center" textRotation="90" wrapText="1"/>
    </xf>
    <xf numFmtId="0" fontId="14" fillId="9" borderId="7" xfId="0" applyFont="1" applyFill="1" applyBorder="1" applyAlignment="1">
      <alignment horizontal="center" textRotation="90" wrapText="1"/>
    </xf>
    <xf numFmtId="0" fontId="0" fillId="6" borderId="8" xfId="0" applyFill="1" applyBorder="1"/>
    <xf numFmtId="0" fontId="0" fillId="6" borderId="9" xfId="0" applyFill="1" applyBorder="1"/>
    <xf numFmtId="0" fontId="0" fillId="3" borderId="10" xfId="0" applyFill="1" applyBorder="1"/>
    <xf numFmtId="0" fontId="0" fillId="3" borderId="11" xfId="0" applyFill="1" applyBorder="1"/>
    <xf numFmtId="0" fontId="0" fillId="3" borderId="12" xfId="0" applyFill="1" applyBorder="1"/>
    <xf numFmtId="0" fontId="0" fillId="3" borderId="13" xfId="0" applyFill="1" applyBorder="1"/>
    <xf numFmtId="0" fontId="0" fillId="3" borderId="4" xfId="0" applyFill="1" applyBorder="1"/>
    <xf numFmtId="0" fontId="0" fillId="3" borderId="1" xfId="0" applyFill="1" applyBorder="1"/>
    <xf numFmtId="0" fontId="0" fillId="3" borderId="3" xfId="0" applyFill="1" applyBorder="1"/>
    <xf numFmtId="0" fontId="18" fillId="0" borderId="0" xfId="4"/>
    <xf numFmtId="0" fontId="5" fillId="14" borderId="0" xfId="0" applyFont="1" applyFill="1"/>
    <xf numFmtId="0" fontId="0" fillId="0" borderId="0" xfId="0" applyAlignment="1">
      <alignment horizontal="left" vertical="top" wrapText="1"/>
    </xf>
    <xf numFmtId="0" fontId="0" fillId="0" borderId="0" xfId="0" applyAlignment="1">
      <alignment horizontal="center" vertical="top" wrapText="1"/>
    </xf>
    <xf numFmtId="43" fontId="0" fillId="0" borderId="0" xfId="1" applyFont="1" applyAlignment="1">
      <alignment horizontal="left" vertical="top" wrapText="1"/>
    </xf>
    <xf numFmtId="0" fontId="0" fillId="0" borderId="0" xfId="0" applyAlignment="1">
      <alignment horizontal="left" vertical="center" wrapText="1"/>
    </xf>
    <xf numFmtId="0" fontId="0" fillId="0" borderId="0" xfId="0" applyAlignment="1">
      <alignment horizontal="center" vertical="center" wrapText="1"/>
    </xf>
    <xf numFmtId="0" fontId="6" fillId="16" borderId="0" xfId="0" applyFont="1" applyFill="1"/>
    <xf numFmtId="0" fontId="0" fillId="16" borderId="0" xfId="0" applyFill="1"/>
    <xf numFmtId="0" fontId="1" fillId="4" borderId="5" xfId="0" applyFont="1" applyFill="1" applyBorder="1"/>
    <xf numFmtId="0" fontId="0" fillId="3" borderId="5" xfId="0" applyFill="1" applyBorder="1" applyAlignment="1">
      <alignment horizontal="center" vertical="center" wrapText="1"/>
    </xf>
    <xf numFmtId="0" fontId="0" fillId="15" borderId="5" xfId="0" applyFill="1" applyBorder="1" applyAlignment="1">
      <alignment horizontal="center" vertical="center" wrapText="1"/>
    </xf>
    <xf numFmtId="0" fontId="0" fillId="0" borderId="5" xfId="0" applyBorder="1" applyAlignment="1">
      <alignment horizontal="center" vertical="center"/>
    </xf>
    <xf numFmtId="0" fontId="10" fillId="0" borderId="5" xfId="0" applyFont="1" applyBorder="1" applyAlignment="1">
      <alignment horizontal="center" vertical="center"/>
    </xf>
    <xf numFmtId="0" fontId="0" fillId="11" borderId="5" xfId="0" applyFill="1" applyBorder="1" applyAlignment="1">
      <alignment horizontal="center" vertical="center"/>
    </xf>
    <xf numFmtId="0" fontId="0" fillId="16" borderId="5" xfId="0" applyFill="1" applyBorder="1" applyAlignment="1">
      <alignment horizontal="left" vertical="center" wrapText="1"/>
    </xf>
    <xf numFmtId="9" fontId="0" fillId="6" borderId="0" xfId="0" applyNumberFormat="1" applyFill="1"/>
    <xf numFmtId="0" fontId="2" fillId="6" borderId="0" xfId="0" applyFont="1" applyFill="1"/>
    <xf numFmtId="0" fontId="2" fillId="5" borderId="0" xfId="0" applyFont="1" applyFill="1"/>
    <xf numFmtId="43" fontId="0" fillId="0" borderId="0" xfId="1" applyFont="1" applyFill="1" applyBorder="1"/>
    <xf numFmtId="43" fontId="0" fillId="3" borderId="0" xfId="1" applyFont="1" applyFill="1" applyBorder="1"/>
    <xf numFmtId="0" fontId="1" fillId="17" borderId="1" xfId="0" applyFont="1" applyFill="1" applyBorder="1"/>
    <xf numFmtId="0" fontId="5" fillId="17" borderId="1" xfId="0" applyFont="1" applyFill="1" applyBorder="1"/>
    <xf numFmtId="1" fontId="2" fillId="3" borderId="0" xfId="1" applyNumberFormat="1" applyFont="1" applyFill="1" applyBorder="1"/>
    <xf numFmtId="1" fontId="2" fillId="0" borderId="0" xfId="1" applyNumberFormat="1" applyFont="1" applyBorder="1"/>
    <xf numFmtId="166" fontId="0" fillId="0" borderId="0" xfId="0" applyNumberFormat="1"/>
    <xf numFmtId="9" fontId="0" fillId="3" borderId="0" xfId="0" applyNumberFormat="1" applyFill="1"/>
    <xf numFmtId="169" fontId="0" fillId="11" borderId="0" xfId="1" applyNumberFormat="1" applyFont="1" applyFill="1"/>
    <xf numFmtId="43" fontId="20" fillId="0" borderId="0" xfId="0" applyNumberFormat="1" applyFont="1"/>
    <xf numFmtId="0" fontId="20" fillId="0" borderId="5" xfId="0" applyFont="1" applyBorder="1" applyAlignment="1">
      <alignment horizontal="center" vertical="center" wrapText="1"/>
    </xf>
    <xf numFmtId="169" fontId="20" fillId="0" borderId="0" xfId="1" applyNumberFormat="1" applyFont="1"/>
    <xf numFmtId="168" fontId="0" fillId="0" borderId="0" xfId="0" applyNumberFormat="1"/>
    <xf numFmtId="1" fontId="0" fillId="0" borderId="0" xfId="1" applyNumberFormat="1" applyFont="1"/>
    <xf numFmtId="0" fontId="10" fillId="3" borderId="0" xfId="0" applyFont="1" applyFill="1"/>
    <xf numFmtId="0" fontId="0" fillId="0" borderId="0" xfId="0" applyAlignment="1">
      <alignment horizontal="left"/>
    </xf>
    <xf numFmtId="0" fontId="0" fillId="3" borderId="0" xfId="0" applyFill="1" applyAlignment="1">
      <alignment horizontal="right"/>
    </xf>
    <xf numFmtId="2" fontId="0" fillId="3" borderId="0" xfId="0" applyNumberFormat="1" applyFill="1"/>
    <xf numFmtId="167" fontId="0" fillId="3" borderId="0" xfId="1" applyNumberFormat="1" applyFont="1" applyFill="1"/>
    <xf numFmtId="0" fontId="22" fillId="0" borderId="0" xfId="0" applyFont="1" applyAlignment="1">
      <alignment horizontal="left"/>
    </xf>
    <xf numFmtId="0" fontId="23" fillId="0" borderId="0" xfId="0" applyFont="1" applyAlignment="1">
      <alignment horizontal="left"/>
    </xf>
    <xf numFmtId="0" fontId="24" fillId="0" borderId="0" xfId="0" applyFont="1" applyAlignment="1">
      <alignment horizontal="left"/>
    </xf>
    <xf numFmtId="0" fontId="25" fillId="0" borderId="1" xfId="0" applyFont="1" applyBorder="1"/>
    <xf numFmtId="0" fontId="25" fillId="0" borderId="1" xfId="0" applyFont="1" applyBorder="1" applyAlignment="1">
      <alignment horizontal="left"/>
    </xf>
    <xf numFmtId="0" fontId="25" fillId="0" borderId="0" xfId="0" applyFont="1"/>
    <xf numFmtId="0" fontId="26" fillId="0" borderId="0" xfId="0" applyFont="1"/>
    <xf numFmtId="171" fontId="25" fillId="0" borderId="0" xfId="0" applyNumberFormat="1" applyFont="1" applyAlignment="1">
      <alignment horizontal="right"/>
    </xf>
    <xf numFmtId="1" fontId="0" fillId="0" borderId="0" xfId="1" applyNumberFormat="1" applyFont="1" applyAlignment="1">
      <alignment horizontal="right"/>
    </xf>
    <xf numFmtId="167" fontId="0" fillId="0" borderId="0" xfId="1" applyNumberFormat="1" applyFont="1" applyAlignment="1">
      <alignment horizontal="right"/>
    </xf>
    <xf numFmtId="0" fontId="25" fillId="5" borderId="0" xfId="0" applyFont="1" applyFill="1"/>
    <xf numFmtId="0" fontId="27" fillId="0" borderId="0" xfId="0" applyFont="1"/>
    <xf numFmtId="168" fontId="27" fillId="0" borderId="0" xfId="0" applyNumberFormat="1" applyFont="1"/>
    <xf numFmtId="0" fontId="28" fillId="5" borderId="0" xfId="0" applyFont="1" applyFill="1"/>
    <xf numFmtId="0" fontId="1" fillId="3" borderId="0" xfId="0" applyFont="1" applyFill="1"/>
    <xf numFmtId="0" fontId="29" fillId="3" borderId="0" xfId="0" applyFont="1" applyFill="1"/>
    <xf numFmtId="0" fontId="0" fillId="4" borderId="1" xfId="0" applyFill="1" applyBorder="1"/>
    <xf numFmtId="169" fontId="2" fillId="3" borderId="0" xfId="1" applyNumberFormat="1" applyFont="1" applyFill="1"/>
    <xf numFmtId="167" fontId="2" fillId="3" borderId="0" xfId="1" applyNumberFormat="1" applyFont="1" applyFill="1"/>
    <xf numFmtId="167" fontId="2" fillId="0" borderId="0" xfId="1" applyNumberFormat="1" applyFont="1"/>
    <xf numFmtId="166" fontId="0" fillId="3" borderId="0" xfId="0" applyNumberFormat="1" applyFill="1"/>
    <xf numFmtId="43" fontId="0" fillId="0" borderId="0" xfId="0" applyNumberFormat="1"/>
    <xf numFmtId="169" fontId="30" fillId="0" borderId="0" xfId="1" applyNumberFormat="1" applyFont="1"/>
    <xf numFmtId="0" fontId="10" fillId="0" borderId="0" xfId="0" applyFont="1" applyAlignment="1">
      <alignment horizontal="left" vertical="top" wrapText="1"/>
    </xf>
    <xf numFmtId="0" fontId="1" fillId="0" borderId="0" xfId="0" applyFont="1" applyAlignment="1">
      <alignment wrapText="1"/>
    </xf>
    <xf numFmtId="0" fontId="1" fillId="0" borderId="0" xfId="0" applyFont="1" applyAlignment="1">
      <alignment horizontal="center" vertical="center"/>
    </xf>
    <xf numFmtId="169" fontId="0" fillId="0" borderId="0" xfId="1" applyNumberFormat="1" applyFont="1" applyFill="1" applyBorder="1"/>
    <xf numFmtId="9" fontId="33" fillId="0" borderId="0" xfId="2" applyFont="1" applyFill="1" applyBorder="1"/>
    <xf numFmtId="0" fontId="0" fillId="3" borderId="0" xfId="0" applyFill="1" applyAlignment="1">
      <alignment horizontal="left"/>
    </xf>
    <xf numFmtId="172" fontId="0" fillId="3" borderId="0" xfId="1" applyNumberFormat="1" applyFont="1" applyFill="1"/>
    <xf numFmtId="0" fontId="34" fillId="0" borderId="0" xfId="0" applyFont="1"/>
    <xf numFmtId="172" fontId="0" fillId="0" borderId="0" xfId="1" applyNumberFormat="1" applyFont="1"/>
    <xf numFmtId="0" fontId="28" fillId="0" borderId="0" xfId="0" applyFont="1" applyAlignment="1">
      <alignment wrapText="1"/>
    </xf>
    <xf numFmtId="169" fontId="10" fillId="0" borderId="0" xfId="1" applyNumberFormat="1" applyFont="1" applyFill="1"/>
    <xf numFmtId="43" fontId="2" fillId="0" borderId="0" xfId="0" applyNumberFormat="1" applyFont="1"/>
    <xf numFmtId="169" fontId="2" fillId="0" borderId="0" xfId="0" applyNumberFormat="1" applyFont="1"/>
    <xf numFmtId="0" fontId="1" fillId="12" borderId="0" xfId="0" applyFont="1" applyFill="1"/>
    <xf numFmtId="173" fontId="0" fillId="0" borderId="0" xfId="1" applyNumberFormat="1" applyFont="1"/>
    <xf numFmtId="9" fontId="2" fillId="0" borderId="0" xfId="2" applyFont="1"/>
    <xf numFmtId="9" fontId="2" fillId="3" borderId="0" xfId="0" applyNumberFormat="1" applyFont="1" applyFill="1"/>
    <xf numFmtId="0" fontId="21" fillId="17" borderId="14" xfId="0" applyFont="1" applyFill="1" applyBorder="1" applyAlignment="1">
      <alignment horizontal="center" vertical="center"/>
    </xf>
    <xf numFmtId="0" fontId="1" fillId="9" borderId="14"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0" fillId="18" borderId="14" xfId="0" applyFill="1" applyBorder="1" applyAlignment="1">
      <alignment horizontal="center" vertical="center"/>
    </xf>
    <xf numFmtId="0" fontId="0" fillId="6" borderId="14" xfId="0" applyFill="1" applyBorder="1" applyAlignment="1">
      <alignment horizontal="center" vertical="center"/>
    </xf>
    <xf numFmtId="169" fontId="13" fillId="0" borderId="14" xfId="1" applyNumberFormat="1" applyFont="1" applyBorder="1" applyAlignment="1">
      <alignment horizontal="center" vertical="center"/>
    </xf>
    <xf numFmtId="0" fontId="0" fillId="6" borderId="14" xfId="0" quotePrefix="1" applyFill="1" applyBorder="1" applyAlignment="1">
      <alignment horizontal="center" vertical="center"/>
    </xf>
    <xf numFmtId="1" fontId="13" fillId="0" borderId="14" xfId="1" applyNumberFormat="1" applyFont="1" applyBorder="1" applyAlignment="1">
      <alignment horizontal="center" vertical="center"/>
    </xf>
    <xf numFmtId="167" fontId="13" fillId="0" borderId="14" xfId="1" applyNumberFormat="1" applyFont="1" applyBorder="1" applyAlignment="1">
      <alignment horizontal="center" vertical="center"/>
    </xf>
    <xf numFmtId="0" fontId="6" fillId="3" borderId="0" xfId="0" applyFont="1" applyFill="1"/>
    <xf numFmtId="0" fontId="6" fillId="3" borderId="2" xfId="0" applyFont="1" applyFill="1" applyBorder="1"/>
    <xf numFmtId="167" fontId="2" fillId="0" borderId="0" xfId="0" applyNumberFormat="1" applyFont="1"/>
    <xf numFmtId="16" fontId="10" fillId="0" borderId="0" xfId="0" applyNumberFormat="1" applyFont="1" applyAlignment="1">
      <alignment horizontal="left" vertical="top" wrapText="1"/>
    </xf>
    <xf numFmtId="16" fontId="0" fillId="0" borderId="0" xfId="0" applyNumberFormat="1" applyAlignment="1">
      <alignment horizontal="left" vertical="top" wrapText="1"/>
    </xf>
    <xf numFmtId="168" fontId="0" fillId="0" borderId="0" xfId="2" applyNumberFormat="1" applyFont="1" applyFill="1"/>
    <xf numFmtId="0" fontId="6" fillId="3" borderId="2" xfId="0" applyFont="1" applyFill="1" applyBorder="1" applyAlignment="1">
      <alignment wrapText="1"/>
    </xf>
    <xf numFmtId="0" fontId="0" fillId="0" borderId="14" xfId="0" applyBorder="1"/>
    <xf numFmtId="0" fontId="13" fillId="0" borderId="14" xfId="0" applyFont="1" applyBorder="1"/>
    <xf numFmtId="0" fontId="1" fillId="3" borderId="14" xfId="0" applyFont="1" applyFill="1" applyBorder="1" applyAlignment="1">
      <alignment horizontal="center" vertical="center" wrapText="1"/>
    </xf>
    <xf numFmtId="0" fontId="1" fillId="21" borderId="14" xfId="0" applyFont="1" applyFill="1" applyBorder="1" applyAlignment="1">
      <alignment horizontal="center" vertical="center" wrapText="1"/>
    </xf>
    <xf numFmtId="0" fontId="0" fillId="0" borderId="14" xfId="0" applyBorder="1" applyAlignment="1">
      <alignment horizontal="center"/>
    </xf>
    <xf numFmtId="0" fontId="32" fillId="0" borderId="0" xfId="0" applyFont="1" applyAlignment="1">
      <alignment horizontal="left" vertical="center" readingOrder="1"/>
    </xf>
    <xf numFmtId="9" fontId="13" fillId="0" borderId="14" xfId="2" applyFont="1" applyBorder="1"/>
    <xf numFmtId="170" fontId="13" fillId="0" borderId="14" xfId="1" applyNumberFormat="1" applyFont="1" applyBorder="1" applyAlignment="1">
      <alignment horizontal="center" vertical="center"/>
    </xf>
    <xf numFmtId="0" fontId="21" fillId="17" borderId="14" xfId="0" applyFont="1" applyFill="1" applyBorder="1" applyAlignment="1">
      <alignment vertical="center"/>
    </xf>
    <xf numFmtId="0" fontId="5" fillId="17" borderId="14" xfId="0" applyFont="1" applyFill="1" applyBorder="1" applyAlignment="1">
      <alignment vertical="center"/>
    </xf>
    <xf numFmtId="0" fontId="0" fillId="3" borderId="2" xfId="0" applyFill="1" applyBorder="1" applyAlignment="1">
      <alignment wrapText="1"/>
    </xf>
    <xf numFmtId="168" fontId="27" fillId="0" borderId="0" xfId="2" applyNumberFormat="1" applyFont="1" applyFill="1"/>
    <xf numFmtId="169" fontId="0" fillId="10" borderId="0" xfId="1" applyNumberFormat="1" applyFont="1" applyFill="1"/>
    <xf numFmtId="0" fontId="0" fillId="10" borderId="5" xfId="0" applyFill="1" applyBorder="1" applyAlignment="1">
      <alignment horizontal="center" vertical="center" wrapText="1"/>
    </xf>
    <xf numFmtId="1" fontId="0" fillId="0" borderId="0" xfId="2" applyNumberFormat="1" applyFont="1" applyAlignment="1">
      <alignment horizontal="right"/>
    </xf>
    <xf numFmtId="0" fontId="0" fillId="18" borderId="16" xfId="0" applyFill="1" applyBorder="1" applyAlignment="1">
      <alignment horizontal="center" vertical="center"/>
    </xf>
    <xf numFmtId="0" fontId="0" fillId="6" borderId="16" xfId="0" applyFill="1" applyBorder="1" applyAlignment="1">
      <alignment horizontal="center" vertical="center"/>
    </xf>
    <xf numFmtId="167" fontId="13" fillId="0" borderId="16" xfId="1" applyNumberFormat="1" applyFont="1" applyBorder="1" applyAlignment="1">
      <alignment horizontal="center" vertical="center"/>
    </xf>
    <xf numFmtId="0" fontId="31" fillId="19" borderId="14" xfId="0" applyFont="1" applyFill="1" applyBorder="1" applyAlignment="1">
      <alignment horizontal="left" wrapText="1" readingOrder="1"/>
    </xf>
    <xf numFmtId="0" fontId="31" fillId="20" borderId="14" xfId="0" applyFont="1" applyFill="1" applyBorder="1" applyAlignment="1">
      <alignment horizontal="left" wrapText="1" readingOrder="1"/>
    </xf>
    <xf numFmtId="0" fontId="32" fillId="19" borderId="14" xfId="0" applyFont="1" applyFill="1" applyBorder="1" applyAlignment="1">
      <alignment horizontal="left" wrapText="1" readingOrder="1"/>
    </xf>
    <xf numFmtId="9" fontId="13" fillId="0" borderId="14" xfId="2" applyFont="1" applyBorder="1" applyAlignment="1">
      <alignment horizontal="center" vertical="center"/>
    </xf>
    <xf numFmtId="0" fontId="0" fillId="8" borderId="14" xfId="0" applyFill="1" applyBorder="1" applyAlignment="1">
      <alignment horizontal="center" vertical="center"/>
    </xf>
    <xf numFmtId="0" fontId="0" fillId="0" borderId="14" xfId="0" applyBorder="1" applyAlignment="1">
      <alignment horizontal="center" vertical="center"/>
    </xf>
    <xf numFmtId="0" fontId="13" fillId="0" borderId="14" xfId="0" applyFont="1" applyBorder="1" applyAlignment="1">
      <alignment horizontal="center" vertical="center"/>
    </xf>
    <xf numFmtId="9" fontId="13" fillId="0" borderId="14" xfId="0" applyNumberFormat="1" applyFont="1" applyBorder="1" applyAlignment="1">
      <alignment horizontal="center" vertical="center"/>
    </xf>
    <xf numFmtId="170" fontId="21" fillId="0" borderId="14" xfId="1" applyNumberFormat="1" applyFont="1" applyBorder="1" applyAlignment="1">
      <alignment horizontal="center" vertical="center"/>
    </xf>
    <xf numFmtId="170" fontId="21" fillId="0" borderId="14" xfId="1" applyNumberFormat="1" applyFont="1" applyBorder="1" applyAlignment="1">
      <alignment horizontal="left" vertical="center" indent="2"/>
    </xf>
    <xf numFmtId="170" fontId="2" fillId="0" borderId="14" xfId="1" applyNumberFormat="1" applyFont="1" applyBorder="1" applyAlignment="1">
      <alignment horizontal="center" vertical="center"/>
    </xf>
    <xf numFmtId="0" fontId="22" fillId="0" borderId="0" xfId="0" applyFont="1"/>
    <xf numFmtId="167" fontId="35" fillId="0" borderId="0" xfId="1" applyNumberFormat="1" applyFont="1" applyFill="1"/>
    <xf numFmtId="168" fontId="10" fillId="3" borderId="0" xfId="2" applyNumberFormat="1" applyFont="1" applyFill="1"/>
    <xf numFmtId="170" fontId="13" fillId="16" borderId="14" xfId="1" applyNumberFormat="1" applyFont="1" applyFill="1" applyBorder="1" applyAlignment="1">
      <alignment horizontal="center" vertical="center"/>
    </xf>
    <xf numFmtId="170" fontId="13" fillId="0" borderId="16" xfId="1" applyNumberFormat="1" applyFont="1" applyBorder="1" applyAlignment="1">
      <alignment horizontal="center" vertical="center"/>
    </xf>
    <xf numFmtId="170" fontId="13" fillId="0" borderId="15" xfId="1" applyNumberFormat="1" applyFont="1" applyFill="1" applyBorder="1" applyAlignment="1">
      <alignment horizontal="center" vertical="center"/>
    </xf>
    <xf numFmtId="170" fontId="21" fillId="0" borderId="16" xfId="1" applyNumberFormat="1" applyFont="1" applyBorder="1" applyAlignment="1">
      <alignment horizontal="center" vertical="center"/>
    </xf>
    <xf numFmtId="1" fontId="13" fillId="8" borderId="14" xfId="1" applyNumberFormat="1" applyFont="1" applyFill="1" applyBorder="1" applyAlignment="1">
      <alignment horizontal="center" vertical="center"/>
    </xf>
    <xf numFmtId="0" fontId="11" fillId="3" borderId="0" xfId="3" applyFill="1" applyAlignment="1">
      <alignment horizontal="center"/>
    </xf>
    <xf numFmtId="0" fontId="11" fillId="3" borderId="0" xfId="3" applyFill="1"/>
    <xf numFmtId="0" fontId="21" fillId="7" borderId="0" xfId="0" applyFont="1" applyFill="1"/>
    <xf numFmtId="0" fontId="21" fillId="7" borderId="2" xfId="0" applyFont="1" applyFill="1" applyBorder="1"/>
    <xf numFmtId="0" fontId="1" fillId="16" borderId="1" xfId="0" applyFont="1" applyFill="1" applyBorder="1"/>
    <xf numFmtId="0" fontId="1" fillId="16" borderId="3" xfId="0" applyFont="1" applyFill="1" applyBorder="1"/>
    <xf numFmtId="0" fontId="3" fillId="9" borderId="1" xfId="5" applyFont="1" applyFill="1" applyBorder="1" applyAlignment="1">
      <alignment horizontal="center" vertical="top"/>
    </xf>
    <xf numFmtId="0" fontId="2" fillId="16" borderId="2" xfId="5" applyFill="1" applyBorder="1" applyAlignment="1">
      <alignment horizontal="left" wrapText="1"/>
    </xf>
    <xf numFmtId="43" fontId="0" fillId="16" borderId="0" xfId="1" applyFont="1" applyFill="1"/>
    <xf numFmtId="0" fontId="0" fillId="16" borderId="2" xfId="0" applyFill="1" applyBorder="1"/>
    <xf numFmtId="0" fontId="1" fillId="0" borderId="3" xfId="0" applyFont="1" applyBorder="1"/>
    <xf numFmtId="0" fontId="0" fillId="9" borderId="1" xfId="0" applyFill="1" applyBorder="1"/>
    <xf numFmtId="0" fontId="0" fillId="9" borderId="3" xfId="0" applyFill="1" applyBorder="1"/>
    <xf numFmtId="0" fontId="1" fillId="0" borderId="1" xfId="0" applyFont="1" applyBorder="1"/>
    <xf numFmtId="0" fontId="6" fillId="9" borderId="1" xfId="0" applyFont="1" applyFill="1" applyBorder="1"/>
    <xf numFmtId="0" fontId="6" fillId="9" borderId="3" xfId="0" applyFont="1" applyFill="1" applyBorder="1"/>
    <xf numFmtId="43" fontId="2" fillId="0" borderId="0" xfId="1" applyFont="1" applyFill="1"/>
    <xf numFmtId="0" fontId="0" fillId="4" borderId="1" xfId="0" applyFill="1" applyBorder="1" applyAlignment="1">
      <alignment textRotation="90" wrapText="1"/>
    </xf>
    <xf numFmtId="0" fontId="22" fillId="0" borderId="2" xfId="0" applyFont="1" applyBorder="1"/>
    <xf numFmtId="0" fontId="0" fillId="10" borderId="1" xfId="0" applyFill="1" applyBorder="1"/>
    <xf numFmtId="0" fontId="36" fillId="16" borderId="0" xfId="0" applyFont="1" applyFill="1" applyAlignment="1">
      <alignment horizontal="left" vertical="center" wrapText="1" readingOrder="1"/>
    </xf>
    <xf numFmtId="0" fontId="1" fillId="9" borderId="1" xfId="0" applyFont="1" applyFill="1" applyBorder="1"/>
    <xf numFmtId="0" fontId="1" fillId="9" borderId="3" xfId="0" applyFont="1" applyFill="1" applyBorder="1"/>
    <xf numFmtId="169" fontId="0" fillId="0" borderId="0" xfId="1" applyNumberFormat="1" applyFont="1" applyBorder="1"/>
    <xf numFmtId="9" fontId="2" fillId="0" borderId="0" xfId="2" applyFont="1" applyFill="1"/>
    <xf numFmtId="9" fontId="2" fillId="3" borderId="0" xfId="2" applyFont="1" applyFill="1"/>
    <xf numFmtId="9" fontId="2" fillId="3" borderId="0" xfId="2" applyFont="1" applyFill="1" applyBorder="1"/>
    <xf numFmtId="9" fontId="0" fillId="0" borderId="0" xfId="2" applyFont="1" applyBorder="1"/>
    <xf numFmtId="9" fontId="0" fillId="3" borderId="0" xfId="2" applyFont="1" applyFill="1" applyBorder="1"/>
    <xf numFmtId="0" fontId="37" fillId="16" borderId="0" xfId="0" applyFont="1" applyFill="1"/>
    <xf numFmtId="0" fontId="0" fillId="23" borderId="0" xfId="0" applyFill="1"/>
    <xf numFmtId="0" fontId="0" fillId="24" borderId="0" xfId="0" applyFill="1"/>
    <xf numFmtId="0" fontId="0" fillId="25" borderId="0" xfId="0" applyFill="1"/>
    <xf numFmtId="169" fontId="10" fillId="0" borderId="0" xfId="1" applyNumberFormat="1" applyFont="1"/>
    <xf numFmtId="9" fontId="10" fillId="0" borderId="0" xfId="2" applyFont="1"/>
    <xf numFmtId="0" fontId="1" fillId="9" borderId="4" xfId="0" applyFont="1" applyFill="1" applyBorder="1"/>
    <xf numFmtId="0" fontId="38" fillId="0" borderId="0" xfId="0" applyFont="1"/>
    <xf numFmtId="0" fontId="1" fillId="3" borderId="1" xfId="0" applyFont="1" applyFill="1" applyBorder="1"/>
    <xf numFmtId="0" fontId="0" fillId="12" borderId="0" xfId="0" applyFill="1"/>
    <xf numFmtId="0" fontId="0" fillId="0" borderId="1" xfId="0" applyBorder="1"/>
    <xf numFmtId="0" fontId="1" fillId="26" borderId="1" xfId="0" applyFont="1" applyFill="1" applyBorder="1"/>
    <xf numFmtId="169" fontId="27" fillId="0" borderId="0" xfId="1" applyNumberFormat="1" applyFont="1" applyFill="1"/>
    <xf numFmtId="0" fontId="0" fillId="0" borderId="12" xfId="0" applyBorder="1"/>
    <xf numFmtId="169" fontId="35" fillId="0" borderId="0" xfId="1" applyNumberFormat="1" applyFont="1" applyFill="1"/>
    <xf numFmtId="164" fontId="0" fillId="0" borderId="0" xfId="0" applyNumberFormat="1"/>
    <xf numFmtId="9" fontId="0" fillId="0" borderId="0" xfId="2" applyFont="1" applyFill="1"/>
    <xf numFmtId="169" fontId="0" fillId="22" borderId="0" xfId="1" applyNumberFormat="1" applyFont="1" applyFill="1"/>
    <xf numFmtId="167" fontId="1" fillId="0" borderId="0" xfId="1" applyNumberFormat="1" applyFont="1" applyFill="1"/>
    <xf numFmtId="0" fontId="0" fillId="27" borderId="0" xfId="0" applyFill="1"/>
    <xf numFmtId="0" fontId="1" fillId="0" borderId="0" xfId="0" applyFont="1" applyAlignment="1">
      <alignment horizontal="center"/>
    </xf>
    <xf numFmtId="0" fontId="14" fillId="0" borderId="0" xfId="0" applyFont="1" applyAlignment="1">
      <alignment horizontal="center"/>
    </xf>
    <xf numFmtId="0" fontId="0" fillId="16" borderId="17" xfId="0" applyFill="1" applyBorder="1" applyAlignment="1">
      <alignment horizontal="center"/>
    </xf>
    <xf numFmtId="0" fontId="0" fillId="16" borderId="18" xfId="0" applyFill="1" applyBorder="1" applyAlignment="1">
      <alignment horizontal="center"/>
    </xf>
    <xf numFmtId="0" fontId="0" fillId="16" borderId="19" xfId="0" applyFill="1" applyBorder="1" applyAlignment="1">
      <alignment horizontal="center"/>
    </xf>
    <xf numFmtId="0" fontId="1" fillId="9" borderId="4" xfId="0" applyFont="1" applyFill="1" applyBorder="1" applyAlignment="1">
      <alignment horizontal="center"/>
    </xf>
    <xf numFmtId="0" fontId="14" fillId="9" borderId="1" xfId="0" applyFont="1" applyFill="1" applyBorder="1" applyAlignment="1">
      <alignment horizontal="center"/>
    </xf>
    <xf numFmtId="0" fontId="1" fillId="9" borderId="3" xfId="0" applyFont="1" applyFill="1" applyBorder="1" applyAlignment="1">
      <alignment horizontal="center"/>
    </xf>
    <xf numFmtId="0" fontId="1" fillId="16" borderId="13" xfId="0" applyFont="1" applyFill="1" applyBorder="1"/>
    <xf numFmtId="0" fontId="1" fillId="16" borderId="4" xfId="0" applyFont="1" applyFill="1" applyBorder="1"/>
    <xf numFmtId="0" fontId="1" fillId="28" borderId="20" xfId="0" applyFont="1" applyFill="1" applyBorder="1" applyAlignment="1">
      <alignment horizontal="left" vertical="center"/>
    </xf>
    <xf numFmtId="0" fontId="1" fillId="28" borderId="7" xfId="0" applyFont="1" applyFill="1" applyBorder="1" applyAlignment="1">
      <alignment horizontal="left" vertical="center"/>
    </xf>
    <xf numFmtId="0" fontId="1" fillId="28" borderId="5" xfId="0" applyFont="1" applyFill="1" applyBorder="1" applyAlignment="1">
      <alignment horizontal="center"/>
    </xf>
    <xf numFmtId="0" fontId="0" fillId="5" borderId="8" xfId="0" applyFill="1" applyBorder="1" applyAlignment="1">
      <alignment horizontal="center"/>
    </xf>
    <xf numFmtId="0" fontId="0" fillId="16" borderId="10" xfId="0" applyFill="1" applyBorder="1"/>
    <xf numFmtId="0" fontId="0" fillId="16" borderId="11" xfId="0" applyFill="1" applyBorder="1"/>
    <xf numFmtId="0" fontId="0" fillId="6" borderId="8" xfId="0" applyFill="1" applyBorder="1" applyAlignment="1">
      <alignment horizontal="center"/>
    </xf>
    <xf numFmtId="0" fontId="0" fillId="6" borderId="9" xfId="0" applyFill="1" applyBorder="1" applyAlignment="1">
      <alignment horizontal="center"/>
    </xf>
    <xf numFmtId="172" fontId="1" fillId="0" borderId="0" xfId="1" applyNumberFormat="1" applyFont="1" applyFill="1"/>
    <xf numFmtId="43" fontId="1" fillId="12" borderId="0" xfId="1" applyFont="1" applyFill="1"/>
    <xf numFmtId="172" fontId="1" fillId="12" borderId="0" xfId="1" applyNumberFormat="1" applyFont="1" applyFill="1"/>
    <xf numFmtId="172" fontId="1" fillId="12" borderId="0" xfId="1" applyNumberFormat="1" applyFont="1" applyFill="1" applyAlignment="1">
      <alignment horizontal="left"/>
    </xf>
    <xf numFmtId="0" fontId="2" fillId="4" borderId="1" xfId="0" applyFont="1" applyFill="1" applyBorder="1" applyAlignment="1">
      <alignment textRotation="90" wrapText="1"/>
    </xf>
    <xf numFmtId="0" fontId="2" fillId="3" borderId="0" xfId="0" applyFont="1" applyFill="1" applyAlignment="1">
      <alignment wrapText="1"/>
    </xf>
    <xf numFmtId="9" fontId="2" fillId="0" borderId="0" xfId="0" applyNumberFormat="1" applyFont="1"/>
    <xf numFmtId="43" fontId="1" fillId="0" borderId="0" xfId="1" applyFont="1" applyFill="1"/>
    <xf numFmtId="0" fontId="0" fillId="0" borderId="0" xfId="1" applyNumberFormat="1" applyFont="1" applyFill="1"/>
    <xf numFmtId="9" fontId="0" fillId="9" borderId="0" xfId="2" applyFont="1" applyFill="1"/>
    <xf numFmtId="0" fontId="3" fillId="3" borderId="0" xfId="0" applyFont="1" applyFill="1"/>
    <xf numFmtId="167" fontId="0" fillId="0" borderId="0" xfId="1" applyNumberFormat="1" applyFont="1" applyFill="1" applyBorder="1"/>
    <xf numFmtId="9" fontId="0" fillId="0" borderId="0" xfId="2" applyFont="1" applyFill="1" applyBorder="1"/>
    <xf numFmtId="168" fontId="10" fillId="0" borderId="0" xfId="2" applyNumberFormat="1" applyFont="1" applyFill="1" applyBorder="1"/>
    <xf numFmtId="167" fontId="35" fillId="0" borderId="0" xfId="1" applyNumberFormat="1" applyFont="1" applyFill="1" applyBorder="1"/>
    <xf numFmtId="1" fontId="0" fillId="0" borderId="0" xfId="1" applyNumberFormat="1" applyFont="1" applyFill="1" applyBorder="1"/>
    <xf numFmtId="172" fontId="0" fillId="0" borderId="0" xfId="1" applyNumberFormat="1" applyFont="1" applyFill="1"/>
    <xf numFmtId="0" fontId="39" fillId="29" borderId="21" xfId="0" applyFont="1" applyFill="1" applyBorder="1" applyAlignment="1">
      <alignment vertical="center" wrapText="1"/>
    </xf>
    <xf numFmtId="0" fontId="42" fillId="29" borderId="21" xfId="0" applyFont="1" applyFill="1" applyBorder="1" applyAlignment="1">
      <alignment horizontal="left" vertical="center" wrapText="1" readingOrder="1"/>
    </xf>
    <xf numFmtId="0" fontId="42" fillId="30" borderId="0" xfId="0" applyFont="1" applyFill="1" applyAlignment="1">
      <alignment horizontal="center" wrapText="1" readingOrder="1"/>
    </xf>
    <xf numFmtId="0" fontId="42" fillId="16" borderId="22" xfId="0" applyFont="1" applyFill="1" applyBorder="1" applyAlignment="1">
      <alignment horizontal="left" wrapText="1" readingOrder="1"/>
    </xf>
    <xf numFmtId="0" fontId="40" fillId="16" borderId="22" xfId="0" applyFont="1" applyFill="1" applyBorder="1" applyAlignment="1">
      <alignment horizontal="left" wrapText="1" readingOrder="1"/>
    </xf>
    <xf numFmtId="0" fontId="42" fillId="16" borderId="21" xfId="0" applyFont="1" applyFill="1" applyBorder="1" applyAlignment="1">
      <alignment horizontal="left" wrapText="1" readingOrder="1"/>
    </xf>
    <xf numFmtId="0" fontId="40" fillId="16" borderId="21" xfId="0" applyFont="1" applyFill="1" applyBorder="1" applyAlignment="1">
      <alignment horizontal="left" wrapText="1" readingOrder="1"/>
    </xf>
    <xf numFmtId="0" fontId="42" fillId="16" borderId="0" xfId="0" applyFont="1" applyFill="1" applyAlignment="1">
      <alignment horizontal="left" wrapText="1" readingOrder="1"/>
    </xf>
    <xf numFmtId="0" fontId="40" fillId="16" borderId="0" xfId="0" applyFont="1" applyFill="1" applyAlignment="1">
      <alignment horizontal="left" wrapText="1" readingOrder="1"/>
    </xf>
    <xf numFmtId="0" fontId="39" fillId="16" borderId="0" xfId="0" applyFont="1" applyFill="1" applyAlignment="1">
      <alignment vertical="center" wrapText="1"/>
    </xf>
    <xf numFmtId="0" fontId="26" fillId="16" borderId="22" xfId="0" applyFont="1" applyFill="1" applyBorder="1" applyAlignment="1">
      <alignment vertical="center" wrapText="1"/>
    </xf>
    <xf numFmtId="0" fontId="26" fillId="16" borderId="0" xfId="0" applyFont="1" applyFill="1" applyAlignment="1">
      <alignment vertical="center" wrapText="1"/>
    </xf>
    <xf numFmtId="0" fontId="13" fillId="16" borderId="0" xfId="0" applyFont="1" applyFill="1"/>
    <xf numFmtId="0" fontId="1" fillId="16" borderId="0" xfId="0" applyFont="1" applyFill="1"/>
    <xf numFmtId="170" fontId="21" fillId="16" borderId="0" xfId="1" applyNumberFormat="1" applyFont="1" applyFill="1" applyBorder="1" applyAlignment="1">
      <alignment horizontal="center" vertical="center"/>
    </xf>
    <xf numFmtId="170" fontId="21" fillId="31" borderId="0" xfId="1" applyNumberFormat="1" applyFont="1" applyFill="1" applyBorder="1" applyAlignment="1">
      <alignment horizontal="center" vertical="center"/>
    </xf>
    <xf numFmtId="170" fontId="2" fillId="16" borderId="0" xfId="1" applyNumberFormat="1" applyFont="1" applyFill="1" applyBorder="1" applyAlignment="1">
      <alignment horizontal="center" vertical="center"/>
    </xf>
    <xf numFmtId="9" fontId="2" fillId="16" borderId="0" xfId="2" applyFont="1" applyFill="1" applyBorder="1" applyAlignment="1">
      <alignment horizontal="center" vertical="center"/>
    </xf>
    <xf numFmtId="9" fontId="21" fillId="16" borderId="0" xfId="2" applyFont="1" applyFill="1" applyBorder="1" applyAlignment="1">
      <alignment horizontal="center" vertical="center"/>
    </xf>
    <xf numFmtId="2" fontId="21" fillId="16" borderId="0" xfId="1" applyNumberFormat="1" applyFont="1" applyFill="1" applyBorder="1" applyAlignment="1">
      <alignment horizontal="center" vertical="center"/>
    </xf>
    <xf numFmtId="2" fontId="2" fillId="16" borderId="0" xfId="1" applyNumberFormat="1" applyFont="1" applyFill="1" applyBorder="1" applyAlignment="1">
      <alignment horizontal="center" vertical="center"/>
    </xf>
    <xf numFmtId="0" fontId="0" fillId="16" borderId="0" xfId="0" applyFill="1" applyAlignment="1">
      <alignment vertical="center"/>
    </xf>
    <xf numFmtId="0" fontId="13" fillId="16" borderId="0" xfId="0" applyFont="1" applyFill="1" applyAlignment="1">
      <alignment vertical="center"/>
    </xf>
    <xf numFmtId="0" fontId="39" fillId="16" borderId="0" xfId="0" applyFont="1" applyFill="1" applyAlignment="1">
      <alignment wrapText="1"/>
    </xf>
    <xf numFmtId="0" fontId="35" fillId="0" borderId="0" xfId="0" applyFont="1"/>
    <xf numFmtId="43" fontId="27" fillId="0" borderId="0" xfId="1" applyFont="1" applyFill="1"/>
    <xf numFmtId="9" fontId="0" fillId="10" borderId="0" xfId="2" applyFont="1" applyFill="1"/>
    <xf numFmtId="43" fontId="2" fillId="3" borderId="0" xfId="1" applyFont="1" applyFill="1"/>
    <xf numFmtId="0" fontId="8" fillId="3" borderId="2" xfId="0" applyFont="1" applyFill="1" applyBorder="1"/>
    <xf numFmtId="0" fontId="8" fillId="3" borderId="0" xfId="0" applyFont="1" applyFill="1"/>
    <xf numFmtId="168" fontId="2" fillId="3" borderId="0" xfId="2" applyNumberFormat="1" applyFont="1" applyFill="1"/>
    <xf numFmtId="0" fontId="8" fillId="0" borderId="0" xfId="0" applyFont="1"/>
    <xf numFmtId="2" fontId="0" fillId="3" borderId="0" xfId="1" applyNumberFormat="1" applyFont="1" applyFill="1" applyBorder="1"/>
    <xf numFmtId="43" fontId="10" fillId="3" borderId="0" xfId="1" applyFont="1" applyFill="1"/>
    <xf numFmtId="9" fontId="33" fillId="0" borderId="0" xfId="0" applyNumberFormat="1" applyFont="1"/>
    <xf numFmtId="4" fontId="0" fillId="0" borderId="0" xfId="0" applyNumberFormat="1"/>
    <xf numFmtId="9" fontId="33" fillId="0" borderId="0" xfId="0" applyNumberFormat="1" applyFont="1" applyAlignment="1">
      <alignment horizontal="center" vertical="center"/>
    </xf>
    <xf numFmtId="0" fontId="33" fillId="0" borderId="0" xfId="0" applyFont="1" applyAlignment="1">
      <alignment horizontal="center" vertical="center"/>
    </xf>
    <xf numFmtId="169" fontId="33" fillId="0" borderId="0" xfId="1" applyNumberFormat="1" applyFont="1" applyFill="1"/>
    <xf numFmtId="169" fontId="33" fillId="0" borderId="0" xfId="1" applyNumberFormat="1" applyFont="1"/>
    <xf numFmtId="11" fontId="0" fillId="0" borderId="0" xfId="0" applyNumberFormat="1"/>
    <xf numFmtId="0" fontId="43" fillId="0" borderId="0" xfId="6" applyNumberFormat="1" applyAlignment="1">
      <alignment horizontal="right"/>
    </xf>
    <xf numFmtId="0" fontId="4" fillId="0" borderId="0" xfId="7"/>
    <xf numFmtId="0" fontId="4" fillId="0" borderId="0" xfId="8"/>
    <xf numFmtId="0" fontId="44" fillId="0" borderId="0" xfId="0" applyFont="1"/>
    <xf numFmtId="43" fontId="0" fillId="0" borderId="0" xfId="1" applyFont="1" applyBorder="1"/>
    <xf numFmtId="43" fontId="0" fillId="0" borderId="23" xfId="1" applyFont="1" applyBorder="1"/>
    <xf numFmtId="17" fontId="0" fillId="0" borderId="0" xfId="0" applyNumberFormat="1"/>
    <xf numFmtId="0" fontId="0" fillId="16" borderId="0" xfId="0" applyFill="1" applyAlignment="1">
      <alignment horizontal="left"/>
    </xf>
    <xf numFmtId="0" fontId="0" fillId="0" borderId="0" xfId="2" applyNumberFormat="1" applyFont="1" applyAlignment="1">
      <alignment horizontal="right"/>
    </xf>
    <xf numFmtId="0" fontId="11" fillId="3" borderId="0" xfId="3" applyFill="1" applyBorder="1"/>
    <xf numFmtId="10" fontId="0" fillId="3" borderId="0" xfId="0" applyNumberFormat="1" applyFill="1"/>
    <xf numFmtId="0" fontId="0" fillId="4" borderId="1" xfId="0" applyFill="1" applyBorder="1" applyAlignment="1">
      <alignment textRotation="90"/>
    </xf>
    <xf numFmtId="0" fontId="14" fillId="9" borderId="20" xfId="0" applyFont="1" applyFill="1" applyBorder="1" applyAlignment="1">
      <alignment horizontal="center" textRotation="90" wrapText="1"/>
    </xf>
    <xf numFmtId="167" fontId="0" fillId="0" borderId="0" xfId="0" applyNumberFormat="1"/>
    <xf numFmtId="173" fontId="0" fillId="0" borderId="0" xfId="1" applyNumberFormat="1" applyFont="1" applyFill="1" applyBorder="1"/>
    <xf numFmtId="2" fontId="0" fillId="0" borderId="0" xfId="1" applyNumberFormat="1" applyFont="1" applyFill="1" applyBorder="1"/>
    <xf numFmtId="0" fontId="10" fillId="3" borderId="2" xfId="0" applyFont="1" applyFill="1" applyBorder="1"/>
    <xf numFmtId="0" fontId="45" fillId="0" borderId="0" xfId="0" applyFont="1"/>
    <xf numFmtId="3" fontId="45" fillId="0" borderId="0" xfId="0" applyNumberFormat="1" applyFont="1"/>
    <xf numFmtId="0" fontId="46" fillId="0" borderId="0" xfId="0" applyFont="1"/>
    <xf numFmtId="0" fontId="43" fillId="0" borderId="0" xfId="0" applyFont="1"/>
    <xf numFmtId="0" fontId="47" fillId="0" borderId="0" xfId="0" applyFont="1"/>
    <xf numFmtId="3" fontId="47" fillId="0" borderId="0" xfId="0" applyNumberFormat="1" applyFont="1"/>
    <xf numFmtId="0" fontId="47" fillId="0" borderId="0" xfId="0" applyFont="1" applyAlignment="1">
      <alignment vertical="center"/>
    </xf>
    <xf numFmtId="3" fontId="47" fillId="0" borderId="0" xfId="0" applyNumberFormat="1" applyFont="1" applyAlignment="1">
      <alignment vertical="center"/>
    </xf>
    <xf numFmtId="0" fontId="48" fillId="31" borderId="24" xfId="0" applyFont="1" applyFill="1" applyBorder="1" applyAlignment="1">
      <alignment vertical="center"/>
    </xf>
    <xf numFmtId="0" fontId="48" fillId="31" borderId="25" xfId="0" applyFont="1" applyFill="1" applyBorder="1" applyAlignment="1">
      <alignment vertical="center"/>
    </xf>
    <xf numFmtId="0" fontId="48" fillId="31" borderId="26" xfId="0" applyFont="1" applyFill="1" applyBorder="1" applyAlignment="1">
      <alignment vertical="center"/>
    </xf>
    <xf numFmtId="0" fontId="48" fillId="33" borderId="24" xfId="0" applyFont="1" applyFill="1" applyBorder="1" applyAlignment="1">
      <alignment vertical="center"/>
    </xf>
    <xf numFmtId="0" fontId="48" fillId="33" borderId="25" xfId="0" applyFont="1" applyFill="1" applyBorder="1" applyAlignment="1">
      <alignment vertical="center"/>
    </xf>
    <xf numFmtId="0" fontId="48" fillId="33" borderId="26" xfId="0" applyFont="1" applyFill="1" applyBorder="1" applyAlignment="1">
      <alignment vertical="center"/>
    </xf>
    <xf numFmtId="0" fontId="49" fillId="34" borderId="24" xfId="0" applyFont="1" applyFill="1" applyBorder="1" applyAlignment="1">
      <alignment vertical="center"/>
    </xf>
    <xf numFmtId="0" fontId="49" fillId="34" borderId="26" xfId="0" applyFont="1" applyFill="1" applyBorder="1" applyAlignment="1">
      <alignment vertical="center"/>
    </xf>
    <xf numFmtId="0" fontId="43" fillId="0" borderId="0" xfId="0" applyFont="1" applyAlignment="1">
      <alignment vertical="center"/>
    </xf>
    <xf numFmtId="3" fontId="43" fillId="0" borderId="0" xfId="0" applyNumberFormat="1" applyFont="1" applyAlignment="1">
      <alignment vertical="center"/>
    </xf>
    <xf numFmtId="0" fontId="43" fillId="9" borderId="27" xfId="0" applyFont="1" applyFill="1" applyBorder="1" applyAlignment="1">
      <alignment horizontal="center" vertical="center"/>
    </xf>
    <xf numFmtId="0" fontId="43" fillId="9" borderId="28" xfId="0" applyFont="1" applyFill="1" applyBorder="1" applyAlignment="1">
      <alignment horizontal="center" vertical="center"/>
    </xf>
    <xf numFmtId="0" fontId="43" fillId="9" borderId="29" xfId="0" applyFont="1" applyFill="1" applyBorder="1" applyAlignment="1">
      <alignment horizontal="center" vertical="center"/>
    </xf>
    <xf numFmtId="0" fontId="43" fillId="6" borderId="27" xfId="0" applyFont="1" applyFill="1" applyBorder="1" applyAlignment="1">
      <alignment horizontal="center" vertical="center"/>
    </xf>
    <xf numFmtId="0" fontId="43" fillId="6" borderId="28" xfId="0" applyFont="1" applyFill="1" applyBorder="1" applyAlignment="1">
      <alignment horizontal="center" vertical="center"/>
    </xf>
    <xf numFmtId="0" fontId="43" fillId="6" borderId="29" xfId="0" applyFont="1" applyFill="1" applyBorder="1" applyAlignment="1">
      <alignment horizontal="center" vertical="center"/>
    </xf>
    <xf numFmtId="0" fontId="43" fillId="8" borderId="30" xfId="0" applyFont="1" applyFill="1" applyBorder="1" applyAlignment="1">
      <alignment horizontal="center" vertical="center"/>
    </xf>
    <xf numFmtId="0" fontId="43" fillId="8" borderId="31" xfId="0" applyFont="1" applyFill="1" applyBorder="1" applyAlignment="1">
      <alignment horizontal="center" vertical="center"/>
    </xf>
    <xf numFmtId="0" fontId="43" fillId="8" borderId="32" xfId="0" applyFont="1" applyFill="1" applyBorder="1" applyAlignment="1">
      <alignment horizontal="center" vertical="center"/>
    </xf>
    <xf numFmtId="0" fontId="43" fillId="3" borderId="27" xfId="0" applyFont="1" applyFill="1" applyBorder="1" applyAlignment="1">
      <alignment horizontal="center" vertical="center"/>
    </xf>
    <xf numFmtId="0" fontId="43" fillId="3" borderId="33" xfId="0" applyFont="1" applyFill="1" applyBorder="1" applyAlignment="1">
      <alignment horizontal="center" vertical="center"/>
    </xf>
    <xf numFmtId="0" fontId="43" fillId="32" borderId="31" xfId="0" applyFont="1" applyFill="1" applyBorder="1" applyAlignment="1">
      <alignment horizontal="center" vertical="center"/>
    </xf>
    <xf numFmtId="0" fontId="43" fillId="5" borderId="31" xfId="0" applyFont="1" applyFill="1" applyBorder="1" applyAlignment="1">
      <alignment horizontal="center" vertical="center"/>
    </xf>
    <xf numFmtId="0" fontId="36" fillId="0" borderId="0" xfId="0" applyFont="1" applyAlignment="1">
      <alignment vertical="center"/>
    </xf>
    <xf numFmtId="3" fontId="36" fillId="0" borderId="34" xfId="0" applyNumberFormat="1" applyFont="1" applyBorder="1" applyAlignment="1">
      <alignment horizontal="center" vertical="center"/>
    </xf>
    <xf numFmtId="0" fontId="36" fillId="9" borderId="35" xfId="0" applyFont="1" applyFill="1" applyBorder="1" applyAlignment="1">
      <alignment horizontal="center" vertical="center"/>
    </xf>
    <xf numFmtId="0" fontId="36" fillId="9" borderId="36" xfId="0" applyFont="1" applyFill="1" applyBorder="1" applyAlignment="1">
      <alignment horizontal="center" vertical="center"/>
    </xf>
    <xf numFmtId="0" fontId="36" fillId="9" borderId="37" xfId="0" applyFont="1" applyFill="1" applyBorder="1" applyAlignment="1">
      <alignment horizontal="center" vertical="center"/>
    </xf>
    <xf numFmtId="0" fontId="36" fillId="6" borderId="35" xfId="0" applyFont="1" applyFill="1" applyBorder="1" applyAlignment="1">
      <alignment horizontal="center" vertical="center"/>
    </xf>
    <xf numFmtId="0" fontId="36" fillId="6" borderId="36" xfId="0" applyFont="1" applyFill="1" applyBorder="1" applyAlignment="1">
      <alignment horizontal="center" vertical="center"/>
    </xf>
    <xf numFmtId="0" fontId="36" fillId="6" borderId="37" xfId="0" applyFont="1" applyFill="1" applyBorder="1" applyAlignment="1">
      <alignment horizontal="center" vertical="center"/>
    </xf>
    <xf numFmtId="0" fontId="36" fillId="8" borderId="38" xfId="0" applyFont="1" applyFill="1" applyBorder="1" applyAlignment="1">
      <alignment horizontal="center" vertical="center"/>
    </xf>
    <xf numFmtId="0" fontId="36" fillId="8" borderId="39" xfId="0" applyFont="1" applyFill="1" applyBorder="1" applyAlignment="1">
      <alignment horizontal="center" vertical="center"/>
    </xf>
    <xf numFmtId="0" fontId="36" fillId="8" borderId="40" xfId="0" applyFont="1" applyFill="1" applyBorder="1" applyAlignment="1">
      <alignment horizontal="center" vertical="center"/>
    </xf>
    <xf numFmtId="0" fontId="36" fillId="3" borderId="35" xfId="0" applyFont="1" applyFill="1" applyBorder="1" applyAlignment="1">
      <alignment horizontal="center" vertical="center"/>
    </xf>
    <xf numFmtId="0" fontId="36" fillId="3" borderId="41" xfId="0" applyFont="1" applyFill="1" applyBorder="1" applyAlignment="1">
      <alignment horizontal="center" vertical="center"/>
    </xf>
    <xf numFmtId="0" fontId="36" fillId="32" borderId="39" xfId="0" applyFont="1" applyFill="1" applyBorder="1" applyAlignment="1">
      <alignment horizontal="center" vertical="center"/>
    </xf>
    <xf numFmtId="0" fontId="36" fillId="5" borderId="39" xfId="0" applyFont="1" applyFill="1" applyBorder="1" applyAlignment="1">
      <alignment horizontal="center" vertical="center"/>
    </xf>
    <xf numFmtId="0" fontId="36" fillId="0" borderId="0" xfId="0" applyFont="1" applyAlignment="1">
      <alignment horizontal="center" vertical="center"/>
    </xf>
    <xf numFmtId="168" fontId="36" fillId="35" borderId="42" xfId="0" applyNumberFormat="1" applyFont="1" applyFill="1" applyBorder="1" applyAlignment="1">
      <alignment horizontal="right" vertical="center"/>
    </xf>
    <xf numFmtId="0" fontId="36" fillId="35" borderId="43" xfId="0" applyFont="1" applyFill="1" applyBorder="1" applyAlignment="1">
      <alignment vertical="center"/>
    </xf>
    <xf numFmtId="3" fontId="36" fillId="35" borderId="44" xfId="0" applyNumberFormat="1" applyFont="1" applyFill="1" applyBorder="1" applyAlignment="1">
      <alignment horizontal="right" vertical="center"/>
    </xf>
    <xf numFmtId="3" fontId="36" fillId="35" borderId="45" xfId="0" applyNumberFormat="1" applyFont="1" applyFill="1" applyBorder="1" applyAlignment="1">
      <alignment horizontal="right" vertical="center"/>
    </xf>
    <xf numFmtId="3" fontId="36" fillId="35" borderId="9" xfId="0" applyNumberFormat="1" applyFont="1" applyFill="1" applyBorder="1" applyAlignment="1">
      <alignment horizontal="right" vertical="center"/>
    </xf>
    <xf numFmtId="3" fontId="36" fillId="35" borderId="46" xfId="0" applyNumberFormat="1" applyFont="1" applyFill="1" applyBorder="1" applyAlignment="1">
      <alignment horizontal="right" vertical="center"/>
    </xf>
    <xf numFmtId="3" fontId="36" fillId="35" borderId="47" xfId="0" applyNumberFormat="1" applyFont="1" applyFill="1" applyBorder="1" applyAlignment="1">
      <alignment horizontal="right" vertical="center"/>
    </xf>
    <xf numFmtId="3" fontId="36" fillId="35" borderId="48" xfId="0" applyNumberFormat="1" applyFont="1" applyFill="1" applyBorder="1" applyAlignment="1">
      <alignment horizontal="right" vertical="center"/>
    </xf>
    <xf numFmtId="3" fontId="36" fillId="35" borderId="49" xfId="0" applyNumberFormat="1" applyFont="1" applyFill="1" applyBorder="1" applyAlignment="1">
      <alignment horizontal="right" vertical="center"/>
    </xf>
    <xf numFmtId="3" fontId="36" fillId="35" borderId="1" xfId="0" applyNumberFormat="1" applyFont="1" applyFill="1" applyBorder="1" applyAlignment="1">
      <alignment horizontal="right" vertical="center"/>
    </xf>
    <xf numFmtId="168" fontId="36" fillId="0" borderId="0" xfId="0" applyNumberFormat="1" applyFont="1" applyAlignment="1">
      <alignment horizontal="right" vertical="center"/>
    </xf>
    <xf numFmtId="0" fontId="50" fillId="36" borderId="50" xfId="0" applyFont="1" applyFill="1" applyBorder="1" applyAlignment="1">
      <alignment vertical="center"/>
    </xf>
    <xf numFmtId="0" fontId="36" fillId="0" borderId="13" xfId="0" applyFont="1" applyBorder="1" applyAlignment="1">
      <alignment vertical="center"/>
    </xf>
    <xf numFmtId="3" fontId="51" fillId="0" borderId="51" xfId="0" applyNumberFormat="1" applyFont="1" applyBorder="1" applyAlignment="1">
      <alignment horizontal="right" vertical="center"/>
    </xf>
    <xf numFmtId="168" fontId="51" fillId="9" borderId="52" xfId="0" applyNumberFormat="1" applyFont="1" applyFill="1" applyBorder="1" applyAlignment="1">
      <alignment horizontal="right" vertical="center"/>
    </xf>
    <xf numFmtId="168" fontId="36" fillId="12" borderId="53" xfId="0" applyNumberFormat="1" applyFont="1" applyFill="1" applyBorder="1" applyAlignment="1">
      <alignment horizontal="right" vertical="center"/>
    </xf>
    <xf numFmtId="168" fontId="51" fillId="9" borderId="8" xfId="0" applyNumberFormat="1" applyFont="1" applyFill="1" applyBorder="1" applyAlignment="1">
      <alignment horizontal="right" vertical="center"/>
    </xf>
    <xf numFmtId="168" fontId="51" fillId="9" borderId="54" xfId="0" applyNumberFormat="1" applyFont="1" applyFill="1" applyBorder="1" applyAlignment="1">
      <alignment horizontal="right" vertical="center"/>
    </xf>
    <xf numFmtId="168" fontId="51" fillId="6" borderId="55" xfId="0" applyNumberFormat="1" applyFont="1" applyFill="1" applyBorder="1" applyAlignment="1">
      <alignment horizontal="right" vertical="center"/>
    </xf>
    <xf numFmtId="168" fontId="51" fillId="6" borderId="53" xfId="0" applyNumberFormat="1" applyFont="1" applyFill="1" applyBorder="1" applyAlignment="1">
      <alignment horizontal="right" vertical="center"/>
    </xf>
    <xf numFmtId="168" fontId="51" fillId="6" borderId="54" xfId="0" applyNumberFormat="1" applyFont="1" applyFill="1" applyBorder="1" applyAlignment="1">
      <alignment horizontal="right" vertical="center"/>
    </xf>
    <xf numFmtId="168" fontId="51" fillId="8" borderId="50" xfId="0" applyNumberFormat="1" applyFont="1" applyFill="1" applyBorder="1" applyAlignment="1">
      <alignment horizontal="right" vertical="center"/>
    </xf>
    <xf numFmtId="168" fontId="51" fillId="8" borderId="51" xfId="0" applyNumberFormat="1" applyFont="1" applyFill="1" applyBorder="1" applyAlignment="1">
      <alignment horizontal="right" vertical="center"/>
    </xf>
    <xf numFmtId="168" fontId="51" fillId="8" borderId="56" xfId="0" applyNumberFormat="1" applyFont="1" applyFill="1" applyBorder="1" applyAlignment="1">
      <alignment horizontal="right" vertical="center"/>
    </xf>
    <xf numFmtId="168" fontId="51" fillId="3" borderId="55" xfId="0" applyNumberFormat="1" applyFont="1" applyFill="1" applyBorder="1" applyAlignment="1">
      <alignment horizontal="right" vertical="center"/>
    </xf>
    <xf numFmtId="168" fontId="51" fillId="3" borderId="57" xfId="0" applyNumberFormat="1" applyFont="1" applyFill="1" applyBorder="1" applyAlignment="1">
      <alignment horizontal="right" vertical="center"/>
    </xf>
    <xf numFmtId="168" fontId="51" fillId="32" borderId="51" xfId="0" applyNumberFormat="1" applyFont="1" applyFill="1" applyBorder="1" applyAlignment="1">
      <alignment horizontal="right" vertical="center"/>
    </xf>
    <xf numFmtId="168" fontId="51" fillId="5" borderId="58" xfId="0" applyNumberFormat="1" applyFont="1" applyFill="1" applyBorder="1" applyAlignment="1">
      <alignment horizontal="right" vertical="center"/>
    </xf>
    <xf numFmtId="168" fontId="52" fillId="0" borderId="0" xfId="0" applyNumberFormat="1" applyFont="1" applyAlignment="1">
      <alignment horizontal="right" vertical="center"/>
    </xf>
    <xf numFmtId="3" fontId="53" fillId="0" borderId="50" xfId="0" applyNumberFormat="1" applyFont="1" applyBorder="1" applyAlignment="1">
      <alignment horizontal="left" vertical="center"/>
    </xf>
    <xf numFmtId="168" fontId="51" fillId="9" borderId="55" xfId="0" applyNumberFormat="1" applyFont="1" applyFill="1" applyBorder="1" applyAlignment="1">
      <alignment horizontal="right" vertical="center"/>
    </xf>
    <xf numFmtId="168" fontId="51" fillId="6" borderId="8" xfId="0" applyNumberFormat="1" applyFont="1" applyFill="1" applyBorder="1" applyAlignment="1">
      <alignment horizontal="right" vertical="center"/>
    </xf>
    <xf numFmtId="168" fontId="51" fillId="5" borderId="51" xfId="0" applyNumberFormat="1" applyFont="1" applyFill="1" applyBorder="1" applyAlignment="1">
      <alignment horizontal="right" vertical="center"/>
    </xf>
    <xf numFmtId="168" fontId="36" fillId="0" borderId="50" xfId="0" applyNumberFormat="1" applyFont="1" applyBorder="1" applyAlignment="1">
      <alignment horizontal="right" vertical="center"/>
    </xf>
    <xf numFmtId="168" fontId="51" fillId="6" borderId="46" xfId="0" applyNumberFormat="1" applyFont="1" applyFill="1" applyBorder="1" applyAlignment="1">
      <alignment horizontal="right" vertical="center"/>
    </xf>
    <xf numFmtId="168" fontId="36" fillId="0" borderId="47" xfId="0" applyNumberFormat="1" applyFont="1" applyBorder="1" applyAlignment="1">
      <alignment horizontal="right" vertical="center"/>
    </xf>
    <xf numFmtId="0" fontId="36" fillId="0" borderId="20" xfId="0" applyFont="1" applyBorder="1" applyAlignment="1">
      <alignment vertical="center"/>
    </xf>
    <xf numFmtId="3" fontId="51" fillId="0" borderId="59" xfId="0" applyNumberFormat="1" applyFont="1" applyBorder="1" applyAlignment="1">
      <alignment horizontal="right" vertical="center"/>
    </xf>
    <xf numFmtId="168" fontId="51" fillId="9" borderId="60" xfId="0" applyNumberFormat="1" applyFont="1" applyFill="1" applyBorder="1" applyAlignment="1">
      <alignment horizontal="right" vertical="center"/>
    </xf>
    <xf numFmtId="168" fontId="51" fillId="9" borderId="5" xfId="0" applyNumberFormat="1" applyFont="1" applyFill="1" applyBorder="1" applyAlignment="1">
      <alignment horizontal="right" vertical="center"/>
    </xf>
    <xf numFmtId="168" fontId="51" fillId="9" borderId="61" xfId="0" applyNumberFormat="1" applyFont="1" applyFill="1" applyBorder="1" applyAlignment="1">
      <alignment horizontal="right" vertical="center"/>
    </xf>
    <xf numFmtId="168" fontId="51" fillId="6" borderId="60" xfId="0" applyNumberFormat="1" applyFont="1" applyFill="1" applyBorder="1" applyAlignment="1">
      <alignment horizontal="right" vertical="center"/>
    </xf>
    <xf numFmtId="168" fontId="51" fillId="6" borderId="5" xfId="0" applyNumberFormat="1" applyFont="1" applyFill="1" applyBorder="1" applyAlignment="1">
      <alignment horizontal="right" vertical="center"/>
    </xf>
    <xf numFmtId="168" fontId="51" fillId="6" borderId="61" xfId="0" applyNumberFormat="1" applyFont="1" applyFill="1" applyBorder="1" applyAlignment="1">
      <alignment horizontal="right" vertical="center"/>
    </xf>
    <xf numFmtId="168" fontId="51" fillId="8" borderId="62" xfId="0" applyNumberFormat="1" applyFont="1" applyFill="1" applyBorder="1" applyAlignment="1">
      <alignment horizontal="right" vertical="center"/>
    </xf>
    <xf numFmtId="168" fontId="51" fillId="8" borderId="59" xfId="0" applyNumberFormat="1" applyFont="1" applyFill="1" applyBorder="1" applyAlignment="1">
      <alignment horizontal="right" vertical="center"/>
    </xf>
    <xf numFmtId="168" fontId="51" fillId="8" borderId="63" xfId="0" applyNumberFormat="1" applyFont="1" applyFill="1" applyBorder="1" applyAlignment="1">
      <alignment horizontal="right" vertical="center"/>
    </xf>
    <xf numFmtId="168" fontId="51" fillId="3" borderId="60" xfId="0" applyNumberFormat="1" applyFont="1" applyFill="1" applyBorder="1" applyAlignment="1">
      <alignment horizontal="right" vertical="center"/>
    </xf>
    <xf numFmtId="168" fontId="51" fillId="3" borderId="64" xfId="0" applyNumberFormat="1" applyFont="1" applyFill="1" applyBorder="1" applyAlignment="1">
      <alignment horizontal="right" vertical="center"/>
    </xf>
    <xf numFmtId="168" fontId="51" fillId="32" borderId="59" xfId="0" applyNumberFormat="1" applyFont="1" applyFill="1" applyBorder="1" applyAlignment="1">
      <alignment horizontal="right" vertical="center"/>
    </xf>
    <xf numFmtId="168" fontId="51" fillId="5" borderId="59" xfId="0" applyNumberFormat="1" applyFont="1" applyFill="1" applyBorder="1" applyAlignment="1">
      <alignment horizontal="right" vertical="center"/>
    </xf>
    <xf numFmtId="168" fontId="36" fillId="12" borderId="8" xfId="0" applyNumberFormat="1" applyFont="1" applyFill="1" applyBorder="1" applyAlignment="1">
      <alignment horizontal="right" vertical="center"/>
    </xf>
    <xf numFmtId="168" fontId="36" fillId="0" borderId="55" xfId="0" applyNumberFormat="1" applyFont="1" applyBorder="1" applyAlignment="1">
      <alignment horizontal="right" vertical="center"/>
    </xf>
    <xf numFmtId="3" fontId="51" fillId="0" borderId="48" xfId="0" applyNumberFormat="1" applyFont="1" applyBorder="1" applyAlignment="1">
      <alignment horizontal="right" vertical="center"/>
    </xf>
    <xf numFmtId="168" fontId="51" fillId="9" borderId="45" xfId="0" applyNumberFormat="1" applyFont="1" applyFill="1" applyBorder="1" applyAlignment="1">
      <alignment horizontal="right" vertical="center"/>
    </xf>
    <xf numFmtId="168" fontId="51" fillId="9" borderId="9" xfId="0" applyNumberFormat="1" applyFont="1" applyFill="1" applyBorder="1" applyAlignment="1">
      <alignment horizontal="right" vertical="center"/>
    </xf>
    <xf numFmtId="168" fontId="51" fillId="9" borderId="46" xfId="0" applyNumberFormat="1" applyFont="1" applyFill="1" applyBorder="1" applyAlignment="1">
      <alignment horizontal="right" vertical="center"/>
    </xf>
    <xf numFmtId="168" fontId="51" fillId="6" borderId="45" xfId="0" applyNumberFormat="1" applyFont="1" applyFill="1" applyBorder="1" applyAlignment="1">
      <alignment horizontal="right" vertical="center"/>
    </xf>
    <xf numFmtId="168" fontId="51" fillId="6" borderId="9" xfId="0" applyNumberFormat="1" applyFont="1" applyFill="1" applyBorder="1" applyAlignment="1">
      <alignment horizontal="right" vertical="center"/>
    </xf>
    <xf numFmtId="168" fontId="51" fillId="8" borderId="47" xfId="0" applyNumberFormat="1" applyFont="1" applyFill="1" applyBorder="1" applyAlignment="1">
      <alignment horizontal="right" vertical="center"/>
    </xf>
    <xf numFmtId="168" fontId="51" fillId="8" borderId="48" xfId="0" applyNumberFormat="1" applyFont="1" applyFill="1" applyBorder="1" applyAlignment="1">
      <alignment horizontal="right" vertical="center"/>
    </xf>
    <xf numFmtId="168" fontId="51" fillId="8" borderId="49" xfId="0" applyNumberFormat="1" applyFont="1" applyFill="1" applyBorder="1" applyAlignment="1">
      <alignment horizontal="right" vertical="center"/>
    </xf>
    <xf numFmtId="168" fontId="51" fillId="3" borderId="45" xfId="0" applyNumberFormat="1" applyFont="1" applyFill="1" applyBorder="1" applyAlignment="1">
      <alignment horizontal="right" vertical="center"/>
    </xf>
    <xf numFmtId="168" fontId="51" fillId="3" borderId="65" xfId="0" applyNumberFormat="1" applyFont="1" applyFill="1" applyBorder="1" applyAlignment="1">
      <alignment horizontal="right" vertical="center"/>
    </xf>
    <xf numFmtId="168" fontId="51" fillId="32" borderId="48" xfId="0" applyNumberFormat="1" applyFont="1" applyFill="1" applyBorder="1" applyAlignment="1">
      <alignment horizontal="right" vertical="center"/>
    </xf>
    <xf numFmtId="0" fontId="50" fillId="36" borderId="66" xfId="0" applyFont="1" applyFill="1" applyBorder="1" applyAlignment="1">
      <alignment vertical="center"/>
    </xf>
    <xf numFmtId="3" fontId="51" fillId="0" borderId="58" xfId="0" applyNumberFormat="1" applyFont="1" applyBorder="1" applyAlignment="1">
      <alignment horizontal="right" vertical="center"/>
    </xf>
    <xf numFmtId="3" fontId="54" fillId="0" borderId="50" xfId="0" applyNumberFormat="1" applyFont="1" applyBorder="1" applyAlignment="1">
      <alignment horizontal="left" vertical="center"/>
    </xf>
    <xf numFmtId="3" fontId="36" fillId="0" borderId="50" xfId="0" applyNumberFormat="1" applyFont="1" applyBorder="1" applyAlignment="1">
      <alignment horizontal="left" vertical="center"/>
    </xf>
    <xf numFmtId="168" fontId="36" fillId="35" borderId="52" xfId="0" applyNumberFormat="1" applyFont="1" applyFill="1" applyBorder="1" applyAlignment="1">
      <alignment horizontal="right" vertical="center"/>
    </xf>
    <xf numFmtId="0" fontId="36" fillId="35" borderId="20" xfId="0" applyFont="1" applyFill="1" applyBorder="1" applyAlignment="1">
      <alignment vertical="center"/>
    </xf>
    <xf numFmtId="3" fontId="36" fillId="35" borderId="59" xfId="0" applyNumberFormat="1" applyFont="1" applyFill="1" applyBorder="1" applyAlignment="1">
      <alignment horizontal="right" vertical="center"/>
    </xf>
    <xf numFmtId="3" fontId="36" fillId="35" borderId="60" xfId="0" applyNumberFormat="1" applyFont="1" applyFill="1" applyBorder="1" applyAlignment="1">
      <alignment horizontal="right" vertical="center"/>
    </xf>
    <xf numFmtId="3" fontId="36" fillId="35" borderId="5" xfId="0" applyNumberFormat="1" applyFont="1" applyFill="1" applyBorder="1" applyAlignment="1">
      <alignment horizontal="right" vertical="center"/>
    </xf>
    <xf numFmtId="3" fontId="36" fillId="35" borderId="61" xfId="0" applyNumberFormat="1" applyFont="1" applyFill="1" applyBorder="1" applyAlignment="1">
      <alignment horizontal="right" vertical="center"/>
    </xf>
    <xf numFmtId="3" fontId="36" fillId="35" borderId="62" xfId="0" applyNumberFormat="1" applyFont="1" applyFill="1" applyBorder="1" applyAlignment="1">
      <alignment horizontal="right" vertical="center"/>
    </xf>
    <xf numFmtId="3" fontId="36" fillId="35" borderId="63" xfId="0" applyNumberFormat="1" applyFont="1" applyFill="1" applyBorder="1" applyAlignment="1">
      <alignment horizontal="right" vertical="center"/>
    </xf>
    <xf numFmtId="3" fontId="36" fillId="35" borderId="6" xfId="0" applyNumberFormat="1" applyFont="1" applyFill="1" applyBorder="1" applyAlignment="1">
      <alignment horizontal="right" vertical="center"/>
    </xf>
    <xf numFmtId="0" fontId="55" fillId="36" borderId="50" xfId="0" applyFont="1" applyFill="1" applyBorder="1" applyAlignment="1">
      <alignment vertical="center"/>
    </xf>
    <xf numFmtId="0" fontId="36" fillId="0" borderId="10" xfId="0" applyFont="1" applyBorder="1" applyAlignment="1">
      <alignment vertical="center"/>
    </xf>
    <xf numFmtId="0" fontId="56" fillId="36" borderId="50" xfId="0" applyFont="1" applyFill="1" applyBorder="1" applyAlignment="1">
      <alignment vertical="center"/>
    </xf>
    <xf numFmtId="3" fontId="53" fillId="0" borderId="55" xfId="0" applyNumberFormat="1" applyFont="1" applyBorder="1" applyAlignment="1">
      <alignment horizontal="left" vertical="center"/>
    </xf>
    <xf numFmtId="0" fontId="36" fillId="0" borderId="55" xfId="0" applyFont="1" applyBorder="1" applyAlignment="1">
      <alignment vertical="center"/>
    </xf>
    <xf numFmtId="0" fontId="36" fillId="0" borderId="4" xfId="0" applyFont="1" applyBorder="1" applyAlignment="1">
      <alignment vertical="center"/>
    </xf>
    <xf numFmtId="168" fontId="51" fillId="5" borderId="48" xfId="0" applyNumberFormat="1" applyFont="1" applyFill="1" applyBorder="1" applyAlignment="1">
      <alignment horizontal="right" vertical="center"/>
    </xf>
    <xf numFmtId="0" fontId="36" fillId="0" borderId="35" xfId="0" applyFont="1" applyBorder="1" applyAlignment="1">
      <alignment vertical="center"/>
    </xf>
    <xf numFmtId="0" fontId="36" fillId="0" borderId="67" xfId="0" applyFont="1" applyBorder="1" applyAlignment="1">
      <alignment vertical="center"/>
    </xf>
    <xf numFmtId="3" fontId="51" fillId="0" borderId="68" xfId="0" applyNumberFormat="1" applyFont="1" applyBorder="1" applyAlignment="1">
      <alignment vertical="center"/>
    </xf>
    <xf numFmtId="168" fontId="57" fillId="31" borderId="69" xfId="0" applyNumberFormat="1" applyFont="1" applyFill="1" applyBorder="1" applyAlignment="1">
      <alignment horizontal="right" vertical="center"/>
    </xf>
    <xf numFmtId="168" fontId="57" fillId="31" borderId="70" xfId="0" applyNumberFormat="1" applyFont="1" applyFill="1" applyBorder="1" applyAlignment="1">
      <alignment horizontal="right" vertical="center"/>
    </xf>
    <xf numFmtId="168" fontId="57" fillId="31" borderId="71" xfId="0" applyNumberFormat="1" applyFont="1" applyFill="1" applyBorder="1" applyAlignment="1">
      <alignment horizontal="right" vertical="center"/>
    </xf>
    <xf numFmtId="168" fontId="57" fillId="33" borderId="69" xfId="0" applyNumberFormat="1" applyFont="1" applyFill="1" applyBorder="1" applyAlignment="1">
      <alignment horizontal="right" vertical="center"/>
    </xf>
    <xf numFmtId="168" fontId="57" fillId="33" borderId="70" xfId="0" applyNumberFormat="1" applyFont="1" applyFill="1" applyBorder="1" applyAlignment="1">
      <alignment horizontal="right" vertical="center"/>
    </xf>
    <xf numFmtId="168" fontId="57" fillId="33" borderId="71" xfId="0" applyNumberFormat="1" applyFont="1" applyFill="1" applyBorder="1" applyAlignment="1">
      <alignment horizontal="right" vertical="center"/>
    </xf>
    <xf numFmtId="168" fontId="57" fillId="37" borderId="72" xfId="0" applyNumberFormat="1" applyFont="1" applyFill="1" applyBorder="1" applyAlignment="1">
      <alignment horizontal="right" vertical="center"/>
    </xf>
    <xf numFmtId="168" fontId="57" fillId="37" borderId="68" xfId="0" applyNumberFormat="1" applyFont="1" applyFill="1" applyBorder="1" applyAlignment="1">
      <alignment horizontal="right" vertical="center"/>
    </xf>
    <xf numFmtId="168" fontId="57" fillId="37" borderId="73" xfId="0" applyNumberFormat="1" applyFont="1" applyFill="1" applyBorder="1" applyAlignment="1">
      <alignment horizontal="right" vertical="center"/>
    </xf>
    <xf numFmtId="168" fontId="57" fillId="34" borderId="69" xfId="0" applyNumberFormat="1" applyFont="1" applyFill="1" applyBorder="1" applyAlignment="1">
      <alignment horizontal="right" vertical="center"/>
    </xf>
    <xf numFmtId="168" fontId="57" fillId="34" borderId="74" xfId="0" applyNumberFormat="1" applyFont="1" applyFill="1" applyBorder="1" applyAlignment="1">
      <alignment horizontal="right" vertical="center"/>
    </xf>
    <xf numFmtId="168" fontId="57" fillId="38" borderId="68" xfId="0" applyNumberFormat="1" applyFont="1" applyFill="1" applyBorder="1" applyAlignment="1">
      <alignment horizontal="right" vertical="center"/>
    </xf>
    <xf numFmtId="168" fontId="57" fillId="39" borderId="68" xfId="0" applyNumberFormat="1" applyFont="1" applyFill="1" applyBorder="1" applyAlignment="1">
      <alignment horizontal="right" vertical="center"/>
    </xf>
    <xf numFmtId="168" fontId="50" fillId="0" borderId="0" xfId="0" applyNumberFormat="1" applyFont="1" applyAlignment="1">
      <alignment vertical="center"/>
    </xf>
    <xf numFmtId="3" fontId="0" fillId="0" borderId="0" xfId="0" applyNumberFormat="1"/>
    <xf numFmtId="3" fontId="46" fillId="0" borderId="0" xfId="0" applyNumberFormat="1" applyFont="1"/>
    <xf numFmtId="175" fontId="0" fillId="0" borderId="0" xfId="0" applyNumberFormat="1"/>
    <xf numFmtId="174" fontId="0" fillId="0" borderId="0" xfId="0" applyNumberFormat="1"/>
    <xf numFmtId="0" fontId="0" fillId="0" borderId="4" xfId="0" applyBorder="1"/>
    <xf numFmtId="0" fontId="0" fillId="6" borderId="53" xfId="0" applyFill="1" applyBorder="1"/>
    <xf numFmtId="176" fontId="0" fillId="0" borderId="0" xfId="1" applyNumberFormat="1" applyFont="1"/>
    <xf numFmtId="0" fontId="2" fillId="3" borderId="0" xfId="3" applyFont="1" applyFill="1" applyAlignment="1">
      <alignment horizontal="left"/>
    </xf>
    <xf numFmtId="0" fontId="11" fillId="0" borderId="0" xfId="3" applyFill="1" applyAlignment="1">
      <alignment horizontal="center"/>
    </xf>
    <xf numFmtId="2" fontId="28" fillId="0" borderId="0" xfId="0" applyNumberFormat="1" applyFont="1"/>
    <xf numFmtId="0" fontId="33" fillId="0" borderId="0" xfId="0" applyFont="1"/>
    <xf numFmtId="177" fontId="0" fillId="3" borderId="0" xfId="1" applyNumberFormat="1" applyFont="1" applyFill="1"/>
    <xf numFmtId="10" fontId="0" fillId="0" borderId="0" xfId="0" applyNumberFormat="1"/>
    <xf numFmtId="176" fontId="0" fillId="0" borderId="0" xfId="0" applyNumberFormat="1"/>
    <xf numFmtId="9" fontId="1" fillId="12" borderId="0" xfId="2" applyFont="1" applyFill="1"/>
    <xf numFmtId="0" fontId="5" fillId="40" borderId="0" xfId="0" applyFont="1" applyFill="1"/>
    <xf numFmtId="169" fontId="0" fillId="0" borderId="0" xfId="0" applyNumberFormat="1"/>
    <xf numFmtId="0" fontId="0" fillId="0" borderId="75" xfId="0" applyBorder="1"/>
    <xf numFmtId="0" fontId="0" fillId="0" borderId="76" xfId="0" applyBorder="1"/>
    <xf numFmtId="169" fontId="4" fillId="3" borderId="10" xfId="1" applyNumberFormat="1" applyFont="1" applyFill="1" applyBorder="1"/>
    <xf numFmtId="169" fontId="4" fillId="3" borderId="11" xfId="1" applyNumberFormat="1" applyFont="1" applyFill="1" applyBorder="1"/>
    <xf numFmtId="169" fontId="4" fillId="3" borderId="13" xfId="1" applyNumberFormat="1" applyFont="1" applyFill="1" applyBorder="1"/>
    <xf numFmtId="169" fontId="4" fillId="3" borderId="0" xfId="1" applyNumberFormat="1" applyFont="1" applyFill="1" applyBorder="1"/>
    <xf numFmtId="169" fontId="4" fillId="3" borderId="77" xfId="1" applyNumberFormat="1" applyFont="1" applyFill="1" applyBorder="1"/>
    <xf numFmtId="169" fontId="4" fillId="3" borderId="78" xfId="1" applyNumberFormat="1" applyFont="1" applyFill="1" applyBorder="1"/>
    <xf numFmtId="169" fontId="4" fillId="0" borderId="0" xfId="1" applyNumberFormat="1" applyFont="1"/>
    <xf numFmtId="9" fontId="0" fillId="3" borderId="79" xfId="2" applyFont="1" applyFill="1" applyBorder="1"/>
    <xf numFmtId="0" fontId="1" fillId="9" borderId="1" xfId="0" applyFont="1" applyFill="1" applyBorder="1" applyAlignment="1">
      <alignment horizontal="center"/>
    </xf>
    <xf numFmtId="0" fontId="2" fillId="0" borderId="80" xfId="0" applyFont="1" applyBorder="1"/>
    <xf numFmtId="0" fontId="63" fillId="3" borderId="85" xfId="0" applyFont="1" applyFill="1" applyBorder="1" applyAlignment="1">
      <alignment horizontal="center" vertical="center" wrapText="1" readingOrder="1"/>
    </xf>
    <xf numFmtId="0" fontId="62" fillId="3" borderId="85" xfId="0" applyFont="1" applyFill="1" applyBorder="1" applyAlignment="1">
      <alignment horizontal="center" vertical="center" wrapText="1" readingOrder="1"/>
    </xf>
    <xf numFmtId="0" fontId="64" fillId="16" borderId="0" xfId="0" applyFont="1" applyFill="1" applyAlignment="1">
      <alignment horizontal="left" vertical="top"/>
    </xf>
    <xf numFmtId="0" fontId="60" fillId="30" borderId="86" xfId="0" applyFont="1" applyFill="1" applyBorder="1" applyAlignment="1">
      <alignment horizontal="center" vertical="center" wrapText="1" readingOrder="1"/>
    </xf>
    <xf numFmtId="0" fontId="32" fillId="19" borderId="86" xfId="0" applyFont="1" applyFill="1" applyBorder="1" applyAlignment="1">
      <alignment horizontal="left" wrapText="1" readingOrder="1"/>
    </xf>
    <xf numFmtId="0" fontId="32" fillId="20" borderId="86" xfId="0" applyFont="1" applyFill="1" applyBorder="1" applyAlignment="1">
      <alignment horizontal="center" wrapText="1" readingOrder="1"/>
    </xf>
    <xf numFmtId="0" fontId="61" fillId="42" borderId="86" xfId="0" applyFont="1" applyFill="1" applyBorder="1" applyAlignment="1">
      <alignment horizontal="center" vertical="center" wrapText="1" readingOrder="1"/>
    </xf>
    <xf numFmtId="0" fontId="61" fillId="43" borderId="86" xfId="0" applyFont="1" applyFill="1" applyBorder="1" applyAlignment="1">
      <alignment horizontal="center" vertical="center" wrapText="1" readingOrder="1"/>
    </xf>
    <xf numFmtId="0" fontId="68" fillId="19" borderId="86" xfId="0" applyFont="1" applyFill="1" applyBorder="1" applyAlignment="1">
      <alignment horizontal="left" wrapText="1" readingOrder="1"/>
    </xf>
    <xf numFmtId="0" fontId="31" fillId="20" borderId="86" xfId="0" applyFont="1" applyFill="1" applyBorder="1" applyAlignment="1">
      <alignment horizontal="center" wrapText="1" readingOrder="1"/>
    </xf>
    <xf numFmtId="9" fontId="61" fillId="0" borderId="86" xfId="0" applyNumberFormat="1" applyFont="1" applyBorder="1" applyAlignment="1">
      <alignment horizontal="center" vertical="center" wrapText="1" readingOrder="1"/>
    </xf>
    <xf numFmtId="0" fontId="1" fillId="10" borderId="0" xfId="0" applyFont="1" applyFill="1"/>
    <xf numFmtId="0" fontId="0" fillId="10" borderId="0" xfId="0" applyFill="1"/>
    <xf numFmtId="0" fontId="60" fillId="30" borderId="85" xfId="0" applyFont="1" applyFill="1" applyBorder="1" applyAlignment="1">
      <alignment horizontal="center" vertical="center" wrapText="1" readingOrder="1"/>
    </xf>
    <xf numFmtId="0" fontId="61" fillId="19" borderId="86" xfId="0" applyFont="1" applyFill="1" applyBorder="1" applyAlignment="1">
      <alignment horizontal="center" vertical="center" wrapText="1" readingOrder="1"/>
    </xf>
    <xf numFmtId="0" fontId="61" fillId="20" borderId="86" xfId="0" applyFont="1" applyFill="1" applyBorder="1" applyAlignment="1">
      <alignment horizontal="center" vertical="center" wrapText="1" readingOrder="1"/>
    </xf>
    <xf numFmtId="0" fontId="60" fillId="30" borderId="84" xfId="0" applyFont="1" applyFill="1" applyBorder="1" applyAlignment="1">
      <alignment horizontal="center" vertical="center" wrapText="1" readingOrder="1"/>
    </xf>
    <xf numFmtId="1" fontId="1" fillId="4" borderId="1" xfId="0" applyNumberFormat="1" applyFont="1" applyFill="1" applyBorder="1"/>
    <xf numFmtId="43" fontId="13" fillId="0" borderId="14" xfId="1" applyFont="1" applyBorder="1" applyAlignment="1">
      <alignment horizontal="center" vertical="center"/>
    </xf>
    <xf numFmtId="178" fontId="0" fillId="0" borderId="0" xfId="0" applyNumberFormat="1"/>
    <xf numFmtId="173" fontId="1" fillId="12" borderId="0" xfId="1" applyNumberFormat="1" applyFont="1" applyFill="1"/>
    <xf numFmtId="173" fontId="0" fillId="3" borderId="0" xfId="1" applyNumberFormat="1" applyFont="1" applyFill="1"/>
    <xf numFmtId="1" fontId="0" fillId="0" borderId="0" xfId="0" applyNumberFormat="1"/>
    <xf numFmtId="177" fontId="0" fillId="0" borderId="0" xfId="25735" applyNumberFormat="1" applyFont="1"/>
    <xf numFmtId="43" fontId="35" fillId="0" borderId="0" xfId="1" applyFont="1" applyFill="1"/>
    <xf numFmtId="43" fontId="0" fillId="0" borderId="2" xfId="1" applyFont="1" applyBorder="1"/>
    <xf numFmtId="43" fontId="35" fillId="0" borderId="0" xfId="1" applyFont="1"/>
    <xf numFmtId="177" fontId="0" fillId="0" borderId="0" xfId="0" applyNumberFormat="1"/>
    <xf numFmtId="0" fontId="11" fillId="0" borderId="0" xfId="3" applyBorder="1"/>
    <xf numFmtId="0" fontId="5" fillId="7" borderId="2" xfId="0" applyFont="1" applyFill="1" applyBorder="1"/>
    <xf numFmtId="0" fontId="0" fillId="7" borderId="8" xfId="0" applyFill="1" applyBorder="1"/>
    <xf numFmtId="0" fontId="1" fillId="9" borderId="9" xfId="0" applyFont="1" applyFill="1" applyBorder="1"/>
    <xf numFmtId="0" fontId="0" fillId="0" borderId="8" xfId="0" applyBorder="1"/>
    <xf numFmtId="9" fontId="0" fillId="0" borderId="8" xfId="2" applyFont="1" applyBorder="1"/>
    <xf numFmtId="0" fontId="0" fillId="7" borderId="13" xfId="0" applyFill="1" applyBorder="1"/>
    <xf numFmtId="0" fontId="0" fillId="0" borderId="13" xfId="0" applyBorder="1"/>
    <xf numFmtId="9" fontId="0" fillId="0" borderId="13" xfId="2" applyFont="1" applyBorder="1"/>
    <xf numFmtId="167" fontId="0" fillId="0" borderId="8" xfId="1" applyNumberFormat="1" applyFont="1" applyBorder="1"/>
    <xf numFmtId="9" fontId="0" fillId="3" borderId="0" xfId="0" applyNumberFormat="1" applyFill="1" applyAlignment="1">
      <alignment horizontal="right"/>
    </xf>
    <xf numFmtId="169" fontId="2" fillId="0" borderId="0" xfId="1" applyNumberFormat="1" applyFont="1"/>
    <xf numFmtId="167" fontId="1" fillId="0" borderId="0" xfId="1" applyNumberFormat="1" applyFont="1"/>
    <xf numFmtId="168" fontId="27" fillId="0" borderId="0" xfId="2" applyNumberFormat="1" applyFont="1"/>
    <xf numFmtId="168" fontId="2" fillId="0" borderId="0" xfId="2" applyNumberFormat="1" applyFont="1" applyFill="1"/>
    <xf numFmtId="183" fontId="0" fillId="0" borderId="0" xfId="0" applyNumberFormat="1"/>
    <xf numFmtId="0" fontId="0" fillId="6" borderId="1" xfId="0" applyFill="1" applyBorder="1"/>
    <xf numFmtId="0" fontId="0" fillId="6" borderId="3" xfId="0" applyFill="1" applyBorder="1"/>
    <xf numFmtId="0" fontId="1" fillId="0" borderId="2" xfId="0" applyFont="1" applyBorder="1"/>
    <xf numFmtId="43" fontId="1" fillId="0" borderId="0" xfId="1" applyFont="1"/>
    <xf numFmtId="167" fontId="0" fillId="10" borderId="0" xfId="1" applyNumberFormat="1" applyFont="1" applyFill="1"/>
    <xf numFmtId="0" fontId="166" fillId="16" borderId="0" xfId="0" applyFont="1" applyFill="1"/>
    <xf numFmtId="0" fontId="166" fillId="16" borderId="0" xfId="0" applyFont="1" applyFill="1" applyAlignment="1">
      <alignment horizontal="center"/>
    </xf>
    <xf numFmtId="0" fontId="166" fillId="16" borderId="115" xfId="0" applyFont="1" applyFill="1" applyBorder="1" applyAlignment="1">
      <alignment horizontal="center"/>
    </xf>
    <xf numFmtId="0" fontId="166" fillId="16" borderId="0" xfId="0" applyFont="1" applyFill="1" applyAlignment="1">
      <alignment horizontal="center" vertical="center"/>
    </xf>
    <xf numFmtId="184" fontId="166" fillId="16" borderId="0" xfId="25735" applyNumberFormat="1" applyFont="1" applyFill="1" applyAlignment="1">
      <alignment horizontal="center" vertical="center"/>
    </xf>
    <xf numFmtId="0" fontId="147" fillId="16" borderId="0" xfId="0" applyFont="1" applyFill="1"/>
    <xf numFmtId="0" fontId="147" fillId="2" borderId="20" xfId="0" applyFont="1" applyFill="1" applyBorder="1" applyAlignment="1">
      <alignment horizontal="center" vertical="center"/>
    </xf>
    <xf numFmtId="9" fontId="166" fillId="16" borderId="0" xfId="2" applyFont="1" applyFill="1" applyAlignment="1">
      <alignment horizontal="center"/>
    </xf>
    <xf numFmtId="177" fontId="166" fillId="3" borderId="115" xfId="25735" applyNumberFormat="1" applyFont="1" applyFill="1" applyBorder="1" applyAlignment="1">
      <alignment horizontal="center"/>
    </xf>
    <xf numFmtId="177" fontId="166" fillId="3" borderId="0" xfId="25735" applyNumberFormat="1" applyFont="1" applyFill="1" applyAlignment="1">
      <alignment horizontal="center"/>
    </xf>
    <xf numFmtId="177" fontId="166" fillId="16" borderId="0" xfId="25735" applyNumberFormat="1" applyFont="1" applyFill="1" applyAlignment="1">
      <alignment horizontal="center"/>
    </xf>
    <xf numFmtId="0" fontId="147" fillId="107" borderId="20" xfId="0" applyFont="1" applyFill="1" applyBorder="1" applyAlignment="1">
      <alignment horizontal="center" vertical="center"/>
    </xf>
    <xf numFmtId="177" fontId="166" fillId="16" borderId="115" xfId="25735" applyNumberFormat="1" applyFont="1" applyFill="1" applyBorder="1" applyAlignment="1">
      <alignment horizontal="center"/>
    </xf>
    <xf numFmtId="166" fontId="166" fillId="16" borderId="115" xfId="0" applyNumberFormat="1" applyFont="1" applyFill="1" applyBorder="1" applyAlignment="1">
      <alignment horizontal="center"/>
    </xf>
    <xf numFmtId="166" fontId="166" fillId="16" borderId="0" xfId="0" applyNumberFormat="1" applyFont="1" applyFill="1" applyAlignment="1">
      <alignment horizontal="center"/>
    </xf>
    <xf numFmtId="1" fontId="166" fillId="16" borderId="0" xfId="0" applyNumberFormat="1" applyFont="1" applyFill="1" applyAlignment="1">
      <alignment horizontal="center"/>
    </xf>
    <xf numFmtId="177" fontId="166" fillId="16" borderId="60" xfId="25735" applyNumberFormat="1" applyFont="1" applyFill="1" applyBorder="1" applyAlignment="1">
      <alignment horizontal="center"/>
    </xf>
    <xf numFmtId="0" fontId="166" fillId="16" borderId="61" xfId="0" applyFont="1" applyFill="1" applyBorder="1" applyAlignment="1">
      <alignment horizontal="center"/>
    </xf>
    <xf numFmtId="0" fontId="166" fillId="16" borderId="5" xfId="0" applyFont="1" applyFill="1" applyBorder="1" applyAlignment="1">
      <alignment horizontal="center"/>
    </xf>
    <xf numFmtId="0" fontId="166" fillId="16" borderId="60" xfId="0" applyFont="1" applyFill="1" applyBorder="1" applyAlignment="1">
      <alignment horizontal="center"/>
    </xf>
    <xf numFmtId="0" fontId="166" fillId="16" borderId="20" xfId="0" applyFont="1" applyFill="1" applyBorder="1" applyAlignment="1">
      <alignment horizontal="center"/>
    </xf>
    <xf numFmtId="0" fontId="166" fillId="16" borderId="7" xfId="0" applyFont="1" applyFill="1" applyBorder="1" applyAlignment="1">
      <alignment horizontal="center"/>
    </xf>
    <xf numFmtId="0" fontId="147" fillId="107" borderId="5" xfId="0" applyFont="1" applyFill="1" applyBorder="1" applyAlignment="1">
      <alignment horizontal="center" vertical="center"/>
    </xf>
    <xf numFmtId="0" fontId="147" fillId="107" borderId="60" xfId="0" applyFont="1" applyFill="1" applyBorder="1"/>
    <xf numFmtId="168" fontId="166" fillId="16" borderId="0" xfId="2" applyNumberFormat="1" applyFont="1" applyFill="1" applyBorder="1" applyAlignment="1">
      <alignment horizontal="center"/>
    </xf>
    <xf numFmtId="9" fontId="166" fillId="16" borderId="116" xfId="0" applyNumberFormat="1" applyFont="1" applyFill="1" applyBorder="1" applyAlignment="1">
      <alignment horizontal="center"/>
    </xf>
    <xf numFmtId="9" fontId="166" fillId="16" borderId="70" xfId="0" applyNumberFormat="1" applyFont="1" applyFill="1" applyBorder="1" applyAlignment="1">
      <alignment horizontal="center"/>
    </xf>
    <xf numFmtId="9" fontId="166" fillId="16" borderId="117" xfId="0" applyNumberFormat="1" applyFont="1" applyFill="1" applyBorder="1" applyAlignment="1">
      <alignment horizontal="center"/>
    </xf>
    <xf numFmtId="9" fontId="166" fillId="16" borderId="69" xfId="0" applyNumberFormat="1" applyFont="1" applyFill="1" applyBorder="1" applyAlignment="1">
      <alignment horizontal="center"/>
    </xf>
    <xf numFmtId="9" fontId="166" fillId="16" borderId="71" xfId="0" applyNumberFormat="1" applyFont="1" applyFill="1" applyBorder="1" applyAlignment="1">
      <alignment horizontal="center"/>
    </xf>
    <xf numFmtId="0" fontId="147" fillId="2" borderId="118" xfId="0" applyFont="1" applyFill="1" applyBorder="1" applyAlignment="1">
      <alignment horizontal="center" vertical="center"/>
    </xf>
    <xf numFmtId="0" fontId="147" fillId="2" borderId="70" xfId="0" applyFont="1" applyFill="1" applyBorder="1" applyAlignment="1">
      <alignment horizontal="center" vertical="center"/>
    </xf>
    <xf numFmtId="0" fontId="147" fillId="2" borderId="69" xfId="0" applyFont="1" applyFill="1" applyBorder="1" applyAlignment="1">
      <alignment wrapText="1"/>
    </xf>
    <xf numFmtId="0" fontId="166" fillId="16" borderId="119" xfId="0" applyFont="1" applyFill="1" applyBorder="1" applyAlignment="1">
      <alignment horizontal="center"/>
    </xf>
    <xf numFmtId="175" fontId="166" fillId="16" borderId="20" xfId="0" applyNumberFormat="1" applyFont="1" applyFill="1" applyBorder="1" applyAlignment="1">
      <alignment horizontal="center"/>
    </xf>
    <xf numFmtId="175" fontId="166" fillId="16" borderId="5" xfId="0" applyNumberFormat="1" applyFont="1" applyFill="1" applyBorder="1" applyAlignment="1">
      <alignment horizontal="center"/>
    </xf>
    <xf numFmtId="175" fontId="166" fillId="16" borderId="7" xfId="0" applyNumberFormat="1" applyFont="1" applyFill="1" applyBorder="1" applyAlignment="1">
      <alignment horizontal="center"/>
    </xf>
    <xf numFmtId="175" fontId="166" fillId="16" borderId="61" xfId="0" applyNumberFormat="1" applyFont="1" applyFill="1" applyBorder="1" applyAlignment="1">
      <alignment horizontal="center"/>
    </xf>
    <xf numFmtId="175" fontId="166" fillId="0" borderId="61" xfId="0" applyNumberFormat="1" applyFont="1" applyBorder="1" applyAlignment="1">
      <alignment horizontal="center"/>
    </xf>
    <xf numFmtId="175" fontId="166" fillId="0" borderId="5" xfId="0" applyNumberFormat="1" applyFont="1" applyBorder="1" applyAlignment="1">
      <alignment horizontal="center"/>
    </xf>
    <xf numFmtId="175" fontId="166" fillId="16" borderId="60" xfId="0" applyNumberFormat="1" applyFont="1" applyFill="1" applyBorder="1" applyAlignment="1">
      <alignment horizontal="center"/>
    </xf>
    <xf numFmtId="0" fontId="166" fillId="0" borderId="119" xfId="0" applyFont="1" applyBorder="1" applyAlignment="1">
      <alignment horizontal="left" indent="1"/>
    </xf>
    <xf numFmtId="0" fontId="166" fillId="0" borderId="5" xfId="0" applyFont="1" applyBorder="1" applyAlignment="1">
      <alignment horizontal="left" indent="1"/>
    </xf>
    <xf numFmtId="0" fontId="166" fillId="0" borderId="7" xfId="0" applyFont="1" applyBorder="1" applyAlignment="1">
      <alignment horizontal="left" indent="1"/>
    </xf>
    <xf numFmtId="0" fontId="166" fillId="16" borderId="119" xfId="0" applyFont="1" applyFill="1" applyBorder="1" applyAlignment="1">
      <alignment horizontal="center" vertical="center"/>
    </xf>
    <xf numFmtId="0" fontId="166" fillId="16" borderId="5" xfId="0" applyFont="1" applyFill="1" applyBorder="1" applyAlignment="1">
      <alignment horizontal="center" vertical="center"/>
    </xf>
    <xf numFmtId="0" fontId="166" fillId="16" borderId="7" xfId="0" applyFont="1" applyFill="1" applyBorder="1" applyAlignment="1">
      <alignment horizontal="center" vertical="center"/>
    </xf>
    <xf numFmtId="175" fontId="166" fillId="16" borderId="56" xfId="0" applyNumberFormat="1" applyFont="1" applyFill="1" applyBorder="1" applyAlignment="1">
      <alignment horizontal="center" vertical="center"/>
    </xf>
    <xf numFmtId="175" fontId="166" fillId="16" borderId="5" xfId="0" applyNumberFormat="1" applyFont="1" applyFill="1" applyBorder="1" applyAlignment="1">
      <alignment horizontal="center" vertical="center"/>
    </xf>
    <xf numFmtId="0" fontId="166" fillId="0" borderId="119" xfId="0" applyFont="1" applyBorder="1" applyAlignment="1">
      <alignment horizontal="center"/>
    </xf>
    <xf numFmtId="0" fontId="166" fillId="0" borderId="5" xfId="0" applyFont="1" applyBorder="1" applyAlignment="1">
      <alignment horizontal="center"/>
    </xf>
    <xf numFmtId="0" fontId="166" fillId="0" borderId="7" xfId="0" applyFont="1" applyBorder="1" applyAlignment="1">
      <alignment horizontal="center"/>
    </xf>
    <xf numFmtId="1" fontId="166" fillId="16" borderId="0" xfId="0" applyNumberFormat="1" applyFont="1" applyFill="1"/>
    <xf numFmtId="1" fontId="166" fillId="0" borderId="119" xfId="0" applyNumberFormat="1" applyFont="1" applyBorder="1" applyAlignment="1">
      <alignment horizontal="center"/>
    </xf>
    <xf numFmtId="1" fontId="166" fillId="0" borderId="5" xfId="0" applyNumberFormat="1" applyFont="1" applyBorder="1" applyAlignment="1">
      <alignment horizontal="center"/>
    </xf>
    <xf numFmtId="1" fontId="166" fillId="0" borderId="7" xfId="0" applyNumberFormat="1" applyFont="1" applyBorder="1" applyAlignment="1">
      <alignment horizontal="center"/>
    </xf>
    <xf numFmtId="1" fontId="166" fillId="16" borderId="119" xfId="25735" applyNumberFormat="1" applyFont="1" applyFill="1" applyBorder="1" applyAlignment="1">
      <alignment horizontal="center"/>
    </xf>
    <xf numFmtId="1" fontId="166" fillId="16" borderId="5" xfId="25735" applyNumberFormat="1" applyFont="1" applyFill="1" applyBorder="1" applyAlignment="1">
      <alignment horizontal="center"/>
    </xf>
    <xf numFmtId="1" fontId="166" fillId="16" borderId="7" xfId="25735" applyNumberFormat="1" applyFont="1" applyFill="1" applyBorder="1" applyAlignment="1">
      <alignment horizontal="center"/>
    </xf>
    <xf numFmtId="1" fontId="166" fillId="16" borderId="119" xfId="0" applyNumberFormat="1" applyFont="1" applyFill="1" applyBorder="1" applyAlignment="1">
      <alignment horizontal="center"/>
    </xf>
    <xf numFmtId="1" fontId="166" fillId="16" borderId="5" xfId="0" applyNumberFormat="1" applyFont="1" applyFill="1" applyBorder="1" applyAlignment="1">
      <alignment horizontal="center"/>
    </xf>
    <xf numFmtId="1" fontId="166" fillId="16" borderId="7" xfId="0" applyNumberFormat="1" applyFont="1" applyFill="1" applyBorder="1" applyAlignment="1">
      <alignment horizontal="center"/>
    </xf>
    <xf numFmtId="0" fontId="166" fillId="0" borderId="7" xfId="0" applyFont="1" applyBorder="1"/>
    <xf numFmtId="0" fontId="43" fillId="16" borderId="5" xfId="2" applyNumberFormat="1" applyFont="1" applyFill="1" applyBorder="1" applyAlignment="1">
      <alignment horizontal="center" wrapText="1"/>
    </xf>
    <xf numFmtId="185" fontId="166" fillId="16" borderId="0" xfId="2" applyNumberFormat="1" applyFont="1" applyFill="1" applyBorder="1" applyAlignment="1">
      <alignment horizontal="center"/>
    </xf>
    <xf numFmtId="185" fontId="166" fillId="16" borderId="119" xfId="2" applyNumberFormat="1" applyFont="1" applyFill="1" applyBorder="1" applyAlignment="1">
      <alignment horizontal="center"/>
    </xf>
    <xf numFmtId="185" fontId="166" fillId="16" borderId="5" xfId="2" applyNumberFormat="1" applyFont="1" applyFill="1" applyBorder="1" applyAlignment="1">
      <alignment horizontal="center"/>
    </xf>
    <xf numFmtId="185" fontId="166" fillId="16" borderId="7" xfId="2" applyNumberFormat="1" applyFont="1" applyFill="1" applyBorder="1" applyAlignment="1">
      <alignment horizontal="center"/>
    </xf>
    <xf numFmtId="185" fontId="166" fillId="16" borderId="61" xfId="2" applyNumberFormat="1" applyFont="1" applyFill="1" applyBorder="1" applyAlignment="1">
      <alignment horizontal="center"/>
    </xf>
    <xf numFmtId="185" fontId="166" fillId="16" borderId="60" xfId="2" applyNumberFormat="1" applyFont="1" applyFill="1" applyBorder="1" applyAlignment="1">
      <alignment horizontal="center"/>
    </xf>
    <xf numFmtId="0" fontId="147" fillId="2" borderId="5" xfId="0" applyFont="1" applyFill="1" applyBorder="1" applyAlignment="1">
      <alignment horizontal="center" vertical="center"/>
    </xf>
    <xf numFmtId="185" fontId="166" fillId="16" borderId="20" xfId="2" applyNumberFormat="1" applyFont="1" applyFill="1" applyBorder="1" applyAlignment="1">
      <alignment horizontal="center"/>
    </xf>
    <xf numFmtId="1" fontId="166" fillId="16" borderId="0" xfId="2" applyNumberFormat="1" applyFont="1" applyFill="1" applyBorder="1" applyAlignment="1">
      <alignment horizontal="center"/>
    </xf>
    <xf numFmtId="1" fontId="166" fillId="16" borderId="7" xfId="2" applyNumberFormat="1" applyFont="1" applyFill="1" applyBorder="1" applyAlignment="1">
      <alignment horizontal="center"/>
    </xf>
    <xf numFmtId="1" fontId="166" fillId="16" borderId="5" xfId="2" applyNumberFormat="1" applyFont="1" applyFill="1" applyBorder="1" applyAlignment="1">
      <alignment horizontal="center"/>
    </xf>
    <xf numFmtId="1" fontId="166" fillId="16" borderId="61" xfId="0" applyNumberFormat="1" applyFont="1" applyFill="1" applyBorder="1" applyAlignment="1">
      <alignment horizontal="center"/>
    </xf>
    <xf numFmtId="1" fontId="166" fillId="16" borderId="60" xfId="2" applyNumberFormat="1" applyFont="1" applyFill="1" applyBorder="1" applyAlignment="1">
      <alignment horizontal="center"/>
    </xf>
    <xf numFmtId="1" fontId="166" fillId="16" borderId="20" xfId="0" applyNumberFormat="1" applyFont="1" applyFill="1" applyBorder="1" applyAlignment="1">
      <alignment horizontal="center"/>
    </xf>
    <xf numFmtId="0" fontId="147" fillId="2" borderId="60" xfId="0" applyFont="1" applyFill="1" applyBorder="1"/>
    <xf numFmtId="1" fontId="166" fillId="16" borderId="60" xfId="0" applyNumberFormat="1" applyFont="1" applyFill="1" applyBorder="1" applyAlignment="1">
      <alignment horizontal="center"/>
    </xf>
    <xf numFmtId="1" fontId="166" fillId="16" borderId="5" xfId="0" applyNumberFormat="1" applyFont="1" applyFill="1" applyBorder="1" applyAlignment="1">
      <alignment horizontal="center" vertical="center"/>
    </xf>
    <xf numFmtId="1" fontId="166" fillId="16" borderId="60" xfId="0" applyNumberFormat="1" applyFont="1" applyFill="1" applyBorder="1" applyAlignment="1">
      <alignment horizontal="center" vertical="center"/>
    </xf>
    <xf numFmtId="1" fontId="166" fillId="16" borderId="20" xfId="0" applyNumberFormat="1" applyFont="1" applyFill="1" applyBorder="1" applyAlignment="1">
      <alignment horizontal="center" vertical="center"/>
    </xf>
    <xf numFmtId="1" fontId="166" fillId="16" borderId="7" xfId="0" applyNumberFormat="1" applyFont="1" applyFill="1" applyBorder="1" applyAlignment="1">
      <alignment horizontal="center" vertical="center"/>
    </xf>
    <xf numFmtId="1" fontId="166" fillId="16" borderId="61" xfId="0" applyNumberFormat="1" applyFont="1" applyFill="1" applyBorder="1" applyAlignment="1">
      <alignment horizontal="center" vertical="center"/>
    </xf>
    <xf numFmtId="1" fontId="166" fillId="0" borderId="5" xfId="0" applyNumberFormat="1" applyFont="1" applyBorder="1" applyAlignment="1">
      <alignment horizontal="center" vertical="center"/>
    </xf>
    <xf numFmtId="1" fontId="166" fillId="0" borderId="60" xfId="0" applyNumberFormat="1" applyFont="1" applyBorder="1" applyAlignment="1">
      <alignment horizontal="center" vertical="center"/>
    </xf>
    <xf numFmtId="0" fontId="166" fillId="0" borderId="119" xfId="0" applyFont="1" applyBorder="1" applyAlignment="1">
      <alignment horizontal="center" vertical="center"/>
    </xf>
    <xf numFmtId="0" fontId="166" fillId="0" borderId="5" xfId="0" applyFont="1" applyBorder="1" applyAlignment="1">
      <alignment horizontal="center" vertical="center"/>
    </xf>
    <xf numFmtId="0" fontId="166" fillId="0" borderId="7" xfId="0" applyFont="1" applyBorder="1" applyAlignment="1">
      <alignment horizontal="center" vertical="center"/>
    </xf>
    <xf numFmtId="1" fontId="166" fillId="0" borderId="119" xfId="0" applyNumberFormat="1" applyFont="1" applyBorder="1" applyAlignment="1">
      <alignment horizontal="center" vertical="center"/>
    </xf>
    <xf numFmtId="1" fontId="166" fillId="0" borderId="7" xfId="0" applyNumberFormat="1" applyFont="1" applyBorder="1" applyAlignment="1">
      <alignment horizontal="center" vertical="center"/>
    </xf>
    <xf numFmtId="1" fontId="166" fillId="16" borderId="119" xfId="0" applyNumberFormat="1" applyFont="1" applyFill="1" applyBorder="1" applyAlignment="1">
      <alignment horizontal="center" vertical="center"/>
    </xf>
    <xf numFmtId="1" fontId="166" fillId="16" borderId="0" xfId="0" applyNumberFormat="1" applyFont="1" applyFill="1" applyAlignment="1">
      <alignment horizontal="center" vertical="center"/>
    </xf>
    <xf numFmtId="1" fontId="166" fillId="16" borderId="6" xfId="0" applyNumberFormat="1" applyFont="1" applyFill="1" applyBorder="1" applyAlignment="1">
      <alignment horizontal="center" vertical="center"/>
    </xf>
    <xf numFmtId="0" fontId="166" fillId="16" borderId="0" xfId="2" applyNumberFormat="1" applyFont="1" applyFill="1" applyBorder="1" applyAlignment="1">
      <alignment horizontal="center"/>
    </xf>
    <xf numFmtId="1" fontId="166" fillId="16" borderId="61" xfId="2" applyNumberFormat="1" applyFont="1" applyFill="1" applyBorder="1" applyAlignment="1">
      <alignment horizontal="center" vertical="center" wrapText="1"/>
    </xf>
    <xf numFmtId="1" fontId="166" fillId="16" borderId="5" xfId="2" applyNumberFormat="1" applyFont="1" applyFill="1" applyBorder="1" applyAlignment="1">
      <alignment horizontal="center" vertical="center" wrapText="1"/>
    </xf>
    <xf numFmtId="1" fontId="166" fillId="16" borderId="60" xfId="2" applyNumberFormat="1" applyFont="1" applyFill="1" applyBorder="1" applyAlignment="1">
      <alignment horizontal="center" vertical="center" wrapText="1"/>
    </xf>
    <xf numFmtId="9" fontId="166" fillId="16" borderId="0" xfId="2" applyFont="1" applyFill="1" applyBorder="1" applyAlignment="1">
      <alignment horizontal="center"/>
    </xf>
    <xf numFmtId="166" fontId="46" fillId="16" borderId="119" xfId="2" applyNumberFormat="1" applyFont="1" applyFill="1" applyBorder="1" applyAlignment="1">
      <alignment horizontal="center" wrapText="1"/>
    </xf>
    <xf numFmtId="166" fontId="46" fillId="16" borderId="5" xfId="2" applyNumberFormat="1" applyFont="1" applyFill="1" applyBorder="1" applyAlignment="1">
      <alignment horizontal="center" wrapText="1"/>
    </xf>
    <xf numFmtId="166" fontId="46" fillId="16" borderId="7" xfId="2" applyNumberFormat="1" applyFont="1" applyFill="1" applyBorder="1" applyAlignment="1">
      <alignment horizontal="center" wrapText="1"/>
    </xf>
    <xf numFmtId="166" fontId="166" fillId="16" borderId="119" xfId="2" applyNumberFormat="1" applyFont="1" applyFill="1" applyBorder="1" applyAlignment="1">
      <alignment horizontal="center"/>
    </xf>
    <xf numFmtId="166" fontId="166" fillId="16" borderId="5" xfId="2" applyNumberFormat="1" applyFont="1" applyFill="1" applyBorder="1" applyAlignment="1">
      <alignment horizontal="center"/>
    </xf>
    <xf numFmtId="166" fontId="166" fillId="16" borderId="7" xfId="2" applyNumberFormat="1" applyFont="1" applyFill="1" applyBorder="1" applyAlignment="1">
      <alignment horizontal="center"/>
    </xf>
    <xf numFmtId="166" fontId="43" fillId="16" borderId="119" xfId="2" applyNumberFormat="1" applyFont="1" applyFill="1" applyBorder="1" applyAlignment="1">
      <alignment horizontal="center" wrapText="1"/>
    </xf>
    <xf numFmtId="166" fontId="43" fillId="16" borderId="5" xfId="2" applyNumberFormat="1" applyFont="1" applyFill="1" applyBorder="1" applyAlignment="1">
      <alignment horizontal="center" wrapText="1"/>
    </xf>
    <xf numFmtId="166" fontId="43" fillId="16" borderId="7" xfId="2" applyNumberFormat="1" applyFont="1" applyFill="1" applyBorder="1" applyAlignment="1">
      <alignment horizontal="center" wrapText="1"/>
    </xf>
    <xf numFmtId="166" fontId="166" fillId="16" borderId="119" xfId="25735" applyFont="1" applyFill="1" applyBorder="1" applyAlignment="1">
      <alignment horizontal="center"/>
    </xf>
    <xf numFmtId="166" fontId="166" fillId="16" borderId="5" xfId="25735" applyFont="1" applyFill="1" applyBorder="1" applyAlignment="1">
      <alignment horizontal="center"/>
    </xf>
    <xf numFmtId="166" fontId="166" fillId="16" borderId="7" xfId="25735" applyFont="1" applyFill="1" applyBorder="1" applyAlignment="1">
      <alignment horizontal="center"/>
    </xf>
    <xf numFmtId="166" fontId="166" fillId="16" borderId="119" xfId="0" applyNumberFormat="1" applyFont="1" applyFill="1" applyBorder="1" applyAlignment="1">
      <alignment horizontal="center"/>
    </xf>
    <xf numFmtId="166" fontId="166" fillId="16" borderId="5" xfId="0" applyNumberFormat="1" applyFont="1" applyFill="1" applyBorder="1" applyAlignment="1">
      <alignment horizontal="center"/>
    </xf>
    <xf numFmtId="166" fontId="166" fillId="16" borderId="7" xfId="0" applyNumberFormat="1" applyFont="1" applyFill="1" applyBorder="1" applyAlignment="1">
      <alignment horizontal="center"/>
    </xf>
    <xf numFmtId="166" fontId="166" fillId="16" borderId="60" xfId="0" applyNumberFormat="1" applyFont="1" applyFill="1" applyBorder="1" applyAlignment="1">
      <alignment horizontal="center"/>
    </xf>
    <xf numFmtId="170" fontId="43" fillId="16" borderId="61" xfId="25735" applyNumberFormat="1" applyFont="1" applyFill="1" applyBorder="1" applyAlignment="1">
      <alignment horizontal="center" wrapText="1"/>
    </xf>
    <xf numFmtId="170" fontId="43" fillId="16" borderId="5" xfId="25735" applyNumberFormat="1" applyFont="1" applyFill="1" applyBorder="1" applyAlignment="1">
      <alignment horizontal="center" wrapText="1"/>
    </xf>
    <xf numFmtId="170" fontId="43" fillId="16" borderId="60" xfId="25735" applyNumberFormat="1" applyFont="1" applyFill="1" applyBorder="1" applyAlignment="1">
      <alignment horizontal="center" wrapText="1"/>
    </xf>
    <xf numFmtId="170" fontId="166" fillId="16" borderId="20" xfId="25735" applyNumberFormat="1" applyFont="1" applyFill="1" applyBorder="1" applyAlignment="1">
      <alignment horizontal="center"/>
    </xf>
    <xf numFmtId="170" fontId="166" fillId="16" borderId="5" xfId="25735" applyNumberFormat="1" applyFont="1" applyFill="1" applyBorder="1" applyAlignment="1">
      <alignment horizontal="center"/>
    </xf>
    <xf numFmtId="170" fontId="166" fillId="16" borderId="7" xfId="25735" applyNumberFormat="1" applyFont="1" applyFill="1" applyBorder="1" applyAlignment="1">
      <alignment horizontal="center"/>
    </xf>
    <xf numFmtId="170" fontId="166" fillId="16" borderId="61" xfId="25735" applyNumberFormat="1" applyFont="1" applyFill="1" applyBorder="1" applyAlignment="1">
      <alignment horizontal="center"/>
    </xf>
    <xf numFmtId="170" fontId="166" fillId="16" borderId="60" xfId="25735" applyNumberFormat="1" applyFont="1" applyFill="1" applyBorder="1" applyAlignment="1">
      <alignment horizontal="center"/>
    </xf>
    <xf numFmtId="170" fontId="43" fillId="16" borderId="119" xfId="25735" applyNumberFormat="1" applyFont="1" applyFill="1" applyBorder="1" applyAlignment="1">
      <alignment horizontal="center" wrapText="1"/>
    </xf>
    <xf numFmtId="170" fontId="43" fillId="16" borderId="7" xfId="25735" applyNumberFormat="1" applyFont="1" applyFill="1" applyBorder="1" applyAlignment="1">
      <alignment horizontal="center" wrapText="1"/>
    </xf>
    <xf numFmtId="170" fontId="166" fillId="16" borderId="119" xfId="25735" applyNumberFormat="1" applyFont="1" applyFill="1" applyBorder="1" applyAlignment="1">
      <alignment horizontal="center"/>
    </xf>
    <xf numFmtId="170" fontId="43" fillId="16" borderId="61" xfId="25735" applyNumberFormat="1" applyFont="1" applyFill="1" applyBorder="1" applyAlignment="1">
      <alignment horizontal="center" vertical="center" wrapText="1"/>
    </xf>
    <xf numFmtId="170" fontId="43" fillId="16" borderId="5" xfId="25735" applyNumberFormat="1" applyFont="1" applyFill="1" applyBorder="1" applyAlignment="1">
      <alignment horizontal="center" vertical="center" wrapText="1"/>
    </xf>
    <xf numFmtId="170" fontId="43" fillId="16" borderId="60" xfId="25735" applyNumberFormat="1" applyFont="1" applyFill="1" applyBorder="1" applyAlignment="1">
      <alignment horizontal="center" vertical="center" wrapText="1"/>
    </xf>
    <xf numFmtId="166" fontId="166" fillId="16" borderId="20" xfId="25735" applyFont="1" applyFill="1" applyBorder="1" applyAlignment="1">
      <alignment horizontal="center" vertical="center"/>
    </xf>
    <xf numFmtId="166" fontId="166" fillId="16" borderId="5" xfId="25735" applyFont="1" applyFill="1" applyBorder="1" applyAlignment="1">
      <alignment horizontal="center" vertical="center"/>
    </xf>
    <xf numFmtId="166" fontId="166" fillId="16" borderId="7" xfId="25735" applyFont="1" applyFill="1" applyBorder="1" applyAlignment="1">
      <alignment horizontal="center" vertical="center"/>
    </xf>
    <xf numFmtId="166" fontId="166" fillId="16" borderId="61" xfId="0" applyNumberFormat="1" applyFont="1" applyFill="1" applyBorder="1" applyAlignment="1">
      <alignment horizontal="center"/>
    </xf>
    <xf numFmtId="2" fontId="43" fillId="16" borderId="119" xfId="25735" applyNumberFormat="1" applyFont="1" applyFill="1" applyBorder="1" applyAlignment="1">
      <alignment horizontal="center" wrapText="1"/>
    </xf>
    <xf numFmtId="2" fontId="43" fillId="16" borderId="5" xfId="25735" applyNumberFormat="1" applyFont="1" applyFill="1" applyBorder="1" applyAlignment="1">
      <alignment horizontal="center" wrapText="1"/>
    </xf>
    <xf numFmtId="2" fontId="43" fillId="16" borderId="7" xfId="25735" applyNumberFormat="1" applyFont="1" applyFill="1" applyBorder="1" applyAlignment="1">
      <alignment horizontal="center" wrapText="1"/>
    </xf>
    <xf numFmtId="170" fontId="166" fillId="16" borderId="61" xfId="25735" applyNumberFormat="1" applyFont="1" applyFill="1" applyBorder="1" applyAlignment="1">
      <alignment horizontal="center" vertical="center"/>
    </xf>
    <xf numFmtId="170" fontId="166" fillId="16" borderId="5" xfId="25735" applyNumberFormat="1" applyFont="1" applyFill="1" applyBorder="1" applyAlignment="1">
      <alignment horizontal="center" vertical="center"/>
    </xf>
    <xf numFmtId="170" fontId="166" fillId="16" borderId="60" xfId="25735" applyNumberFormat="1" applyFont="1" applyFill="1" applyBorder="1" applyAlignment="1">
      <alignment horizontal="center" vertical="center"/>
    </xf>
    <xf numFmtId="166" fontId="43" fillId="16" borderId="119" xfId="25735" applyFont="1" applyFill="1" applyBorder="1" applyAlignment="1">
      <alignment horizontal="center" wrapText="1"/>
    </xf>
    <xf numFmtId="166" fontId="43" fillId="16" borderId="5" xfId="25735" applyFont="1" applyFill="1" applyBorder="1" applyAlignment="1">
      <alignment horizontal="center" wrapText="1"/>
    </xf>
    <xf numFmtId="166" fontId="43" fillId="16" borderId="7" xfId="25735" applyFont="1" applyFill="1" applyBorder="1" applyAlignment="1">
      <alignment horizontal="center" wrapText="1"/>
    </xf>
    <xf numFmtId="166" fontId="166" fillId="16" borderId="60" xfId="25735" applyFont="1" applyFill="1" applyBorder="1" applyAlignment="1">
      <alignment horizontal="center"/>
    </xf>
    <xf numFmtId="166" fontId="166" fillId="16" borderId="61" xfId="2" applyNumberFormat="1" applyFont="1" applyFill="1" applyBorder="1" applyAlignment="1">
      <alignment horizontal="center"/>
    </xf>
    <xf numFmtId="166" fontId="166" fillId="16" borderId="60" xfId="2" applyNumberFormat="1" applyFont="1" applyFill="1" applyBorder="1" applyAlignment="1">
      <alignment horizontal="center"/>
    </xf>
    <xf numFmtId="9" fontId="166" fillId="16" borderId="0" xfId="0" applyNumberFormat="1" applyFont="1" applyFill="1" applyAlignment="1">
      <alignment horizontal="center"/>
    </xf>
    <xf numFmtId="9" fontId="43" fillId="16" borderId="119" xfId="2" applyFont="1" applyFill="1" applyBorder="1" applyAlignment="1">
      <alignment horizontal="center" wrapText="1"/>
    </xf>
    <xf numFmtId="9" fontId="43" fillId="16" borderId="5" xfId="2" applyFont="1" applyFill="1" applyBorder="1" applyAlignment="1">
      <alignment horizontal="center" wrapText="1"/>
    </xf>
    <xf numFmtId="9" fontId="43" fillId="16" borderId="7" xfId="2" applyFont="1" applyFill="1" applyBorder="1" applyAlignment="1">
      <alignment horizontal="center" wrapText="1"/>
    </xf>
    <xf numFmtId="9" fontId="166" fillId="16" borderId="119" xfId="2" applyFont="1" applyFill="1" applyBorder="1" applyAlignment="1">
      <alignment horizontal="center"/>
    </xf>
    <xf numFmtId="9" fontId="166" fillId="16" borderId="5" xfId="2" applyFont="1" applyFill="1" applyBorder="1" applyAlignment="1">
      <alignment horizontal="center"/>
    </xf>
    <xf numFmtId="9" fontId="166" fillId="16" borderId="7" xfId="2" applyFont="1" applyFill="1" applyBorder="1" applyAlignment="1">
      <alignment horizontal="center"/>
    </xf>
    <xf numFmtId="9" fontId="166" fillId="16" borderId="60" xfId="2" applyFont="1" applyFill="1" applyBorder="1" applyAlignment="1">
      <alignment horizontal="center"/>
    </xf>
    <xf numFmtId="9" fontId="166" fillId="16" borderId="61" xfId="2" applyFont="1" applyFill="1" applyBorder="1" applyAlignment="1">
      <alignment horizontal="center" vertical="center"/>
    </xf>
    <xf numFmtId="9" fontId="166" fillId="16" borderId="5" xfId="2" applyFont="1" applyFill="1" applyBorder="1" applyAlignment="1">
      <alignment horizontal="center" vertical="center"/>
    </xf>
    <xf numFmtId="9" fontId="166" fillId="16" borderId="60" xfId="2" applyFont="1" applyFill="1" applyBorder="1" applyAlignment="1">
      <alignment horizontal="center" vertical="center"/>
    </xf>
    <xf numFmtId="9" fontId="166" fillId="16" borderId="20" xfId="2" applyFont="1" applyFill="1" applyBorder="1" applyAlignment="1">
      <alignment horizontal="center" vertical="center"/>
    </xf>
    <xf numFmtId="9" fontId="166" fillId="16" borderId="7" xfId="2" applyFont="1" applyFill="1" applyBorder="1" applyAlignment="1">
      <alignment horizontal="center" vertical="center"/>
    </xf>
    <xf numFmtId="9" fontId="147" fillId="2" borderId="20" xfId="0" applyNumberFormat="1" applyFont="1" applyFill="1" applyBorder="1" applyAlignment="1">
      <alignment horizontal="center" vertical="center"/>
    </xf>
    <xf numFmtId="9" fontId="147" fillId="2" borderId="5" xfId="0" applyNumberFormat="1" applyFont="1" applyFill="1" applyBorder="1" applyAlignment="1">
      <alignment horizontal="center" vertical="center"/>
    </xf>
    <xf numFmtId="9" fontId="147" fillId="2" borderId="60" xfId="0" applyNumberFormat="1" applyFont="1" applyFill="1" applyBorder="1"/>
    <xf numFmtId="0" fontId="147" fillId="16" borderId="0" xfId="0" applyFont="1" applyFill="1" applyAlignment="1">
      <alignment horizontal="center"/>
    </xf>
    <xf numFmtId="0" fontId="147" fillId="2" borderId="119" xfId="0" applyFont="1" applyFill="1" applyBorder="1" applyAlignment="1">
      <alignment horizontal="center"/>
    </xf>
    <xf numFmtId="0" fontId="147" fillId="2" borderId="5" xfId="0" applyFont="1" applyFill="1" applyBorder="1" applyAlignment="1">
      <alignment horizontal="center"/>
    </xf>
    <xf numFmtId="0" fontId="147" fillId="2" borderId="7" xfId="0" applyFont="1" applyFill="1" applyBorder="1" applyAlignment="1">
      <alignment horizontal="center"/>
    </xf>
    <xf numFmtId="0" fontId="147" fillId="2" borderId="60" xfId="0" applyFont="1" applyFill="1" applyBorder="1" applyAlignment="1">
      <alignment horizontal="center"/>
    </xf>
    <xf numFmtId="0" fontId="147" fillId="2" borderId="61" xfId="0" applyFont="1" applyFill="1" applyBorder="1" applyAlignment="1">
      <alignment horizontal="center"/>
    </xf>
    <xf numFmtId="0" fontId="147" fillId="2" borderId="20" xfId="0" applyFont="1" applyFill="1" applyBorder="1" applyAlignment="1">
      <alignment horizontal="center"/>
    </xf>
    <xf numFmtId="0" fontId="166" fillId="16" borderId="0" xfId="0" applyFont="1" applyFill="1" applyAlignment="1">
      <alignment vertical="center"/>
    </xf>
    <xf numFmtId="0" fontId="147" fillId="2" borderId="43" xfId="0" applyFont="1" applyFill="1" applyBorder="1" applyAlignment="1">
      <alignment horizontal="center" vertical="center"/>
    </xf>
    <xf numFmtId="0" fontId="147" fillId="2" borderId="124" xfId="0" applyFont="1" applyFill="1" applyBorder="1" applyAlignment="1">
      <alignment horizontal="center" vertical="center"/>
    </xf>
    <xf numFmtId="0" fontId="147" fillId="2" borderId="125" xfId="0" applyFont="1" applyFill="1" applyBorder="1" applyAlignment="1">
      <alignment vertical="center"/>
    </xf>
    <xf numFmtId="0" fontId="167" fillId="16" borderId="0" xfId="0" applyFont="1" applyFill="1"/>
    <xf numFmtId="0" fontId="0" fillId="3" borderId="23" xfId="0" applyFill="1" applyBorder="1"/>
    <xf numFmtId="0" fontId="0" fillId="3" borderId="23" xfId="0" applyFill="1" applyBorder="1" applyAlignment="1">
      <alignment horizontal="left"/>
    </xf>
    <xf numFmtId="0" fontId="2" fillId="3" borderId="23" xfId="0" applyFont="1" applyFill="1" applyBorder="1"/>
    <xf numFmtId="0" fontId="0" fillId="3" borderId="127" xfId="0" applyFill="1" applyBorder="1"/>
    <xf numFmtId="0" fontId="0" fillId="0" borderId="23" xfId="0" applyBorder="1"/>
    <xf numFmtId="186" fontId="0" fillId="3" borderId="23" xfId="1" applyNumberFormat="1" applyFont="1" applyFill="1" applyBorder="1"/>
    <xf numFmtId="186" fontId="0" fillId="16" borderId="23" xfId="1" applyNumberFormat="1" applyFont="1" applyFill="1" applyBorder="1"/>
    <xf numFmtId="186" fontId="0" fillId="3" borderId="0" xfId="1" applyNumberFormat="1" applyFont="1" applyFill="1"/>
    <xf numFmtId="186" fontId="0" fillId="3" borderId="0" xfId="1" applyNumberFormat="1" applyFont="1" applyFill="1" applyBorder="1"/>
    <xf numFmtId="186" fontId="0" fillId="16" borderId="0" xfId="1" applyNumberFormat="1" applyFont="1" applyFill="1" applyBorder="1"/>
    <xf numFmtId="187" fontId="0" fillId="0" borderId="0" xfId="0" applyNumberFormat="1"/>
    <xf numFmtId="186" fontId="0" fillId="0" borderId="0" xfId="1" applyNumberFormat="1" applyFont="1"/>
    <xf numFmtId="169" fontId="0" fillId="0" borderId="10" xfId="1" applyNumberFormat="1" applyFont="1" applyBorder="1"/>
    <xf numFmtId="169" fontId="0" fillId="0" borderId="11" xfId="1" applyNumberFormat="1" applyFont="1" applyBorder="1"/>
    <xf numFmtId="169" fontId="0" fillId="0" borderId="13" xfId="1" applyNumberFormat="1" applyFont="1" applyBorder="1"/>
    <xf numFmtId="172" fontId="27" fillId="0" borderId="0" xfId="1" applyNumberFormat="1" applyFont="1" applyFill="1"/>
    <xf numFmtId="0" fontId="168" fillId="0" borderId="0" xfId="25713" applyFont="1" applyAlignment="1">
      <alignment horizontal="left"/>
    </xf>
    <xf numFmtId="0" fontId="168" fillId="0" borderId="0" xfId="25713" applyFont="1" applyAlignment="1">
      <alignment horizontal="center" vertical="top"/>
    </xf>
    <xf numFmtId="0" fontId="169" fillId="0" borderId="0" xfId="0" applyFont="1"/>
    <xf numFmtId="0" fontId="168" fillId="0" borderId="0" xfId="25713" applyFont="1"/>
    <xf numFmtId="0" fontId="170" fillId="0" borderId="0" xfId="25713" applyFont="1" applyAlignment="1">
      <alignment horizontal="left" wrapText="1" readingOrder="1"/>
    </xf>
    <xf numFmtId="3" fontId="170" fillId="0" borderId="0" xfId="25713" applyNumberFormat="1" applyFont="1" applyAlignment="1">
      <alignment horizontal="left" wrapText="1" readingOrder="1"/>
    </xf>
    <xf numFmtId="0" fontId="81" fillId="0" borderId="0" xfId="25553"/>
    <xf numFmtId="0" fontId="171" fillId="0" borderId="0" xfId="25553" applyFont="1"/>
    <xf numFmtId="0" fontId="172" fillId="17" borderId="0" xfId="25767">
      <alignment vertical="center"/>
    </xf>
    <xf numFmtId="0" fontId="172" fillId="108" borderId="0" xfId="25768">
      <alignment vertical="center"/>
    </xf>
    <xf numFmtId="0" fontId="173" fillId="22" borderId="0" xfId="25769">
      <alignment vertical="center"/>
    </xf>
    <xf numFmtId="0" fontId="173" fillId="22" borderId="0" xfId="25769" applyAlignment="1">
      <alignment horizontal="center" vertical="center"/>
    </xf>
    <xf numFmtId="0" fontId="174" fillId="0" borderId="0" xfId="25553" applyFont="1"/>
    <xf numFmtId="0" fontId="171" fillId="0" borderId="0" xfId="25553" applyFont="1" applyAlignment="1">
      <alignment horizontal="center"/>
    </xf>
    <xf numFmtId="43" fontId="81" fillId="0" borderId="0" xfId="1" applyFont="1" applyFill="1"/>
    <xf numFmtId="43" fontId="81" fillId="0" borderId="0" xfId="1" applyFont="1"/>
    <xf numFmtId="43" fontId="81" fillId="0" borderId="0" xfId="25553" applyNumberFormat="1"/>
    <xf numFmtId="0" fontId="81" fillId="0" borderId="0" xfId="25553" applyAlignment="1">
      <alignment horizontal="center"/>
    </xf>
    <xf numFmtId="0" fontId="81" fillId="0" borderId="0" xfId="25553" quotePrefix="1"/>
    <xf numFmtId="4" fontId="0" fillId="0" borderId="0" xfId="1" applyNumberFormat="1" applyFont="1" applyFill="1" applyAlignment="1">
      <alignment horizontal="center"/>
    </xf>
    <xf numFmtId="169" fontId="81" fillId="0" borderId="0" xfId="25553" quotePrefix="1" applyNumberFormat="1"/>
    <xf numFmtId="169" fontId="81" fillId="0" borderId="0" xfId="25553" applyNumberFormat="1"/>
    <xf numFmtId="0" fontId="175" fillId="0" borderId="0" xfId="25553" applyFont="1"/>
    <xf numFmtId="171" fontId="81" fillId="0" borderId="0" xfId="25553" applyNumberFormat="1" applyAlignment="1">
      <alignment horizontal="center"/>
    </xf>
    <xf numFmtId="3" fontId="81" fillId="0" borderId="0" xfId="25553" applyNumberFormat="1" applyAlignment="1">
      <alignment horizontal="center"/>
    </xf>
    <xf numFmtId="188" fontId="81" fillId="0" borderId="0" xfId="25553" applyNumberFormat="1" applyAlignment="1">
      <alignment horizontal="center"/>
    </xf>
    <xf numFmtId="4" fontId="81" fillId="0" borderId="0" xfId="25553" applyNumberFormat="1" applyAlignment="1">
      <alignment horizontal="center"/>
    </xf>
    <xf numFmtId="189" fontId="81" fillId="0" borderId="0" xfId="25553" applyNumberFormat="1" applyAlignment="1">
      <alignment horizontal="center"/>
    </xf>
    <xf numFmtId="3" fontId="176" fillId="0" borderId="106" xfId="25770" applyNumberFormat="1">
      <alignment horizontal="center" vertical="center"/>
    </xf>
    <xf numFmtId="4" fontId="176" fillId="0" borderId="106" xfId="25770" applyNumberFormat="1">
      <alignment horizontal="center" vertical="center"/>
    </xf>
    <xf numFmtId="3" fontId="81" fillId="0" borderId="0" xfId="25553" applyNumberFormat="1"/>
    <xf numFmtId="0" fontId="177" fillId="22" borderId="0" xfId="25769" applyFont="1">
      <alignment vertical="center"/>
    </xf>
    <xf numFmtId="0" fontId="177" fillId="22" borderId="0" xfId="25769" applyFont="1" applyAlignment="1">
      <alignment horizontal="centerContinuous" vertical="center"/>
    </xf>
    <xf numFmtId="0" fontId="177" fillId="22" borderId="0" xfId="25769" applyFont="1" applyAlignment="1">
      <alignment horizontal="center" vertical="center"/>
    </xf>
    <xf numFmtId="0" fontId="81" fillId="0" borderId="0" xfId="25553" quotePrefix="1" applyAlignment="1">
      <alignment horizontal="center"/>
    </xf>
    <xf numFmtId="175" fontId="81" fillId="0" borderId="0" xfId="25553" applyNumberFormat="1"/>
    <xf numFmtId="11" fontId="81" fillId="0" borderId="0" xfId="25553" applyNumberFormat="1"/>
    <xf numFmtId="11" fontId="81" fillId="0" borderId="0" xfId="25553" applyNumberFormat="1" applyAlignment="1">
      <alignment horizontal="right"/>
    </xf>
    <xf numFmtId="11" fontId="172" fillId="17" borderId="0" xfId="25767" applyNumberFormat="1">
      <alignment vertical="center"/>
    </xf>
    <xf numFmtId="0" fontId="172" fillId="108" borderId="0" xfId="25768" applyAlignment="1">
      <alignment horizontal="center" vertical="center"/>
    </xf>
    <xf numFmtId="4" fontId="176" fillId="0" borderId="106" xfId="2" applyNumberFormat="1" applyFont="1" applyBorder="1" applyAlignment="1">
      <alignment horizontal="center" vertical="center"/>
    </xf>
    <xf numFmtId="0" fontId="172" fillId="17" borderId="0" xfId="25767" applyAlignment="1">
      <alignment horizontal="center" vertical="center"/>
    </xf>
    <xf numFmtId="0" fontId="172" fillId="0" borderId="0" xfId="25768" applyFill="1">
      <alignment vertical="center"/>
    </xf>
    <xf numFmtId="168" fontId="176" fillId="0" borderId="106" xfId="2" applyNumberFormat="1" applyFont="1" applyBorder="1" applyAlignment="1">
      <alignment horizontal="center" vertical="center"/>
    </xf>
    <xf numFmtId="168" fontId="81" fillId="0" borderId="0" xfId="2" applyNumberFormat="1" applyFont="1" applyAlignment="1">
      <alignment horizontal="center"/>
    </xf>
    <xf numFmtId="170" fontId="81" fillId="0" borderId="0" xfId="25553" applyNumberFormat="1"/>
    <xf numFmtId="0" fontId="81" fillId="0" borderId="0" xfId="25553" applyAlignment="1">
      <alignment horizontal="left"/>
    </xf>
    <xf numFmtId="4" fontId="178" fillId="16" borderId="106" xfId="25771" applyNumberFormat="1">
      <alignment horizontal="center" vertical="center"/>
    </xf>
    <xf numFmtId="190" fontId="176" fillId="0" borderId="106" xfId="25770" applyNumberFormat="1">
      <alignment horizontal="center" vertical="center"/>
    </xf>
    <xf numFmtId="0" fontId="171" fillId="12" borderId="0" xfId="25553" applyFont="1" applyFill="1"/>
    <xf numFmtId="0" fontId="177" fillId="0" borderId="0" xfId="0" applyFont="1"/>
    <xf numFmtId="188" fontId="177" fillId="0" borderId="0" xfId="0" applyNumberFormat="1" applyFont="1" applyAlignment="1">
      <alignment horizontal="centerContinuous"/>
    </xf>
    <xf numFmtId="0" fontId="177" fillId="0" borderId="0" xfId="0" applyFont="1" applyAlignment="1">
      <alignment horizontal="centerContinuous"/>
    </xf>
    <xf numFmtId="0" fontId="0" fillId="0" borderId="0" xfId="1" applyNumberFormat="1" applyFont="1"/>
    <xf numFmtId="0" fontId="2" fillId="109" borderId="0" xfId="0" applyFont="1" applyFill="1"/>
    <xf numFmtId="0" fontId="0" fillId="0" borderId="0" xfId="0" applyAlignment="1">
      <alignment horizontal="left" vertical="center" indent="1"/>
    </xf>
    <xf numFmtId="9" fontId="33" fillId="0" borderId="0" xfId="2" applyFont="1"/>
    <xf numFmtId="0" fontId="58" fillId="17" borderId="81" xfId="0" applyFont="1" applyFill="1" applyBorder="1" applyAlignment="1">
      <alignment horizontal="center" vertical="center" wrapText="1" readingOrder="1"/>
    </xf>
    <xf numFmtId="1" fontId="69" fillId="16" borderId="0" xfId="9" applyNumberFormat="1" applyFont="1" applyFill="1" applyBorder="1" applyAlignment="1">
      <alignment vertical="center"/>
    </xf>
    <xf numFmtId="0" fontId="13" fillId="110" borderId="0" xfId="0" applyFont="1" applyFill="1"/>
    <xf numFmtId="0" fontId="0" fillId="2" borderId="0" xfId="0" applyFill="1"/>
    <xf numFmtId="0" fontId="0" fillId="2" borderId="57" xfId="0" applyFill="1" applyBorder="1"/>
    <xf numFmtId="43" fontId="0" fillId="2" borderId="0" xfId="1" applyFont="1" applyFill="1"/>
    <xf numFmtId="43" fontId="27" fillId="2" borderId="0" xfId="0" applyNumberFormat="1" applyFont="1" applyFill="1"/>
    <xf numFmtId="0" fontId="0" fillId="5" borderId="57" xfId="0" applyFill="1" applyBorder="1"/>
    <xf numFmtId="43" fontId="0" fillId="5" borderId="0" xfId="1" applyFont="1" applyFill="1"/>
    <xf numFmtId="43" fontId="27" fillId="5" borderId="0" xfId="0" applyNumberFormat="1" applyFont="1" applyFill="1"/>
    <xf numFmtId="0" fontId="5" fillId="17" borderId="1" xfId="0" applyFont="1" applyFill="1" applyBorder="1" applyAlignment="1">
      <alignment vertical="center"/>
    </xf>
    <xf numFmtId="0" fontId="5" fillId="17" borderId="65" xfId="0" applyFont="1" applyFill="1" applyBorder="1" applyAlignment="1">
      <alignment vertical="center"/>
    </xf>
    <xf numFmtId="0" fontId="5" fillId="17" borderId="1" xfId="0" applyFont="1" applyFill="1" applyBorder="1" applyAlignment="1">
      <alignment horizontal="center" vertical="center"/>
    </xf>
    <xf numFmtId="0" fontId="0" fillId="2" borderId="11" xfId="0" applyFill="1" applyBorder="1"/>
    <xf numFmtId="0" fontId="0" fillId="0" borderId="11" xfId="0" applyBorder="1"/>
    <xf numFmtId="167" fontId="0" fillId="0" borderId="11" xfId="1" applyNumberFormat="1" applyFont="1" applyBorder="1"/>
    <xf numFmtId="9" fontId="10" fillId="0" borderId="0" xfId="0" applyNumberFormat="1" applyFont="1"/>
    <xf numFmtId="0" fontId="147" fillId="2" borderId="60" xfId="0" applyFont="1" applyFill="1" applyBorder="1" applyAlignment="1">
      <alignment horizontal="left" vertical="center"/>
    </xf>
    <xf numFmtId="0" fontId="147" fillId="2" borderId="5" xfId="0" applyFont="1" applyFill="1" applyBorder="1" applyAlignment="1">
      <alignment horizontal="center" vertical="center"/>
    </xf>
    <xf numFmtId="0" fontId="147" fillId="107" borderId="60" xfId="0" applyFont="1" applyFill="1" applyBorder="1" applyAlignment="1">
      <alignment horizontal="left" vertical="center"/>
    </xf>
    <xf numFmtId="0" fontId="147" fillId="107" borderId="5" xfId="0" applyFont="1" applyFill="1" applyBorder="1" applyAlignment="1">
      <alignment horizontal="center" vertical="center"/>
    </xf>
    <xf numFmtId="0" fontId="147" fillId="107" borderId="60" xfId="0" applyFont="1" applyFill="1" applyBorder="1" applyAlignment="1">
      <alignment horizontal="left" vertical="center" wrapText="1"/>
    </xf>
    <xf numFmtId="0" fontId="147" fillId="107" borderId="5" xfId="0" applyFont="1" applyFill="1" applyBorder="1" applyAlignment="1">
      <alignment horizontal="center" vertical="center" wrapText="1"/>
    </xf>
    <xf numFmtId="0" fontId="147" fillId="2" borderId="121" xfId="0" applyFont="1" applyFill="1" applyBorder="1" applyAlignment="1">
      <alignment horizontal="center" vertical="center"/>
    </xf>
    <xf numFmtId="0" fontId="147" fillId="2" borderId="120" xfId="0" applyFont="1" applyFill="1" applyBorder="1" applyAlignment="1">
      <alignment horizontal="center" vertical="center"/>
    </xf>
    <xf numFmtId="0" fontId="147" fillId="2" borderId="122" xfId="0" applyFont="1" applyFill="1" applyBorder="1" applyAlignment="1">
      <alignment horizontal="center" vertical="center"/>
    </xf>
    <xf numFmtId="0" fontId="147" fillId="2" borderId="60" xfId="0" applyFont="1" applyFill="1" applyBorder="1" applyAlignment="1">
      <alignment horizontal="left" vertical="center" wrapText="1"/>
    </xf>
    <xf numFmtId="0" fontId="147" fillId="2" borderId="5" xfId="0" applyFont="1" applyFill="1" applyBorder="1" applyAlignment="1">
      <alignment horizontal="center" vertical="center" wrapText="1"/>
    </xf>
    <xf numFmtId="0" fontId="147" fillId="2" borderId="125" xfId="0" applyFont="1" applyFill="1" applyBorder="1" applyAlignment="1">
      <alignment horizontal="center" vertical="center" wrapText="1"/>
    </xf>
    <xf numFmtId="0" fontId="147" fillId="2" borderId="124" xfId="0" applyFont="1" applyFill="1" applyBorder="1" applyAlignment="1">
      <alignment horizontal="center" vertical="center" wrapText="1"/>
    </xf>
    <xf numFmtId="0" fontId="147" fillId="2" borderId="123" xfId="0" applyFont="1" applyFill="1" applyBorder="1" applyAlignment="1">
      <alignment horizontal="center" vertical="center" wrapText="1"/>
    </xf>
    <xf numFmtId="0" fontId="147" fillId="2" borderId="125" xfId="0" applyFont="1" applyFill="1" applyBorder="1" applyAlignment="1">
      <alignment horizontal="center" vertical="center"/>
    </xf>
    <xf numFmtId="0" fontId="147" fillId="2" borderId="124" xfId="0" applyFont="1" applyFill="1" applyBorder="1" applyAlignment="1">
      <alignment horizontal="center" vertical="center"/>
    </xf>
    <xf numFmtId="0" fontId="147" fillId="2" borderId="43" xfId="0" applyFont="1" applyFill="1" applyBorder="1" applyAlignment="1">
      <alignment horizontal="center" vertical="center"/>
    </xf>
    <xf numFmtId="0" fontId="147" fillId="2" borderId="123" xfId="0" applyFont="1" applyFill="1" applyBorder="1" applyAlignment="1">
      <alignment horizontal="center" vertical="center"/>
    </xf>
    <xf numFmtId="0" fontId="147" fillId="2" borderId="126" xfId="0" applyFont="1" applyFill="1" applyBorder="1" applyAlignment="1">
      <alignment horizontal="center" vertical="center" wrapText="1"/>
    </xf>
    <xf numFmtId="0" fontId="147" fillId="2" borderId="43" xfId="0" applyFont="1" applyFill="1" applyBorder="1" applyAlignment="1">
      <alignment horizontal="center" vertical="center" wrapText="1"/>
    </xf>
    <xf numFmtId="0" fontId="0" fillId="2" borderId="0" xfId="0" applyFill="1" applyAlignment="1">
      <alignment horizontal="center"/>
    </xf>
    <xf numFmtId="0" fontId="0" fillId="26" borderId="0" xfId="0" applyFill="1" applyAlignment="1">
      <alignment horizontal="center"/>
    </xf>
    <xf numFmtId="0" fontId="1" fillId="24" borderId="0" xfId="0" applyFont="1" applyFill="1" applyAlignment="1">
      <alignment horizontal="center"/>
    </xf>
    <xf numFmtId="0" fontId="0" fillId="27" borderId="0" xfId="0" applyFill="1" applyAlignment="1">
      <alignment horizontal="center"/>
    </xf>
    <xf numFmtId="0" fontId="13" fillId="27" borderId="0" xfId="0" applyFont="1" applyFill="1" applyAlignment="1">
      <alignment horizontal="center"/>
    </xf>
    <xf numFmtId="0" fontId="41" fillId="17" borderId="0" xfId="0" applyFont="1" applyFill="1" applyAlignment="1">
      <alignment horizontal="center" vertical="center" wrapText="1" readingOrder="1"/>
    </xf>
    <xf numFmtId="0" fontId="1" fillId="27" borderId="10" xfId="0" applyFont="1" applyFill="1" applyBorder="1" applyAlignment="1">
      <alignment horizontal="center" vertical="center"/>
    </xf>
    <xf numFmtId="0" fontId="1" fillId="27" borderId="11" xfId="0" applyFont="1" applyFill="1" applyBorder="1" applyAlignment="1">
      <alignment horizontal="center" vertical="center"/>
    </xf>
    <xf numFmtId="0" fontId="1" fillId="27" borderId="12" xfId="0" applyFont="1" applyFill="1" applyBorder="1" applyAlignment="1">
      <alignment horizontal="center" vertical="center"/>
    </xf>
    <xf numFmtId="0" fontId="14" fillId="27" borderId="10" xfId="0" applyFont="1" applyFill="1" applyBorder="1" applyAlignment="1">
      <alignment horizontal="center" vertical="center"/>
    </xf>
    <xf numFmtId="0" fontId="14" fillId="27" borderId="11" xfId="0" applyFont="1" applyFill="1" applyBorder="1" applyAlignment="1">
      <alignment horizontal="center" vertical="center"/>
    </xf>
    <xf numFmtId="0" fontId="14" fillId="27" borderId="12" xfId="0" applyFont="1" applyFill="1" applyBorder="1" applyAlignment="1">
      <alignment horizontal="center" vertical="center"/>
    </xf>
    <xf numFmtId="0" fontId="42" fillId="16" borderId="22" xfId="0" applyFont="1" applyFill="1" applyBorder="1" applyAlignment="1">
      <alignment horizontal="center" wrapText="1" readingOrder="1"/>
    </xf>
    <xf numFmtId="0" fontId="42" fillId="16" borderId="21" xfId="0" applyFont="1" applyFill="1" applyBorder="1" applyAlignment="1">
      <alignment horizontal="center" wrapText="1" readingOrder="1"/>
    </xf>
    <xf numFmtId="0" fontId="42" fillId="16" borderId="0" xfId="0" applyFont="1" applyFill="1" applyAlignment="1">
      <alignment horizontal="center" wrapText="1" readingOrder="1"/>
    </xf>
    <xf numFmtId="0" fontId="39" fillId="17" borderId="81" xfId="0" applyFont="1" applyFill="1" applyBorder="1" applyAlignment="1">
      <alignment horizontal="center" vertical="center" wrapText="1"/>
    </xf>
    <xf numFmtId="0" fontId="39" fillId="17" borderId="82" xfId="0" applyFont="1" applyFill="1" applyBorder="1" applyAlignment="1">
      <alignment horizontal="center" vertical="center" wrapText="1"/>
    </xf>
    <xf numFmtId="0" fontId="59" fillId="17" borderId="84" xfId="0" applyFont="1" applyFill="1" applyBorder="1" applyAlignment="1">
      <alignment horizontal="center" vertical="center" wrapText="1" readingOrder="1"/>
    </xf>
    <xf numFmtId="0" fontId="59" fillId="17" borderId="85" xfId="0" applyFont="1" applyFill="1" applyBorder="1" applyAlignment="1">
      <alignment horizontal="center" vertical="center" wrapText="1" readingOrder="1"/>
    </xf>
    <xf numFmtId="0" fontId="58" fillId="17" borderId="81" xfId="0" applyFont="1" applyFill="1" applyBorder="1" applyAlignment="1">
      <alignment horizontal="center" vertical="center" wrapText="1" readingOrder="1"/>
    </xf>
    <xf numFmtId="0" fontId="58" fillId="17" borderId="82" xfId="0" applyFont="1" applyFill="1" applyBorder="1" applyAlignment="1">
      <alignment horizontal="center" vertical="center" wrapText="1" readingOrder="1"/>
    </xf>
    <xf numFmtId="0" fontId="58" fillId="17" borderId="83" xfId="0" applyFont="1" applyFill="1" applyBorder="1" applyAlignment="1">
      <alignment horizontal="center" vertical="center" wrapText="1" readingOrder="1"/>
    </xf>
    <xf numFmtId="0" fontId="59" fillId="17" borderId="87" xfId="0" applyFont="1" applyFill="1" applyBorder="1" applyAlignment="1">
      <alignment horizontal="center" vertical="center" wrapText="1" readingOrder="1"/>
    </xf>
    <xf numFmtId="0" fontId="59" fillId="17" borderId="88" xfId="0" applyFont="1" applyFill="1" applyBorder="1" applyAlignment="1">
      <alignment horizontal="center" vertical="center" wrapText="1" readingOrder="1"/>
    </xf>
    <xf numFmtId="0" fontId="58" fillId="41" borderId="81" xfId="0" applyFont="1" applyFill="1" applyBorder="1" applyAlignment="1">
      <alignment horizontal="center" vertical="center" wrapText="1" readingOrder="1"/>
    </xf>
    <xf numFmtId="0" fontId="58" fillId="41" borderId="82" xfId="0" applyFont="1" applyFill="1" applyBorder="1" applyAlignment="1">
      <alignment horizontal="center" vertical="center" wrapText="1" readingOrder="1"/>
    </xf>
    <xf numFmtId="0" fontId="65" fillId="17" borderId="81" xfId="0" applyFont="1" applyFill="1" applyBorder="1" applyAlignment="1">
      <alignment horizontal="center" vertical="center" wrapText="1" readingOrder="1"/>
    </xf>
    <xf numFmtId="0" fontId="65" fillId="17" borderId="83" xfId="0" applyFont="1" applyFill="1" applyBorder="1" applyAlignment="1">
      <alignment horizontal="center" vertical="center" wrapText="1" readingOrder="1"/>
    </xf>
    <xf numFmtId="0" fontId="65" fillId="17" borderId="84" xfId="0" applyFont="1" applyFill="1" applyBorder="1" applyAlignment="1">
      <alignment horizontal="center" vertical="center" wrapText="1" readingOrder="1"/>
    </xf>
    <xf numFmtId="0" fontId="65" fillId="17" borderId="85" xfId="0" applyFont="1" applyFill="1" applyBorder="1" applyAlignment="1">
      <alignment horizontal="center" vertical="center" wrapText="1" readingOrder="1"/>
    </xf>
    <xf numFmtId="0" fontId="65" fillId="17" borderId="87" xfId="0" applyFont="1" applyFill="1" applyBorder="1" applyAlignment="1">
      <alignment horizontal="center" vertical="center" wrapText="1" readingOrder="1"/>
    </xf>
    <xf numFmtId="0" fontId="65" fillId="17" borderId="88" xfId="0" applyFont="1" applyFill="1" applyBorder="1" applyAlignment="1">
      <alignment horizontal="center" vertical="center" wrapText="1" readingOrder="1"/>
    </xf>
  </cellXfs>
  <cellStyles count="25772">
    <cellStyle name="_Mth Al Cons" xfId="73" xr:uid="{4C0CD296-FBA8-469E-BCD9-7F8722CFB2C0}"/>
    <cellStyle name="_Price Forecasting" xfId="74" xr:uid="{D670387F-884C-4CCE-A5B5-1C24BAE7EF2B}"/>
    <cellStyle name="_quarterly price Forecast" xfId="75" xr:uid="{CAA84677-E62B-441B-A46F-05AAC557E01C}"/>
    <cellStyle name="_Sheet1" xfId="76" xr:uid="{808294AD-7808-406B-A610-4F2189215280}"/>
    <cellStyle name="_US Indicators" xfId="77" xr:uid="{4B7BAAEC-1B62-4EDB-9EB7-DD1C18FECAF9}"/>
    <cellStyle name="_World Copper Mines" xfId="1599" xr:uid="{9ABEBBA0-BE08-4616-BD52-3FA1A315B58F}"/>
    <cellStyle name="20% - Accent1" xfId="33" builtinId="30" customBuiltin="1"/>
    <cellStyle name="20% - Accent1 10" xfId="79" xr:uid="{02210189-466A-4134-80F5-93A3EBB96B10}"/>
    <cellStyle name="20% - Accent1 10 2" xfId="80" xr:uid="{E769D126-38E6-49CA-A5EE-0A547B37CBB9}"/>
    <cellStyle name="20% - Accent1 10 2 2" xfId="14937" xr:uid="{A0F4EB99-ADC9-4C91-8087-CF06D4C9AB31}"/>
    <cellStyle name="20% - Accent1 10 3" xfId="14936" xr:uid="{AF30E217-06B5-423A-9B0F-21AE535D1816}"/>
    <cellStyle name="20% - Accent1 11" xfId="81" xr:uid="{0F8FE48E-76C3-4475-810C-69536230BF13}"/>
    <cellStyle name="20% - Accent1 11 2" xfId="82" xr:uid="{F3D77A39-324F-4E43-BD1A-714D18F2DF87}"/>
    <cellStyle name="20% - Accent1 11 2 2" xfId="14939" xr:uid="{9AE1DFFA-D48D-4F41-9595-7ED61FCEC872}"/>
    <cellStyle name="20% - Accent1 11 3" xfId="14938" xr:uid="{03AD80B6-F679-4DEB-BCD2-2A6C71200F98}"/>
    <cellStyle name="20% - Accent1 12" xfId="83" xr:uid="{A3D93BDB-0C21-4C6C-A044-BBD69ED699C6}"/>
    <cellStyle name="20% - Accent1 12 2" xfId="14940" xr:uid="{8E01CD07-EAB8-46B8-A259-08BB0E932250}"/>
    <cellStyle name="20% - Accent1 13" xfId="14911" xr:uid="{C05B2420-3505-48C6-8197-39C66BB46257}"/>
    <cellStyle name="20% - Accent1 14" xfId="14935" xr:uid="{5E18A4C1-5429-47A0-BBCE-2718EF44DAD8}"/>
    <cellStyle name="20% - Accent1 15" xfId="78" xr:uid="{6A4C3079-4474-4477-AD17-8CFF3DAC33CB}"/>
    <cellStyle name="20% - Accent1 2" xfId="84" xr:uid="{BD88632C-2C37-4683-864C-B6B8ABC05F85}"/>
    <cellStyle name="20% - Accent1 2 2" xfId="85" xr:uid="{1EB01FC0-683E-4075-923D-28A5AB72C9D4}"/>
    <cellStyle name="20% - Accent1 2 2 2" xfId="86" xr:uid="{D2151D3F-21A4-4EBC-8FC0-0BF60E281656}"/>
    <cellStyle name="20% - Accent1 2 2 2 2" xfId="14943" xr:uid="{75C60A5B-48DE-435A-B927-9C51F55B578C}"/>
    <cellStyle name="20% - Accent1 2 2 2 2 2" xfId="25572" xr:uid="{9BF47CC5-38D9-48C2-BF1D-022FC894508A}"/>
    <cellStyle name="20% - Accent1 2 2 2 2 3" xfId="25742" xr:uid="{0B8E63EE-4B63-42C8-A739-3316C0458111}"/>
    <cellStyle name="20% - Accent1 2 2 2 3" xfId="25689" xr:uid="{69EBBB5C-EE36-48F2-BCF7-598AA3E6F734}"/>
    <cellStyle name="20% - Accent1 2 2 2 4" xfId="25752" xr:uid="{CBE1085C-CBBA-4D30-9256-0F86B5A8102A}"/>
    <cellStyle name="20% - Accent1 2 2 3" xfId="87" xr:uid="{9C75BE04-21CB-46E9-A955-16C1E2A97977}"/>
    <cellStyle name="20% - Accent1 2 2 3 2" xfId="14944" xr:uid="{98A8524E-C4FE-4D45-9981-E621B45AA8E7}"/>
    <cellStyle name="20% - Accent1 2 2 3 2 2" xfId="25688" xr:uid="{C617F6C9-1E33-4F55-8787-180302D36CC2}"/>
    <cellStyle name="20% - Accent1 2 2 3 3" xfId="25721" xr:uid="{60315D79-1B01-4961-82F2-8581074D643B}"/>
    <cellStyle name="20% - Accent1 2 2 4" xfId="14942" xr:uid="{5DA7F826-26A6-4C87-A7D1-55A4D3FC819D}"/>
    <cellStyle name="20% - Accent1 2 2 4 2" xfId="25577" xr:uid="{8D48A95E-9111-4FE7-9C96-07AA412D8DD3}"/>
    <cellStyle name="20% - Accent1 2 2 5" xfId="25678" xr:uid="{8F327768-9CEE-4D25-9513-4E49C3388335}"/>
    <cellStyle name="20% - Accent1 2 3" xfId="88" xr:uid="{3EA0261C-E9E6-4F8D-B69F-96FE354AA408}"/>
    <cellStyle name="20% - Accent1 2 3 2" xfId="14945" xr:uid="{B3608A94-314B-496D-9956-873803418B58}"/>
    <cellStyle name="20% - Accent1 2 4" xfId="14941" xr:uid="{D0337525-9694-4B0E-B76B-CEB03444A2EC}"/>
    <cellStyle name="20% - Accent1 2 5" xfId="25536" xr:uid="{907B26C2-5D2C-441B-80E8-1EF3D1B21B44}"/>
    <cellStyle name="20% - Accent1 3" xfId="89" xr:uid="{38A723FA-5877-4838-84DA-D5499CEDD1CA}"/>
    <cellStyle name="20% - Accent1 3 2" xfId="90" xr:uid="{ED2DD8E2-5F08-4BF0-8FA0-9D220DE6A053}"/>
    <cellStyle name="20% - Accent1 3 2 2" xfId="91" xr:uid="{1C62212C-A1BD-48E3-A5A9-1BDF9C73859D}"/>
    <cellStyle name="20% - Accent1 3 2 2 2" xfId="14948" xr:uid="{EB6EF5FA-5DBE-4484-9695-AE5FE95F1FA2}"/>
    <cellStyle name="20% - Accent1 3 2 3" xfId="92" xr:uid="{3AB6B6FD-F809-478F-B675-74580D657780}"/>
    <cellStyle name="20% - Accent1 3 2 3 2" xfId="14949" xr:uid="{1A50697D-C226-4B2C-BF3E-1FD2F2CF3468}"/>
    <cellStyle name="20% - Accent1 3 2 4" xfId="14947" xr:uid="{3A80B187-D2E2-42B7-BD46-E0A5BEF950B1}"/>
    <cellStyle name="20% - Accent1 3 3" xfId="93" xr:uid="{00B8C2B7-E566-44EE-86C2-644512D00589}"/>
    <cellStyle name="20% - Accent1 3 3 2" xfId="14950" xr:uid="{2726A2ED-AA24-4D1A-B85B-5FA90D60EBD2}"/>
    <cellStyle name="20% - Accent1 3 4" xfId="14946" xr:uid="{0B9136E7-03D9-44E6-B9C9-755A12A7A7EB}"/>
    <cellStyle name="20% - Accent1 4" xfId="94" xr:uid="{05E22603-E62B-458D-B7F0-B0529C30EAD7}"/>
    <cellStyle name="20% - Accent1 4 2" xfId="95" xr:uid="{4C2EDD2B-238D-4212-96B7-363EBD02A463}"/>
    <cellStyle name="20% - Accent1 4 2 2" xfId="96" xr:uid="{4244F4CB-C4BB-42D9-A15D-B445199BCA1E}"/>
    <cellStyle name="20% - Accent1 4 2 2 2" xfId="14953" xr:uid="{164BE771-B38A-4FF1-A3FD-0E7C21571975}"/>
    <cellStyle name="20% - Accent1 4 2 3" xfId="97" xr:uid="{12103BF9-BFFA-4D27-B8F3-C91DB511C181}"/>
    <cellStyle name="20% - Accent1 4 2 3 2" xfId="14954" xr:uid="{5FABFBC3-8135-4F4D-8E41-DD863AB09C2C}"/>
    <cellStyle name="20% - Accent1 4 2 4" xfId="14952" xr:uid="{B81488CE-76DB-4E36-B22E-F83B6CE158AE}"/>
    <cellStyle name="20% - Accent1 4 3" xfId="98" xr:uid="{0DB482A2-C2B8-4DB6-B98F-528A70DF5EEE}"/>
    <cellStyle name="20% - Accent1 4 3 2" xfId="14955" xr:uid="{F74AAC4F-A072-4877-8572-EEF8FCB9CAB0}"/>
    <cellStyle name="20% - Accent1 4 4" xfId="14951" xr:uid="{8750EC74-5FFF-46B6-B4FF-8636C6C38378}"/>
    <cellStyle name="20% - Accent1 5" xfId="99" xr:uid="{A3F91404-2BC9-4714-A74F-86315B36F99E}"/>
    <cellStyle name="20% - Accent1 5 2" xfId="100" xr:uid="{DC551FD4-E311-4DC2-85CE-1C3F6692120A}"/>
    <cellStyle name="20% - Accent1 5 2 2" xfId="101" xr:uid="{72DE1A90-26CC-4FC6-B86D-A880C1ACCC8A}"/>
    <cellStyle name="20% - Accent1 5 2 2 2" xfId="14958" xr:uid="{56178986-2B9D-4348-86A5-71D8620EA380}"/>
    <cellStyle name="20% - Accent1 5 2 3" xfId="102" xr:uid="{36480966-EF5E-490D-A887-0B68FB2F9DF1}"/>
    <cellStyle name="20% - Accent1 5 2 3 2" xfId="14959" xr:uid="{116F1BFA-07D2-49ED-B951-9A9B16ABFED7}"/>
    <cellStyle name="20% - Accent1 5 2 4" xfId="14957" xr:uid="{08F9A783-84EA-4F48-A11E-07056D0C508D}"/>
    <cellStyle name="20% - Accent1 5 3" xfId="103" xr:uid="{660231B2-67E6-4463-85C6-3320AE3A874D}"/>
    <cellStyle name="20% - Accent1 5 3 2" xfId="14960" xr:uid="{55B6C799-AA8A-4A2E-83F3-FD6BB8C3DD65}"/>
    <cellStyle name="20% - Accent1 5 4" xfId="14956" xr:uid="{690C3956-FFE8-49E5-BAF8-22774F23CFBB}"/>
    <cellStyle name="20% - Accent1 6" xfId="104" xr:uid="{E8228269-39EB-4D86-9304-06F5FABD2448}"/>
    <cellStyle name="20% - Accent1 6 2" xfId="105" xr:uid="{4EA4056D-92C9-497D-94E4-7F73DC104E68}"/>
    <cellStyle name="20% - Accent1 6 2 2" xfId="106" xr:uid="{D63B8DC6-FA1E-4C45-A976-D28651E9C806}"/>
    <cellStyle name="20% - Accent1 6 2 2 2" xfId="14963" xr:uid="{AD0F368A-E4EE-4C34-9E4E-9813E65E99C6}"/>
    <cellStyle name="20% - Accent1 6 2 3" xfId="107" xr:uid="{9273B7B6-3700-402C-BADB-EC829FD85B4B}"/>
    <cellStyle name="20% - Accent1 6 2 3 2" xfId="14964" xr:uid="{F1B88F3A-DAAC-4DC0-8E68-134840130014}"/>
    <cellStyle name="20% - Accent1 6 2 4" xfId="14962" xr:uid="{5C7C21E7-4989-4DD6-8F28-944DB7A32E41}"/>
    <cellStyle name="20% - Accent1 6 3" xfId="108" xr:uid="{223A5F4C-E39F-4DA1-AAFD-621DB768EB39}"/>
    <cellStyle name="20% - Accent1 6 3 2" xfId="14965" xr:uid="{BE15B397-DC9B-4755-8518-8E8ED1BCCCA1}"/>
    <cellStyle name="20% - Accent1 6 4" xfId="14961" xr:uid="{A18E38AC-7ABA-4A27-92BB-F49EFC225B13}"/>
    <cellStyle name="20% - Accent1 7" xfId="109" xr:uid="{4A89B842-0C73-468E-AD7B-769D0E8CB1D6}"/>
    <cellStyle name="20% - Accent1 7 2" xfId="110" xr:uid="{EA5DE4B9-FC64-4D82-9168-617BFF910FE9}"/>
    <cellStyle name="20% - Accent1 7 2 2" xfId="14967" xr:uid="{A0812F59-5D44-49FC-95E4-D1F28C1B1572}"/>
    <cellStyle name="20% - Accent1 7 3" xfId="14966" xr:uid="{9CB15A1F-48BA-4B1A-976F-9628F438EAC5}"/>
    <cellStyle name="20% - Accent1 8" xfId="111" xr:uid="{73FED282-76DC-4330-B921-FD8CDB5188DB}"/>
    <cellStyle name="20% - Accent1 8 2" xfId="112" xr:uid="{E1DCF1D7-0B5C-40E1-862D-4E081ECCEC89}"/>
    <cellStyle name="20% - Accent1 8 2 2" xfId="14969" xr:uid="{EF195976-B155-4DF3-AC56-EE7B0F0EE7FF}"/>
    <cellStyle name="20% - Accent1 8 3" xfId="14968" xr:uid="{A478CB0B-E233-4A4A-B9CA-49277140A040}"/>
    <cellStyle name="20% - Accent1 9" xfId="113" xr:uid="{B06D272E-D8B5-44F5-88D5-3E22C69E00B6}"/>
    <cellStyle name="20% - Accent1 9 2" xfId="114" xr:uid="{D604A8CD-B601-4C8A-9E49-84AECF12408E}"/>
    <cellStyle name="20% - Accent1 9 2 2" xfId="14971" xr:uid="{2E9A5E79-047E-4167-842A-D00B4AFB42C8}"/>
    <cellStyle name="20% - Accent1 9 3" xfId="14970" xr:uid="{CE2BCEA4-8E20-46B5-9139-BF4CAB316812}"/>
    <cellStyle name="20% - Accent2" xfId="37" builtinId="34" customBuiltin="1"/>
    <cellStyle name="20% - Accent2 10" xfId="116" xr:uid="{0D8E2114-8F3D-4E0C-809C-B2ACBD659623}"/>
    <cellStyle name="20% - Accent2 10 2" xfId="117" xr:uid="{B6E55C57-75F9-4096-A127-69179C2A1AE0}"/>
    <cellStyle name="20% - Accent2 10 2 2" xfId="14974" xr:uid="{1B4D0F55-7DC5-47AB-A01C-C7251EEC78E7}"/>
    <cellStyle name="20% - Accent2 10 3" xfId="14973" xr:uid="{A2672EB1-8B0C-493A-B777-6BE7DA2F1F52}"/>
    <cellStyle name="20% - Accent2 11" xfId="118" xr:uid="{2195451B-08F8-452B-856A-3242ABADEC96}"/>
    <cellStyle name="20% - Accent2 11 2" xfId="119" xr:uid="{B41E2F63-AB8D-4F7B-80B3-FE0DDA792832}"/>
    <cellStyle name="20% - Accent2 11 2 2" xfId="14976" xr:uid="{BCD7FABA-229D-4C3D-9526-30B7D9A1D3DF}"/>
    <cellStyle name="20% - Accent2 11 3" xfId="14975" xr:uid="{0C8B37C3-4834-4E88-A16E-E40E260BCC21}"/>
    <cellStyle name="20% - Accent2 12" xfId="120" xr:uid="{DC2A1418-5A79-4CA4-8F79-B92F2422065D}"/>
    <cellStyle name="20% - Accent2 12 2" xfId="14977" xr:uid="{BBF655AA-45AC-4BBE-A06E-EF2AB4A0B767}"/>
    <cellStyle name="20% - Accent2 13" xfId="14915" xr:uid="{2ACDD744-3892-42B5-840C-CE6D7EEBE108}"/>
    <cellStyle name="20% - Accent2 14" xfId="14972" xr:uid="{0C7ABE8F-3B5D-45A8-AD8F-AF85E1952A76}"/>
    <cellStyle name="20% - Accent2 15" xfId="115" xr:uid="{4A289986-30C3-4301-A9DA-DFA27C198E08}"/>
    <cellStyle name="20% - Accent2 2" xfId="121" xr:uid="{C7C45422-1BF9-43EA-819A-68840CF09606}"/>
    <cellStyle name="20% - Accent2 2 2" xfId="122" xr:uid="{A25E23DC-B837-4CA0-AE49-F610E8234CB3}"/>
    <cellStyle name="20% - Accent2 2 2 2" xfId="123" xr:uid="{5A4D4BA3-13A8-4314-97CE-D1FB1C89BB69}"/>
    <cellStyle name="20% - Accent2 2 2 2 2" xfId="14980" xr:uid="{B7613FAB-6537-4181-8ADC-83D5B2E74046}"/>
    <cellStyle name="20% - Accent2 2 2 2 2 2" xfId="25545" xr:uid="{1319CB4E-6F1A-494A-9E2F-A440B5A7D416}"/>
    <cellStyle name="20% - Accent2 2 2 2 2 3" xfId="25549" xr:uid="{880EDA0C-F678-4C75-9D1D-FF30DFD8E143}"/>
    <cellStyle name="20% - Accent2 2 2 2 3" xfId="25659" xr:uid="{7F2C0713-1172-40B6-9CFB-44FF0CCB4576}"/>
    <cellStyle name="20% - Accent2 2 2 2 4" xfId="25694" xr:uid="{84C12E0C-3699-4A73-BC17-486C7BEDB302}"/>
    <cellStyle name="20% - Accent2 2 2 3" xfId="124" xr:uid="{1E31EA7F-9BBE-41DF-963B-3674FF3EF43B}"/>
    <cellStyle name="20% - Accent2 2 2 3 2" xfId="14981" xr:uid="{A1743CFA-F40D-4E05-AC04-A417898D4637}"/>
    <cellStyle name="20% - Accent2 2 2 3 2 2" xfId="25658" xr:uid="{5A64D1A8-7466-47B5-A574-642E8E2893F9}"/>
    <cellStyle name="20% - Accent2 2 2 3 3" xfId="25550" xr:uid="{FC016322-6C7F-4E84-B412-AD4908912BCE}"/>
    <cellStyle name="20% - Accent2 2 2 4" xfId="14979" xr:uid="{C249B8CC-EF10-41E2-AC08-4E798BAEF87A}"/>
    <cellStyle name="20% - Accent2 2 2 4 2" xfId="25613" xr:uid="{E32D685E-00E4-46D3-8729-87A6CF7DFE27}"/>
    <cellStyle name="20% - Accent2 2 2 5" xfId="25595" xr:uid="{08A9A03E-78D1-4EA3-9A96-8882E6605D35}"/>
    <cellStyle name="20% - Accent2 2 3" xfId="125" xr:uid="{E1318FB3-5AA9-4582-969C-98416E7DAD3B}"/>
    <cellStyle name="20% - Accent2 2 3 2" xfId="14982" xr:uid="{FCA2F3E7-17D3-4B06-BC36-D299F192B6EE}"/>
    <cellStyle name="20% - Accent2 2 4" xfId="14978" xr:uid="{0A6E704F-462F-413E-AA81-150BC7AFAFAD}"/>
    <cellStyle name="20% - Accent2 2 5" xfId="25650" xr:uid="{611A8F99-6EE0-496C-AED2-0826F1E49A8F}"/>
    <cellStyle name="20% - Accent2 3" xfId="126" xr:uid="{07D1E541-B3EC-4F0E-A9A8-533F98902F87}"/>
    <cellStyle name="20% - Accent2 3 2" xfId="127" xr:uid="{97BA490D-F1CA-4DD8-BB96-BDDB37BC3D29}"/>
    <cellStyle name="20% - Accent2 3 2 2" xfId="128" xr:uid="{89C1C17A-1135-4301-9025-B4CD40E850FA}"/>
    <cellStyle name="20% - Accent2 3 2 2 2" xfId="14985" xr:uid="{31C93C54-61F2-4675-8A0D-0B1998B8E968}"/>
    <cellStyle name="20% - Accent2 3 2 3" xfId="129" xr:uid="{BB23FFB3-CB7A-4BAE-9BDF-9C4D37CA36F4}"/>
    <cellStyle name="20% - Accent2 3 2 3 2" xfId="14986" xr:uid="{1B9E73DB-CBAC-4D43-88F5-9B0CD95CEF7D}"/>
    <cellStyle name="20% - Accent2 3 2 4" xfId="14984" xr:uid="{9F89D8FD-2D84-40B5-A9B7-253E8E19C490}"/>
    <cellStyle name="20% - Accent2 3 3" xfId="130" xr:uid="{11BEE38A-6D88-413C-A9F5-26A0F56D4EEC}"/>
    <cellStyle name="20% - Accent2 3 3 2" xfId="14987" xr:uid="{5F94655D-76AF-417A-A774-DCE105F017B6}"/>
    <cellStyle name="20% - Accent2 3 4" xfId="14983" xr:uid="{5ABF5B5A-DB67-4713-A816-EB09FDFABC28}"/>
    <cellStyle name="20% - Accent2 4" xfId="131" xr:uid="{B3495EE4-A25E-495D-8C17-97FC6106F42A}"/>
    <cellStyle name="20% - Accent2 4 2" xfId="132" xr:uid="{9791CEBC-3417-4993-95DE-A4FC0CD8518A}"/>
    <cellStyle name="20% - Accent2 4 2 2" xfId="133" xr:uid="{0C3C7D7E-4C34-4990-B729-AC76D6523200}"/>
    <cellStyle name="20% - Accent2 4 2 2 2" xfId="14990" xr:uid="{7A1370FD-0C74-4E63-8B60-69015E15BA0C}"/>
    <cellStyle name="20% - Accent2 4 2 3" xfId="134" xr:uid="{E3D8ED94-283A-49DE-B35C-14DC5ED6A9F6}"/>
    <cellStyle name="20% - Accent2 4 2 3 2" xfId="14991" xr:uid="{BD733BA6-DD24-4071-8452-3AFE42F40E74}"/>
    <cellStyle name="20% - Accent2 4 2 4" xfId="14989" xr:uid="{0E9964DF-1737-49D1-8316-FE58836CA0D7}"/>
    <cellStyle name="20% - Accent2 4 3" xfId="135" xr:uid="{0BDF3CA7-09C0-4AA9-96CD-9E01978D8C58}"/>
    <cellStyle name="20% - Accent2 4 3 2" xfId="14992" xr:uid="{534506B5-7770-4B60-A4BD-AE4B95098C2E}"/>
    <cellStyle name="20% - Accent2 4 4" xfId="14988" xr:uid="{07E8DF55-92DD-44AB-9513-75CCB5D8EB49}"/>
    <cellStyle name="20% - Accent2 5" xfId="136" xr:uid="{DEF500D3-BD23-4CC2-A59F-A76EB766D066}"/>
    <cellStyle name="20% - Accent2 5 2" xfId="137" xr:uid="{066B9CD2-CAE0-47B2-83FC-A309C52B9AAA}"/>
    <cellStyle name="20% - Accent2 5 2 2" xfId="138" xr:uid="{1AAF3B64-AF12-480B-87BF-954A87C7FB2A}"/>
    <cellStyle name="20% - Accent2 5 2 2 2" xfId="14995" xr:uid="{2045B71B-407D-4570-BFDC-A85B6AF1253A}"/>
    <cellStyle name="20% - Accent2 5 2 3" xfId="139" xr:uid="{A5EEF99E-F5CC-46B4-986A-C2E95921F494}"/>
    <cellStyle name="20% - Accent2 5 2 3 2" xfId="14996" xr:uid="{FE084556-FFFD-4379-8C99-AF35A1BBADB0}"/>
    <cellStyle name="20% - Accent2 5 2 4" xfId="14994" xr:uid="{1594774F-FE2E-453D-A9D4-917EAB303D60}"/>
    <cellStyle name="20% - Accent2 5 3" xfId="140" xr:uid="{00D6D500-E607-4756-A1B8-B37CEEBB0C4C}"/>
    <cellStyle name="20% - Accent2 5 3 2" xfId="14997" xr:uid="{F9A3099D-4417-44E8-B0FC-C15BAEC1F1A8}"/>
    <cellStyle name="20% - Accent2 5 4" xfId="14993" xr:uid="{8920E3A2-4DAD-4623-BFBB-C754F0981F2B}"/>
    <cellStyle name="20% - Accent2 6" xfId="141" xr:uid="{DC29D751-A70A-4E44-ABCF-902742162B99}"/>
    <cellStyle name="20% - Accent2 6 2" xfId="142" xr:uid="{B7528A49-289B-4DBA-9D6C-D9F6183282AD}"/>
    <cellStyle name="20% - Accent2 6 2 2" xfId="143" xr:uid="{07C11BC5-CBC9-4662-81F3-0F1974F1946B}"/>
    <cellStyle name="20% - Accent2 6 2 2 2" xfId="15000" xr:uid="{3752AD15-022D-4DC2-AE27-246CD733271E}"/>
    <cellStyle name="20% - Accent2 6 2 3" xfId="144" xr:uid="{B6891121-D908-439F-85B8-F41555EC280F}"/>
    <cellStyle name="20% - Accent2 6 2 3 2" xfId="15001" xr:uid="{C2BC9530-6EC9-480A-9FD0-84D7D5B5327F}"/>
    <cellStyle name="20% - Accent2 6 2 4" xfId="14999" xr:uid="{3A20F5E1-9D7A-4F9A-B252-79DF791501CE}"/>
    <cellStyle name="20% - Accent2 6 3" xfId="145" xr:uid="{44CBA066-23CF-4B7A-AD7D-4B847509E89A}"/>
    <cellStyle name="20% - Accent2 6 3 2" xfId="15002" xr:uid="{F707C0A4-9878-439A-86A5-F00E74CF7CF5}"/>
    <cellStyle name="20% - Accent2 6 4" xfId="14998" xr:uid="{AEF073B5-C19F-4CD9-B7A6-7F3B3AAD28EE}"/>
    <cellStyle name="20% - Accent2 7" xfId="146" xr:uid="{BABB48FC-87BC-40B6-BEF3-EA87F5527975}"/>
    <cellStyle name="20% - Accent2 7 2" xfId="147" xr:uid="{83F61E70-0294-40C4-AB94-A4FD214729CA}"/>
    <cellStyle name="20% - Accent2 7 2 2" xfId="15004" xr:uid="{AE5010EA-414D-4A17-A91B-FC374ECDAAB6}"/>
    <cellStyle name="20% - Accent2 7 3" xfId="15003" xr:uid="{F1D0FDF9-E5B6-4D8A-BA5E-5CD5D853EDAB}"/>
    <cellStyle name="20% - Accent2 8" xfId="148" xr:uid="{F61D9C65-28B5-42D5-8112-F791F83F2584}"/>
    <cellStyle name="20% - Accent2 8 2" xfId="149" xr:uid="{08262032-245E-45E7-A8B0-105FDAA61BA6}"/>
    <cellStyle name="20% - Accent2 8 2 2" xfId="15006" xr:uid="{907601C9-09E9-4955-BE06-35345CA5C4E5}"/>
    <cellStyle name="20% - Accent2 8 3" xfId="15005" xr:uid="{0AB2A24C-76E6-45D2-AF87-D896D05A3BC4}"/>
    <cellStyle name="20% - Accent2 9" xfId="150" xr:uid="{7E6C80CB-5219-4167-B0F0-15E45BA32C42}"/>
    <cellStyle name="20% - Accent2 9 2" xfId="151" xr:uid="{C068AFB1-165B-416F-A03F-3773723B0B71}"/>
    <cellStyle name="20% - Accent2 9 2 2" xfId="15008" xr:uid="{4BC80600-2F66-4D49-BA81-D809826E06E6}"/>
    <cellStyle name="20% - Accent2 9 3" xfId="15007" xr:uid="{98892FF0-7E9B-48A3-8BA3-A6BA0257DA93}"/>
    <cellStyle name="20% - Accent3" xfId="41" builtinId="38" customBuiltin="1"/>
    <cellStyle name="20% - Accent3 10" xfId="153" xr:uid="{ED28A817-2310-4CF4-930B-AE4AEAB4B5CD}"/>
    <cellStyle name="20% - Accent3 10 2" xfId="154" xr:uid="{121CE191-AC6D-46BB-B983-41DD6AC4BCAA}"/>
    <cellStyle name="20% - Accent3 10 2 2" xfId="15011" xr:uid="{050CCFEF-2A25-4D09-BAB1-692B7B8D0BA1}"/>
    <cellStyle name="20% - Accent3 10 3" xfId="15010" xr:uid="{50203734-E9F1-412F-A10E-E529C3417CD8}"/>
    <cellStyle name="20% - Accent3 11" xfId="155" xr:uid="{A9E3388C-6A9B-49DA-BBB7-28F06FE30A42}"/>
    <cellStyle name="20% - Accent3 11 2" xfId="156" xr:uid="{EEBCB4B1-9F53-4C36-ABB5-54FD053D3D22}"/>
    <cellStyle name="20% - Accent3 11 2 2" xfId="15013" xr:uid="{1939A8AF-EBD8-4BFA-8EB7-5DE482D6A414}"/>
    <cellStyle name="20% - Accent3 11 3" xfId="15012" xr:uid="{E1D14308-0D98-4291-A4E3-8D7ABC336CE0}"/>
    <cellStyle name="20% - Accent3 12" xfId="157" xr:uid="{2564B22D-5A67-41CB-8A2F-CAC951EA9E37}"/>
    <cellStyle name="20% - Accent3 12 2" xfId="15014" xr:uid="{3A523D24-E32F-4D42-A734-309702171713}"/>
    <cellStyle name="20% - Accent3 13" xfId="14919" xr:uid="{E3557827-46BA-4565-BAB8-79507EC9F8F3}"/>
    <cellStyle name="20% - Accent3 14" xfId="15009" xr:uid="{CB1CE217-DBA2-4798-8A3D-52651F9A560F}"/>
    <cellStyle name="20% - Accent3 15" xfId="152" xr:uid="{7A25AC6E-1DEC-498B-97E7-667324AAFA47}"/>
    <cellStyle name="20% - Accent3 2" xfId="158" xr:uid="{7D8A72D6-C60C-46B0-9F35-48AAC75CA8B0}"/>
    <cellStyle name="20% - Accent3 2 2" xfId="159" xr:uid="{AC46FCE1-B449-4311-86CE-81EB87680C55}"/>
    <cellStyle name="20% - Accent3 2 2 2" xfId="160" xr:uid="{31219516-73D4-449E-8763-350D665E31B6}"/>
    <cellStyle name="20% - Accent3 2 2 2 2" xfId="15017" xr:uid="{DB780DD0-3A88-4E50-BCA6-E457517CAF25}"/>
    <cellStyle name="20% - Accent3 2 2 2 2 2" xfId="25534" xr:uid="{4B18EAC9-0507-4B6D-ABCD-DDEA0D15CE85}"/>
    <cellStyle name="20% - Accent3 2 2 2 2 3" xfId="25749" xr:uid="{A112F7B2-01E2-48BE-9913-10918CEDE4CE}"/>
    <cellStyle name="20% - Accent3 2 2 2 3" xfId="25610" xr:uid="{98EA9A40-4D49-4877-926C-326A14AAF1E3}"/>
    <cellStyle name="20% - Accent3 2 2 2 4" xfId="25664" xr:uid="{902EECED-22CD-41DA-A7BF-4E3BC96212ED}"/>
    <cellStyle name="20% - Accent3 2 2 3" xfId="161" xr:uid="{B15D4252-1CD1-4194-8880-178DE8D19864}"/>
    <cellStyle name="20% - Accent3 2 2 3 2" xfId="15018" xr:uid="{079EC6F7-FA32-4A75-A466-5E043839859B}"/>
    <cellStyle name="20% - Accent3 2 2 3 2 2" xfId="25539" xr:uid="{36187148-F8AE-45EF-99BB-AABD2347A6D1}"/>
    <cellStyle name="20% - Accent3 2 2 3 3" xfId="25750" xr:uid="{E2E6CC4C-5720-4051-B691-00970C61B8C7}"/>
    <cellStyle name="20% - Accent3 2 2 4" xfId="15016" xr:uid="{408D5AC3-A65F-4C6F-914E-41655AC486A7}"/>
    <cellStyle name="20% - Accent3 2 2 4 2" xfId="25748" xr:uid="{444898C7-90BC-4718-8D9C-8935D5A5640A}"/>
    <cellStyle name="20% - Accent3 2 2 5" xfId="25765" xr:uid="{1731CE5F-9A71-4774-992A-DF6B97A1D41A}"/>
    <cellStyle name="20% - Accent3 2 3" xfId="162" xr:uid="{523540C9-234B-4290-93AA-05A1E2BDED5D}"/>
    <cellStyle name="20% - Accent3 2 3 2" xfId="15019" xr:uid="{EFAFA02E-641F-44E7-BC5B-3FAFF7F2E1A3}"/>
    <cellStyle name="20% - Accent3 2 4" xfId="15015" xr:uid="{D972CFDF-AB9A-4B4F-B734-AEC29AED8136}"/>
    <cellStyle name="20% - Accent3 2 5" xfId="25683" xr:uid="{C4B289E3-42F2-418E-980F-5FBAC3E2FAD3}"/>
    <cellStyle name="20% - Accent3 3" xfId="163" xr:uid="{926D2231-13CD-4568-B6CA-D8E5A8BB2F4D}"/>
    <cellStyle name="20% - Accent3 3 2" xfId="164" xr:uid="{8D72356F-13AC-4832-A491-43DE2BF96076}"/>
    <cellStyle name="20% - Accent3 3 2 2" xfId="165" xr:uid="{8CB62B0F-8BF8-48AD-A451-904142044CD2}"/>
    <cellStyle name="20% - Accent3 3 2 2 2" xfId="15022" xr:uid="{D6D33316-6529-4340-9393-126A337C2058}"/>
    <cellStyle name="20% - Accent3 3 2 3" xfId="166" xr:uid="{93901E28-8B36-4FC0-A48C-C4F7910C7CF7}"/>
    <cellStyle name="20% - Accent3 3 2 3 2" xfId="15023" xr:uid="{5D70BA54-58C1-4D3B-8D65-0AD161859A27}"/>
    <cellStyle name="20% - Accent3 3 2 4" xfId="15021" xr:uid="{B63A132B-30DD-462E-9B18-AA07179D7922}"/>
    <cellStyle name="20% - Accent3 3 3" xfId="167" xr:uid="{7AB16BFD-71C0-4BAD-A736-4B11E3C83F56}"/>
    <cellStyle name="20% - Accent3 3 3 2" xfId="15024" xr:uid="{4114D61C-E8F4-4417-B543-AD0D6F86B19F}"/>
    <cellStyle name="20% - Accent3 3 4" xfId="15020" xr:uid="{E295D06B-3952-4569-A1B7-323E39816862}"/>
    <cellStyle name="20% - Accent3 4" xfId="168" xr:uid="{8B02E7AC-0833-4958-AC8E-7B2F017FB005}"/>
    <cellStyle name="20% - Accent3 4 2" xfId="169" xr:uid="{5BDD14A1-30CD-44E3-8E24-FB4A4FEB92E2}"/>
    <cellStyle name="20% - Accent3 4 2 2" xfId="170" xr:uid="{DC7743E4-8F63-46B9-AC2B-8AEB36D7C726}"/>
    <cellStyle name="20% - Accent3 4 2 2 2" xfId="15027" xr:uid="{2174F187-75FF-458D-A5D6-3D4272B3903E}"/>
    <cellStyle name="20% - Accent3 4 2 3" xfId="171" xr:uid="{7D239D2B-261F-4884-84C8-494F6A07A8F6}"/>
    <cellStyle name="20% - Accent3 4 2 3 2" xfId="15028" xr:uid="{84AF5C27-4B2A-401A-8E8B-0515414B96EB}"/>
    <cellStyle name="20% - Accent3 4 2 4" xfId="15026" xr:uid="{59D57E2B-57F4-48F4-AFDB-ECD2643AA81A}"/>
    <cellStyle name="20% - Accent3 4 3" xfId="172" xr:uid="{E78063C5-8211-48FD-8154-0A4A995D9A51}"/>
    <cellStyle name="20% - Accent3 4 3 2" xfId="15029" xr:uid="{FA0B66AD-BD83-44C1-8284-C02C5D6911DF}"/>
    <cellStyle name="20% - Accent3 4 4" xfId="15025" xr:uid="{C638678E-9704-490A-8B83-8B7BC641C411}"/>
    <cellStyle name="20% - Accent3 5" xfId="173" xr:uid="{BA2DA4F2-6AD2-4F34-9C9E-C86330F631AB}"/>
    <cellStyle name="20% - Accent3 5 2" xfId="174" xr:uid="{20973C7D-51E4-437E-B807-936EC96FFCD6}"/>
    <cellStyle name="20% - Accent3 5 2 2" xfId="175" xr:uid="{6D1EFB61-704A-47F9-AB17-5CB255876C54}"/>
    <cellStyle name="20% - Accent3 5 2 2 2" xfId="15032" xr:uid="{E1611A41-C5AC-4DC5-B37E-4DF8A7757BC9}"/>
    <cellStyle name="20% - Accent3 5 2 3" xfId="176" xr:uid="{978FF789-94B8-4441-996D-206102445F42}"/>
    <cellStyle name="20% - Accent3 5 2 3 2" xfId="15033" xr:uid="{9EF53811-4D33-40A9-9A82-2AA05A03789C}"/>
    <cellStyle name="20% - Accent3 5 2 4" xfId="15031" xr:uid="{F5F26B34-E2BD-49CA-AEBE-6B4FE2ECC087}"/>
    <cellStyle name="20% - Accent3 5 3" xfId="177" xr:uid="{58FD9218-F30A-4FD5-AE79-99CC5C8CB6B6}"/>
    <cellStyle name="20% - Accent3 5 3 2" xfId="15034" xr:uid="{4951B98B-D5B5-47ED-9CAD-56C65450B73E}"/>
    <cellStyle name="20% - Accent3 5 4" xfId="15030" xr:uid="{5F58A14D-D789-432F-9C90-2B626E508853}"/>
    <cellStyle name="20% - Accent3 6" xfId="178" xr:uid="{6B4E3914-6343-441C-8F57-B166E7FA117D}"/>
    <cellStyle name="20% - Accent3 6 2" xfId="179" xr:uid="{BBB7AD84-8809-490B-81C4-75F5CD231D59}"/>
    <cellStyle name="20% - Accent3 6 2 2" xfId="180" xr:uid="{CAB7D1F0-1EE8-44BE-AC63-50AA1FF80864}"/>
    <cellStyle name="20% - Accent3 6 2 2 2" xfId="15037" xr:uid="{FB0012D6-5E51-4C90-9306-812ACAF6EAD0}"/>
    <cellStyle name="20% - Accent3 6 2 3" xfId="181" xr:uid="{878D74AA-285B-4CD3-A385-286B5B3D3AF7}"/>
    <cellStyle name="20% - Accent3 6 2 3 2" xfId="15038" xr:uid="{F4AD1960-DADF-4517-BA10-CF0258133E56}"/>
    <cellStyle name="20% - Accent3 6 2 4" xfId="15036" xr:uid="{482C3C96-2147-4707-B670-BB4E1BFAD0B6}"/>
    <cellStyle name="20% - Accent3 6 3" xfId="182" xr:uid="{C5D2A7E2-7FBA-41DB-8E1B-CBA82B9340CC}"/>
    <cellStyle name="20% - Accent3 6 3 2" xfId="15039" xr:uid="{E7E418AA-6C3C-4559-9102-21C34D7493A2}"/>
    <cellStyle name="20% - Accent3 6 4" xfId="15035" xr:uid="{1C67FEA7-C23D-4ED7-8E34-2542453F491A}"/>
    <cellStyle name="20% - Accent3 7" xfId="183" xr:uid="{94F74EE2-AE59-4C53-9881-0A810F425C7A}"/>
    <cellStyle name="20% - Accent3 7 2" xfId="184" xr:uid="{A7881B30-8460-4D03-B0AF-9F2B5ABB0546}"/>
    <cellStyle name="20% - Accent3 7 2 2" xfId="15041" xr:uid="{64DCD756-0095-440C-98B9-F5BC08301C7F}"/>
    <cellStyle name="20% - Accent3 7 3" xfId="15040" xr:uid="{16CCBA94-C6F7-427A-BE58-60004206D952}"/>
    <cellStyle name="20% - Accent3 8" xfId="185" xr:uid="{A37CCCFF-CC44-43C3-8147-BA9471933B22}"/>
    <cellStyle name="20% - Accent3 8 2" xfId="186" xr:uid="{49F23D7C-9D62-406E-99C0-9335AA26B496}"/>
    <cellStyle name="20% - Accent3 8 2 2" xfId="15043" xr:uid="{D1294BD1-A7E3-4D69-8948-2DF175BC7056}"/>
    <cellStyle name="20% - Accent3 8 3" xfId="15042" xr:uid="{79535654-63AD-4FAA-91C3-02D3DEA33595}"/>
    <cellStyle name="20% - Accent3 9" xfId="187" xr:uid="{4FF13326-4FC4-40B7-BCC2-5E119660989E}"/>
    <cellStyle name="20% - Accent3 9 2" xfId="188" xr:uid="{9B19A2A0-4771-4187-845C-54223D798754}"/>
    <cellStyle name="20% - Accent3 9 2 2" xfId="15045" xr:uid="{E02851E3-460C-4576-8102-AD4056F50137}"/>
    <cellStyle name="20% - Accent3 9 3" xfId="15044" xr:uid="{789A9F90-454F-407E-AFC3-A22ED99330B6}"/>
    <cellStyle name="20% - Accent4" xfId="45" builtinId="42" customBuiltin="1"/>
    <cellStyle name="20% - Accent4 10" xfId="190" xr:uid="{C99FECE3-8CC7-4075-A7F6-697E7276E860}"/>
    <cellStyle name="20% - Accent4 10 2" xfId="191" xr:uid="{B7CECDD1-E567-4C29-8081-37DE7A939CA5}"/>
    <cellStyle name="20% - Accent4 10 2 2" xfId="15048" xr:uid="{7414E8FF-3B31-408F-9C4D-39FE4C3C178A}"/>
    <cellStyle name="20% - Accent4 10 3" xfId="15047" xr:uid="{DB6354E8-D299-4981-8447-761723CE650A}"/>
    <cellStyle name="20% - Accent4 11" xfId="192" xr:uid="{7D16F180-C887-42BF-9DD4-217663D0F5A4}"/>
    <cellStyle name="20% - Accent4 11 2" xfId="193" xr:uid="{336C9FC7-A8EC-4CBF-9BDF-FFD2DDAB171A}"/>
    <cellStyle name="20% - Accent4 11 2 2" xfId="15050" xr:uid="{A2BCA500-14E0-4E2C-827B-20D1CD304F4F}"/>
    <cellStyle name="20% - Accent4 11 3" xfId="15049" xr:uid="{3F46D458-7355-426D-8FA6-532886A66BB0}"/>
    <cellStyle name="20% - Accent4 12" xfId="194" xr:uid="{2E2C0C70-7447-4536-A8FE-EB2F209D6072}"/>
    <cellStyle name="20% - Accent4 12 2" xfId="15051" xr:uid="{E4329041-95E7-46F1-A55B-53A0A216A6CB}"/>
    <cellStyle name="20% - Accent4 13" xfId="14923" xr:uid="{6540E589-11F6-47C3-B698-5675C5F4A483}"/>
    <cellStyle name="20% - Accent4 14" xfId="15046" xr:uid="{F2773DD0-5718-4A0C-AF4E-FEE086468451}"/>
    <cellStyle name="20% - Accent4 15" xfId="189" xr:uid="{55BD981C-AA5D-40BE-91E5-DAC5DF920265}"/>
    <cellStyle name="20% - Accent4 2" xfId="195" xr:uid="{D3F345DB-15A5-4EA1-9929-3D167B1B7330}"/>
    <cellStyle name="20% - Accent4 2 2" xfId="196" xr:uid="{39A046DD-0678-4D24-8136-608D93A143EC}"/>
    <cellStyle name="20% - Accent4 2 2 2" xfId="197" xr:uid="{0F343B42-9D08-4C76-B5FB-A1664F054B80}"/>
    <cellStyle name="20% - Accent4 2 2 2 2" xfId="15054" xr:uid="{2039151E-97A1-4E9C-88EB-B2F2C1E94E4E}"/>
    <cellStyle name="20% - Accent4 2 2 2 2 2" xfId="25714" xr:uid="{7E7AD43E-55F7-4AA3-8083-386D09D9D82D}"/>
    <cellStyle name="20% - Accent4 2 2 2 2 3" xfId="25615" xr:uid="{0C201C7C-8937-44E6-A74E-EE8684A83151}"/>
    <cellStyle name="20% - Accent4 2 2 2 3" xfId="25739" xr:uid="{49D78AB3-DA9A-4357-BF41-B215ED7FCA74}"/>
    <cellStyle name="20% - Accent4 2 2 2 4" xfId="25619" xr:uid="{83B29C78-85FE-4759-9FC2-19F653DBDA93}"/>
    <cellStyle name="20% - Accent4 2 2 3" xfId="198" xr:uid="{0BA6C57D-E7FE-488D-AB84-A9C082D6EA54}"/>
    <cellStyle name="20% - Accent4 2 2 3 2" xfId="15055" xr:uid="{08D6427A-D3FF-486E-B574-9D3B628737AD}"/>
    <cellStyle name="20% - Accent4 2 2 3 2 2" xfId="25573" xr:uid="{048CBF19-3218-48E8-B9CA-22CEA54EEDBA}"/>
    <cellStyle name="20% - Accent4 2 2 3 3" xfId="25557" xr:uid="{AA36BDCD-CEE2-45A8-9F2A-2984B01EA303}"/>
    <cellStyle name="20% - Accent4 2 2 4" xfId="15053" xr:uid="{50B62236-C55B-4412-895E-0A7FF81758CC}"/>
    <cellStyle name="20% - Accent4 2 2 4 2" xfId="25690" xr:uid="{E76D82FF-D65B-4417-8203-E0967D82FB47}"/>
    <cellStyle name="20% - Accent4 2 2 5" xfId="25600" xr:uid="{40FCEAB8-BACF-4DEF-B37A-3CB031DA0BD3}"/>
    <cellStyle name="20% - Accent4 2 3" xfId="199" xr:uid="{107D7F5D-DDF8-4127-8277-B39D4970BCAE}"/>
    <cellStyle name="20% - Accent4 2 3 2" xfId="15056" xr:uid="{2F84AD38-42CB-4ECF-BFE7-8EE3E7FD0739}"/>
    <cellStyle name="20% - Accent4 2 4" xfId="15052" xr:uid="{E0365C02-C051-43B0-BDFC-17A129BDA28D}"/>
    <cellStyle name="20% - Accent4 2 5" xfId="25649" xr:uid="{A9A037AF-C634-4115-AC75-6A97E2236F6F}"/>
    <cellStyle name="20% - Accent4 3" xfId="200" xr:uid="{5ADA78A6-581F-4253-9ED9-33746C0E42A7}"/>
    <cellStyle name="20% - Accent4 3 2" xfId="201" xr:uid="{EFDAA9D0-700A-4987-8F81-5DAB99CB0A7A}"/>
    <cellStyle name="20% - Accent4 3 2 2" xfId="202" xr:uid="{9E6A5CE4-37D1-4931-BA42-85F1AF6B1E13}"/>
    <cellStyle name="20% - Accent4 3 2 2 2" xfId="15059" xr:uid="{49AF9C99-0625-4421-B78E-AC2C6E44DD02}"/>
    <cellStyle name="20% - Accent4 3 2 3" xfId="203" xr:uid="{E7819D93-4BAC-46C2-9A49-5A27DF4A8675}"/>
    <cellStyle name="20% - Accent4 3 2 3 2" xfId="15060" xr:uid="{BC73AFD2-E1F6-4814-A380-B7665B5055B8}"/>
    <cellStyle name="20% - Accent4 3 2 4" xfId="15058" xr:uid="{8088BF05-854B-4DEE-B31C-9942EEB4C819}"/>
    <cellStyle name="20% - Accent4 3 3" xfId="204" xr:uid="{1E9808B9-7034-4E17-911F-F684758B09F1}"/>
    <cellStyle name="20% - Accent4 3 3 2" xfId="15061" xr:uid="{2F21DA9B-CF67-4F98-BE3F-78451E17460F}"/>
    <cellStyle name="20% - Accent4 3 4" xfId="15057" xr:uid="{35A5721E-F5B1-4B27-85AA-EAD455F007B6}"/>
    <cellStyle name="20% - Accent4 4" xfId="205" xr:uid="{914E1FF0-FC59-4AD0-B879-5D1B8EBF5BF8}"/>
    <cellStyle name="20% - Accent4 4 2" xfId="206" xr:uid="{D73E49FF-2779-4F2F-8996-BD83EC01CDA4}"/>
    <cellStyle name="20% - Accent4 4 2 2" xfId="207" xr:uid="{D7864558-4751-4155-8317-434192667E39}"/>
    <cellStyle name="20% - Accent4 4 2 2 2" xfId="15064" xr:uid="{B537B37E-7DCC-4DA0-8F91-4A9C0D521CB1}"/>
    <cellStyle name="20% - Accent4 4 2 3" xfId="208" xr:uid="{C6775069-F87A-436B-A551-A353ACE79EE7}"/>
    <cellStyle name="20% - Accent4 4 2 3 2" xfId="15065" xr:uid="{5001C5E0-BA1D-4EA0-8DE8-D10CF4B4D356}"/>
    <cellStyle name="20% - Accent4 4 2 4" xfId="15063" xr:uid="{01F9BB41-4B61-4926-8AB7-42DE08BA138E}"/>
    <cellStyle name="20% - Accent4 4 3" xfId="209" xr:uid="{370191AB-E2DF-44B3-9955-8DD08FF14748}"/>
    <cellStyle name="20% - Accent4 4 3 2" xfId="15066" xr:uid="{A3EFD8FF-5B76-44F2-B053-ADE843228738}"/>
    <cellStyle name="20% - Accent4 4 4" xfId="15062" xr:uid="{47DE7501-3CDF-4800-AC1E-AF0773E64AAD}"/>
    <cellStyle name="20% - Accent4 5" xfId="210" xr:uid="{D8D96BA7-2FFC-4480-A145-6BB320F374D7}"/>
    <cellStyle name="20% - Accent4 5 2" xfId="211" xr:uid="{80F48B7B-5E9E-44B5-9743-312C82A19C5F}"/>
    <cellStyle name="20% - Accent4 5 2 2" xfId="212" xr:uid="{0D35B926-5DF1-4649-A058-5E4C436E51D2}"/>
    <cellStyle name="20% - Accent4 5 2 2 2" xfId="15069" xr:uid="{9BF75933-9BB0-4645-AAFC-DB74B9D4FFD4}"/>
    <cellStyle name="20% - Accent4 5 2 3" xfId="213" xr:uid="{6FE1C794-B936-459F-8449-6D48DB4655D8}"/>
    <cellStyle name="20% - Accent4 5 2 3 2" xfId="15070" xr:uid="{55D1931D-7CDE-4A6D-969F-A53817E66CED}"/>
    <cellStyle name="20% - Accent4 5 2 4" xfId="15068" xr:uid="{AEF99923-1FB6-4997-9743-D3C9A0B28C07}"/>
    <cellStyle name="20% - Accent4 5 3" xfId="214" xr:uid="{128CE972-2AEF-489D-BAC5-F8284E4ABC6B}"/>
    <cellStyle name="20% - Accent4 5 3 2" xfId="15071" xr:uid="{C827B013-2E85-484E-9502-FF5E4A0D27B2}"/>
    <cellStyle name="20% - Accent4 5 4" xfId="15067" xr:uid="{00F08729-4F77-4A76-A214-3428AB970108}"/>
    <cellStyle name="20% - Accent4 6" xfId="215" xr:uid="{8E4A9446-4601-4948-AEAF-4A7A4228BB1E}"/>
    <cellStyle name="20% - Accent4 6 2" xfId="216" xr:uid="{5F3A6D12-5F52-41AE-9C32-6D71759FCD25}"/>
    <cellStyle name="20% - Accent4 6 2 2" xfId="217" xr:uid="{712BD7FD-40C6-4AE4-9970-56F6BEDFEA45}"/>
    <cellStyle name="20% - Accent4 6 2 2 2" xfId="15074" xr:uid="{018B6112-FE1B-42C2-99BB-AA10B94C44A6}"/>
    <cellStyle name="20% - Accent4 6 2 3" xfId="218" xr:uid="{6F978715-6868-411F-A3FC-2FBE72E83134}"/>
    <cellStyle name="20% - Accent4 6 2 3 2" xfId="15075" xr:uid="{0D50309A-56DD-4105-A64B-C93B78BC6500}"/>
    <cellStyle name="20% - Accent4 6 2 4" xfId="15073" xr:uid="{1DBF1370-2A4E-48F7-88AF-50F4B22DEE19}"/>
    <cellStyle name="20% - Accent4 6 3" xfId="219" xr:uid="{F3FED1C9-B52D-45EE-98C2-794D99B730B9}"/>
    <cellStyle name="20% - Accent4 6 3 2" xfId="15076" xr:uid="{FC1FDA2F-C656-4CE5-A518-E05F3823DB18}"/>
    <cellStyle name="20% - Accent4 6 4" xfId="15072" xr:uid="{ADD5807F-3F61-40FA-8D98-4217901C8B4F}"/>
    <cellStyle name="20% - Accent4 7" xfId="220" xr:uid="{471C851F-3077-43DF-960A-47E150250D3E}"/>
    <cellStyle name="20% - Accent4 7 2" xfId="221" xr:uid="{D7CC8C2E-EC2D-4C97-9680-E8DBB6CD880F}"/>
    <cellStyle name="20% - Accent4 7 2 2" xfId="15078" xr:uid="{A772771D-9288-484B-8802-53FC282197AE}"/>
    <cellStyle name="20% - Accent4 7 3" xfId="15077" xr:uid="{E7D747CB-E610-45EC-99A8-3434C10B9D74}"/>
    <cellStyle name="20% - Accent4 8" xfId="222" xr:uid="{CA619426-C7CE-459A-AA67-4CA9929ABAB9}"/>
    <cellStyle name="20% - Accent4 8 2" xfId="223" xr:uid="{F3F32ECE-C953-4C94-94F8-CF81708041C0}"/>
    <cellStyle name="20% - Accent4 8 2 2" xfId="15080" xr:uid="{2173853B-1FCE-437C-9E22-F9E786800382}"/>
    <cellStyle name="20% - Accent4 8 3" xfId="15079" xr:uid="{3C41CAFB-AA33-4B1B-B72F-F7314282A2F8}"/>
    <cellStyle name="20% - Accent4 9" xfId="224" xr:uid="{BB7C5336-2BAD-41BC-B357-3D8E200CA8E2}"/>
    <cellStyle name="20% - Accent4 9 2" xfId="225" xr:uid="{DBC4B482-7D0E-41F3-BD1B-D7399FBD5AE3}"/>
    <cellStyle name="20% - Accent4 9 2 2" xfId="15082" xr:uid="{989A7D29-786C-4D29-A71D-4AAB659A9E25}"/>
    <cellStyle name="20% - Accent4 9 3" xfId="15081" xr:uid="{ED2B7A38-BAB3-4D56-AAAC-5748F74892EE}"/>
    <cellStyle name="20% - Accent5" xfId="49" builtinId="46" customBuiltin="1"/>
    <cellStyle name="20% - Accent5 10" xfId="226" xr:uid="{F840CA67-5532-4CEF-B4ED-6828F78A9847}"/>
    <cellStyle name="20% - Accent5 2" xfId="227" xr:uid="{CFE2F3BF-7E50-4C81-B258-AC2EF8FBBF92}"/>
    <cellStyle name="20% - Accent5 2 2" xfId="15084" xr:uid="{2BC6D7AC-43FA-4182-B65A-84C838AF628F}"/>
    <cellStyle name="20% - Accent5 3" xfId="228" xr:uid="{0222CCB0-7709-4A74-9A39-8D6F3C9D7EB6}"/>
    <cellStyle name="20% - Accent5 3 2" xfId="15085" xr:uid="{BF42CB8F-0CF0-4FD7-9644-1969DCA836C2}"/>
    <cellStyle name="20% - Accent5 4" xfId="229" xr:uid="{E390A721-1114-4EDF-A67E-39391FAFA5D2}"/>
    <cellStyle name="20% - Accent5 4 2" xfId="15086" xr:uid="{C80C0CBF-D648-4B43-B649-83F9DCC40F16}"/>
    <cellStyle name="20% - Accent5 5" xfId="230" xr:uid="{235D2DD3-CB47-497E-BC94-9CFAFE7D61CB}"/>
    <cellStyle name="20% - Accent5 5 2" xfId="15087" xr:uid="{05E8D1CB-D149-4565-83A4-D0FE72EF4599}"/>
    <cellStyle name="20% - Accent5 6" xfId="231" xr:uid="{D851E8DF-3DEE-4ACF-A559-F4EAF26951FC}"/>
    <cellStyle name="20% - Accent5 6 2" xfId="15088" xr:uid="{CC85630D-EDFC-4FC8-9EE7-81074BBE7F00}"/>
    <cellStyle name="20% - Accent5 7" xfId="232" xr:uid="{38DE215D-265E-4310-B393-0607A414EBE4}"/>
    <cellStyle name="20% - Accent5 7 2" xfId="15089" xr:uid="{4964A439-3350-4EB7-A575-28C2B3C2B671}"/>
    <cellStyle name="20% - Accent5 8" xfId="14927" xr:uid="{9643145F-600E-40ED-B836-B7B458812319}"/>
    <cellStyle name="20% - Accent5 9" xfId="15083" xr:uid="{CD5B59FC-F1E4-46F5-8E18-1D8E842D4ECF}"/>
    <cellStyle name="20% - Accent6" xfId="53" builtinId="50" customBuiltin="1"/>
    <cellStyle name="20% - Accent6 10" xfId="234" xr:uid="{C4CF64DE-4285-41FA-8AC5-69B007DE00F8}"/>
    <cellStyle name="20% - Accent6 10 2" xfId="235" xr:uid="{9379F577-6907-47B4-BF6D-AE392D049CB7}"/>
    <cellStyle name="20% - Accent6 10 2 2" xfId="15092" xr:uid="{3DE6E5E7-E7B5-45A4-AC0C-69C17229DD82}"/>
    <cellStyle name="20% - Accent6 10 3" xfId="15091" xr:uid="{D336DEAD-D15A-47C6-B06F-2964B4298DD1}"/>
    <cellStyle name="20% - Accent6 11" xfId="236" xr:uid="{7F5C802C-2D7D-43B0-9FDC-8BB6126A0FAF}"/>
    <cellStyle name="20% - Accent6 11 2" xfId="237" xr:uid="{1B6BF533-E4FF-4B7B-9E8D-193B3B511C12}"/>
    <cellStyle name="20% - Accent6 11 2 2" xfId="15094" xr:uid="{DC208553-CCF1-4C3B-9C69-937FE829F8E8}"/>
    <cellStyle name="20% - Accent6 11 3" xfId="15093" xr:uid="{370D1051-1998-430F-BF8B-5A84EBA31198}"/>
    <cellStyle name="20% - Accent6 12" xfId="238" xr:uid="{1CD95979-E576-47E4-AFE2-70A0F0BF83DE}"/>
    <cellStyle name="20% - Accent6 12 2" xfId="15095" xr:uid="{28BFC9A7-052E-4033-9889-4FCC20C0D980}"/>
    <cellStyle name="20% - Accent6 13" xfId="14931" xr:uid="{B356C042-54D3-465C-8585-66BDDF1FBB1F}"/>
    <cellStyle name="20% - Accent6 14" xfId="15090" xr:uid="{AC998AF5-8B55-4D7F-BF52-2D5BB37F9A37}"/>
    <cellStyle name="20% - Accent6 15" xfId="233" xr:uid="{CAA1997A-BEFA-4166-AAFA-8FE8D230CAF1}"/>
    <cellStyle name="20% - Accent6 2" xfId="239" xr:uid="{62B915D1-AF93-4FB5-B6DB-D2915B516859}"/>
    <cellStyle name="20% - Accent6 2 2" xfId="240" xr:uid="{B51EFFA8-5E1B-404C-9310-E2A3D99BA40C}"/>
    <cellStyle name="20% - Accent6 2 2 2" xfId="241" xr:uid="{FC6A76EC-8375-48C3-89B8-CF183C10BCF0}"/>
    <cellStyle name="20% - Accent6 2 2 2 2" xfId="15098" xr:uid="{9AFC5CBC-83BD-455B-807B-C2EE5E1E6B7B}"/>
    <cellStyle name="20% - Accent6 2 2 3" xfId="242" xr:uid="{C7D21DBE-5806-4DE5-8448-4BDFFA9940CB}"/>
    <cellStyle name="20% - Accent6 2 2 3 2" xfId="15099" xr:uid="{57950E1B-6DD3-4D08-8960-D0CDB0A54A9B}"/>
    <cellStyle name="20% - Accent6 2 2 4" xfId="15097" xr:uid="{EE5B27B0-EEFA-47AE-8C02-DE03E9C9B899}"/>
    <cellStyle name="20% - Accent6 2 3" xfId="243" xr:uid="{366A96FE-3BA1-49F1-A5BE-13D900B00321}"/>
    <cellStyle name="20% - Accent6 2 3 2" xfId="15100" xr:uid="{4A86ACE1-9F53-47CC-888A-19A43EBC0EDE}"/>
    <cellStyle name="20% - Accent6 2 4" xfId="15096" xr:uid="{FB7D0DD8-D0EC-45DF-920E-AE174CCA9087}"/>
    <cellStyle name="20% - Accent6 3" xfId="244" xr:uid="{1C6712D5-502E-4F6F-9536-96549D9D2093}"/>
    <cellStyle name="20% - Accent6 3 2" xfId="245" xr:uid="{AC20410E-7C94-45DB-8653-02643738AC5E}"/>
    <cellStyle name="20% - Accent6 3 2 2" xfId="246" xr:uid="{E6F65D64-073F-4BB9-9A51-41EEB3CD15B4}"/>
    <cellStyle name="20% - Accent6 3 2 2 2" xfId="15103" xr:uid="{2941DA28-4B89-438A-B843-EF00E2679924}"/>
    <cellStyle name="20% - Accent6 3 2 3" xfId="247" xr:uid="{7C2BFC9A-2DBA-4191-9C25-66B017CBD1BD}"/>
    <cellStyle name="20% - Accent6 3 2 3 2" xfId="15104" xr:uid="{494E53CA-1C8B-44F7-A9D0-2371FCDC584A}"/>
    <cellStyle name="20% - Accent6 3 2 4" xfId="15102" xr:uid="{99489BE0-4852-42D4-80FC-A8F3FFCD8DDF}"/>
    <cellStyle name="20% - Accent6 3 3" xfId="248" xr:uid="{8BD30205-FBD3-4482-B676-53697BC9D2F1}"/>
    <cellStyle name="20% - Accent6 3 3 2" xfId="15105" xr:uid="{BC95AD64-26BE-46B8-A985-9CBDEF992980}"/>
    <cellStyle name="20% - Accent6 3 4" xfId="15101" xr:uid="{A6A801EE-9F5C-43D4-AF9B-399DAC72079B}"/>
    <cellStyle name="20% - Accent6 4" xfId="249" xr:uid="{02906F8F-80C8-4EF1-A451-A309F2DA0849}"/>
    <cellStyle name="20% - Accent6 4 2" xfId="250" xr:uid="{F688178F-23AB-42C9-BBCB-432B8E08955E}"/>
    <cellStyle name="20% - Accent6 4 2 2" xfId="251" xr:uid="{57F5EE2B-3E61-4F5C-9ADF-3785F32D99BA}"/>
    <cellStyle name="20% - Accent6 4 2 2 2" xfId="15108" xr:uid="{817C348A-417C-4743-B32F-834EA68B02D9}"/>
    <cellStyle name="20% - Accent6 4 2 3" xfId="252" xr:uid="{0F001133-3D84-4371-93D6-63379AA570FD}"/>
    <cellStyle name="20% - Accent6 4 2 3 2" xfId="15109" xr:uid="{C013A82F-368D-4B38-BD83-BC2C387BF653}"/>
    <cellStyle name="20% - Accent6 4 2 4" xfId="15107" xr:uid="{72F72475-A81A-48B9-A74F-FB8A4EEE03A3}"/>
    <cellStyle name="20% - Accent6 4 3" xfId="253" xr:uid="{F2EF7FA3-66F9-48D2-BEEF-D1A8AE8FD8DC}"/>
    <cellStyle name="20% - Accent6 4 3 2" xfId="15110" xr:uid="{F9A6E929-5B90-4611-924D-9A0C0597A5B0}"/>
    <cellStyle name="20% - Accent6 4 4" xfId="15106" xr:uid="{349324DA-01F4-4F3C-A7BA-CFBBBE350C3C}"/>
    <cellStyle name="20% - Accent6 5" xfId="254" xr:uid="{4BBF7330-BFAC-4E88-B681-E7CB839D18E4}"/>
    <cellStyle name="20% - Accent6 5 2" xfId="255" xr:uid="{75A410B1-566E-46F2-9B62-53E557922A43}"/>
    <cellStyle name="20% - Accent6 5 2 2" xfId="256" xr:uid="{07F09C03-4830-42C2-AC07-977859A9371D}"/>
    <cellStyle name="20% - Accent6 5 2 2 2" xfId="15113" xr:uid="{749F0631-7398-48C8-B8C2-55D5FEEF49C6}"/>
    <cellStyle name="20% - Accent6 5 2 3" xfId="257" xr:uid="{FBDB7168-1FA9-40D5-8DD6-F5E37424DB26}"/>
    <cellStyle name="20% - Accent6 5 2 3 2" xfId="15114" xr:uid="{F931ACD9-5200-4D12-A0B5-41E163797305}"/>
    <cellStyle name="20% - Accent6 5 2 4" xfId="15112" xr:uid="{824B611B-FED3-48E0-B6C8-D329C0D08AD9}"/>
    <cellStyle name="20% - Accent6 5 3" xfId="258" xr:uid="{08738B07-8903-4D45-BFEC-9974ED6B4E2C}"/>
    <cellStyle name="20% - Accent6 5 3 2" xfId="15115" xr:uid="{2290A307-8CC8-4774-9D72-19E4C2F5F908}"/>
    <cellStyle name="20% - Accent6 5 4" xfId="15111" xr:uid="{A525B1A8-7E88-4AC3-8D8A-C206F0E746D9}"/>
    <cellStyle name="20% - Accent6 6" xfId="259" xr:uid="{6AB86AB2-405E-416E-8B0E-2876652B2F11}"/>
    <cellStyle name="20% - Accent6 6 2" xfId="260" xr:uid="{DC5046F4-8532-49F8-AC8B-F531D1902203}"/>
    <cellStyle name="20% - Accent6 6 2 2" xfId="261" xr:uid="{3860E5CE-2B58-4467-B42B-FDDDB75B8DC6}"/>
    <cellStyle name="20% - Accent6 6 2 2 2" xfId="15118" xr:uid="{24E4AC8C-FB81-4BDA-817C-6E4C960DC4E1}"/>
    <cellStyle name="20% - Accent6 6 2 3" xfId="262" xr:uid="{B3DD4587-A153-4C30-91FD-5E63995A7D38}"/>
    <cellStyle name="20% - Accent6 6 2 3 2" xfId="15119" xr:uid="{E7B96C1F-5F62-4772-B6B2-B71101BE00C3}"/>
    <cellStyle name="20% - Accent6 6 2 4" xfId="15117" xr:uid="{A3C571DC-9840-46A0-B9FF-B8D111DF86A2}"/>
    <cellStyle name="20% - Accent6 6 3" xfId="263" xr:uid="{0C67E04A-B1E5-4F25-8017-042EC1E917A1}"/>
    <cellStyle name="20% - Accent6 6 3 2" xfId="15120" xr:uid="{C4BAB8D0-A647-4A41-B07A-FBD180E1EA9E}"/>
    <cellStyle name="20% - Accent6 6 4" xfId="15116" xr:uid="{6B29C3C6-397A-42BE-83C8-5B64BD43EE23}"/>
    <cellStyle name="20% - Accent6 7" xfId="264" xr:uid="{D6D7AB8E-85FD-4076-A6FB-D907084C58CB}"/>
    <cellStyle name="20% - Accent6 7 2" xfId="265" xr:uid="{7B69C8BF-1059-4828-AE9B-A4AEEABD4889}"/>
    <cellStyle name="20% - Accent6 7 2 2" xfId="15122" xr:uid="{F24C06B2-B7BF-4CC6-9786-43278D2C2BB3}"/>
    <cellStyle name="20% - Accent6 7 3" xfId="15121" xr:uid="{1A791EC6-C3A8-4E92-8A2E-B0C88574F498}"/>
    <cellStyle name="20% - Accent6 8" xfId="266" xr:uid="{561A2D58-475E-4274-B49B-57F8EABA119E}"/>
    <cellStyle name="20% - Accent6 8 2" xfId="267" xr:uid="{4254B0D1-86DC-4B24-B89B-4E60DD8177C6}"/>
    <cellStyle name="20% - Accent6 8 2 2" xfId="15124" xr:uid="{B0D6BED4-7C57-4EDD-A5BF-18F923BE504F}"/>
    <cellStyle name="20% - Accent6 8 3" xfId="15123" xr:uid="{6B07DC33-9A6C-43D7-9B0B-4216291BC6EE}"/>
    <cellStyle name="20% - Accent6 9" xfId="268" xr:uid="{FA43F6F5-F163-44D6-8341-771B528452D2}"/>
    <cellStyle name="20% - Accent6 9 2" xfId="269" xr:uid="{F3EDF17B-9EBB-46BD-9928-327045BBD1F1}"/>
    <cellStyle name="20% - Accent6 9 2 2" xfId="15126" xr:uid="{3EEE1A2B-9D56-4513-BC78-FD3578D0FE9F}"/>
    <cellStyle name="20% - Accent6 9 3" xfId="15125" xr:uid="{9118125D-AD24-4742-816F-9C132D4D86CC}"/>
    <cellStyle name="40% - Accent1" xfId="34" builtinId="31" customBuiltin="1"/>
    <cellStyle name="40% - Accent1 10" xfId="271" xr:uid="{2D6FC74A-1341-4C9D-BA93-ABE4B5E68EB5}"/>
    <cellStyle name="40% - Accent1 10 2" xfId="272" xr:uid="{5D1200A8-4EFC-48B7-AE62-A85416713111}"/>
    <cellStyle name="40% - Accent1 10 2 2" xfId="15129" xr:uid="{5C30A7AA-F024-450B-87F5-401F9CD6A721}"/>
    <cellStyle name="40% - Accent1 10 3" xfId="15128" xr:uid="{EFFCC63A-3968-4D59-9697-53134510F2E1}"/>
    <cellStyle name="40% - Accent1 11" xfId="273" xr:uid="{6509CF5E-831F-4AC9-855C-61EE773F2EB7}"/>
    <cellStyle name="40% - Accent1 11 2" xfId="274" xr:uid="{435C7A24-80C9-4516-A952-E91DC3155E36}"/>
    <cellStyle name="40% - Accent1 11 2 2" xfId="15131" xr:uid="{53D3EA69-FE9E-4C7F-AB72-24A237BC342F}"/>
    <cellStyle name="40% - Accent1 11 3" xfId="15130" xr:uid="{68FAE3EF-9CDF-4A01-BD97-2FBB028A1FE0}"/>
    <cellStyle name="40% - Accent1 12" xfId="275" xr:uid="{967A7886-D78C-4B29-BCED-3FFBF790D69A}"/>
    <cellStyle name="40% - Accent1 12 2" xfId="15132" xr:uid="{5345AA91-3BC0-417D-AEA8-0347864C2821}"/>
    <cellStyle name="40% - Accent1 13" xfId="14912" xr:uid="{1FC9571C-F0A9-4F1E-8F1A-0FAEBB35343D}"/>
    <cellStyle name="40% - Accent1 14" xfId="15127" xr:uid="{DBE3F137-261B-4241-A9FA-1CEA49278BB1}"/>
    <cellStyle name="40% - Accent1 15" xfId="270" xr:uid="{33F443D2-BD7A-46A0-BD70-E3676DE06E89}"/>
    <cellStyle name="40% - Accent1 2" xfId="276" xr:uid="{4E917A53-D708-40C0-A034-CAFF650D5991}"/>
    <cellStyle name="40% - Accent1 2 2" xfId="277" xr:uid="{D11AE793-2F8F-45F5-8CF8-5D743332033A}"/>
    <cellStyle name="40% - Accent1 2 2 2" xfId="278" xr:uid="{39FF0FE6-A2F2-4B34-9B78-0C526724533F}"/>
    <cellStyle name="40% - Accent1 2 2 2 2" xfId="15135" xr:uid="{CDD15EA6-8C0B-470E-B254-04D3F0FFED3D}"/>
    <cellStyle name="40% - Accent1 2 2 3" xfId="279" xr:uid="{D6FBE84E-6153-415F-9CD0-F30ABBB63A41}"/>
    <cellStyle name="40% - Accent1 2 2 3 2" xfId="15136" xr:uid="{20DAC0B8-A703-4716-A199-5F360CF7DA09}"/>
    <cellStyle name="40% - Accent1 2 2 4" xfId="15134" xr:uid="{554E6304-8518-4BBA-9F7A-D635F5F3BD87}"/>
    <cellStyle name="40% - Accent1 2 3" xfId="280" xr:uid="{13F0EA2C-A6CE-4D1A-BC40-EB4E9E7CAC36}"/>
    <cellStyle name="40% - Accent1 2 3 2" xfId="15137" xr:uid="{4D9A54D0-BF13-4339-9A9B-9F85D1AAE9E1}"/>
    <cellStyle name="40% - Accent1 2 4" xfId="15133" xr:uid="{2E8FEA2B-C0E2-4F24-8B53-F09A7B4BA554}"/>
    <cellStyle name="40% - Accent1 3" xfId="281" xr:uid="{138596F6-4FDF-4C97-8A1A-649D773093FB}"/>
    <cellStyle name="40% - Accent1 3 2" xfId="282" xr:uid="{C2E28BB8-CBB1-4A1F-83C7-B89BDE78D992}"/>
    <cellStyle name="40% - Accent1 3 2 2" xfId="283" xr:uid="{DAE82F4C-596F-4EB8-B965-EAD404FE9373}"/>
    <cellStyle name="40% - Accent1 3 2 2 2" xfId="15140" xr:uid="{960CA188-BF5D-44DD-89FE-4337BF8B9E1F}"/>
    <cellStyle name="40% - Accent1 3 2 3" xfId="284" xr:uid="{3FC08C87-9029-4134-B122-A7966BDC8222}"/>
    <cellStyle name="40% - Accent1 3 2 3 2" xfId="15141" xr:uid="{D50FC2B6-0E2E-4ED5-B3C8-B6D9EC9EA74E}"/>
    <cellStyle name="40% - Accent1 3 2 4" xfId="15139" xr:uid="{00481C1B-5A80-4C5F-9629-C1DC075A3DFE}"/>
    <cellStyle name="40% - Accent1 3 3" xfId="285" xr:uid="{D102FAD2-F582-4227-9E6E-1577E040D1A3}"/>
    <cellStyle name="40% - Accent1 3 3 2" xfId="15142" xr:uid="{4ABDD157-EC60-49A1-8767-28F339EF8B2F}"/>
    <cellStyle name="40% - Accent1 3 4" xfId="15138" xr:uid="{F6669568-08B0-4AE1-8D8C-D94221BB514C}"/>
    <cellStyle name="40% - Accent1 4" xfId="286" xr:uid="{4279DF2D-0773-47DD-9D8E-ABEA1FFCCC33}"/>
    <cellStyle name="40% - Accent1 4 2" xfId="287" xr:uid="{1942232D-7C21-4221-8423-8DBCD5EEB2FF}"/>
    <cellStyle name="40% - Accent1 4 2 2" xfId="288" xr:uid="{30A8280C-4265-4D73-AC06-B4B90320CD9A}"/>
    <cellStyle name="40% - Accent1 4 2 2 2" xfId="15145" xr:uid="{A1106F31-6B2A-42C6-B48C-F3552489BA2F}"/>
    <cellStyle name="40% - Accent1 4 2 3" xfId="289" xr:uid="{17E7172D-6C41-4FF8-89A9-6971E6A92B61}"/>
    <cellStyle name="40% - Accent1 4 2 3 2" xfId="15146" xr:uid="{0A44877A-AC3B-47B7-8031-C84271099DF7}"/>
    <cellStyle name="40% - Accent1 4 2 4" xfId="15144" xr:uid="{1F2B320D-8105-494B-887C-1401DAADAC76}"/>
    <cellStyle name="40% - Accent1 4 3" xfId="290" xr:uid="{C77C3759-3F1E-4506-8591-974C9EB9015C}"/>
    <cellStyle name="40% - Accent1 4 3 2" xfId="15147" xr:uid="{E4F980D0-1DC7-49C0-91E3-351FB85FB939}"/>
    <cellStyle name="40% - Accent1 4 4" xfId="15143" xr:uid="{67F12B1A-F24E-4F3F-97CD-4561ED40D617}"/>
    <cellStyle name="40% - Accent1 5" xfId="291" xr:uid="{20D9BF85-8189-4EB6-90AB-CBBDAA321C0F}"/>
    <cellStyle name="40% - Accent1 5 2" xfId="292" xr:uid="{020A2E12-4DEE-415F-89AD-EA286BF0D31A}"/>
    <cellStyle name="40% - Accent1 5 2 2" xfId="293" xr:uid="{E989911F-003E-4B07-9C46-BE1D3A06BB0B}"/>
    <cellStyle name="40% - Accent1 5 2 2 2" xfId="15150" xr:uid="{BE510E97-6785-48DE-8359-026EB5B8F9CA}"/>
    <cellStyle name="40% - Accent1 5 2 3" xfId="294" xr:uid="{7340A08D-F74A-454D-A5AB-74557A0736F3}"/>
    <cellStyle name="40% - Accent1 5 2 3 2" xfId="15151" xr:uid="{11BB1C76-2FA7-4B3C-B223-A5C6BF60D3D0}"/>
    <cellStyle name="40% - Accent1 5 2 4" xfId="15149" xr:uid="{AB2C82FF-A215-4C51-BC8A-648D7F50F1D2}"/>
    <cellStyle name="40% - Accent1 5 3" xfId="295" xr:uid="{D8BA44E7-DD5B-45ED-BAD7-DEE54961DF74}"/>
    <cellStyle name="40% - Accent1 5 3 2" xfId="15152" xr:uid="{26216C49-D6ED-40D6-A4FF-2DE9EFF76211}"/>
    <cellStyle name="40% - Accent1 5 4" xfId="15148" xr:uid="{BE80A0A8-07DD-4387-A2F9-84E3708304E0}"/>
    <cellStyle name="40% - Accent1 6" xfId="296" xr:uid="{43313364-3AD7-44A3-891E-63B997EB3F88}"/>
    <cellStyle name="40% - Accent1 6 2" xfId="297" xr:uid="{95AB6C4C-7E93-451A-B832-3DB46B2D4A61}"/>
    <cellStyle name="40% - Accent1 6 2 2" xfId="298" xr:uid="{0003F2C0-183E-4B9A-B6EB-7B15D4120E55}"/>
    <cellStyle name="40% - Accent1 6 2 2 2" xfId="15155" xr:uid="{C3732F0A-521F-48A4-87BB-27542E1AC7D8}"/>
    <cellStyle name="40% - Accent1 6 2 3" xfId="299" xr:uid="{E684DC7A-FC27-4893-AEBB-863CEEE3EB8C}"/>
    <cellStyle name="40% - Accent1 6 2 3 2" xfId="15156" xr:uid="{F59505B4-F294-4161-875D-4F50351FE4E7}"/>
    <cellStyle name="40% - Accent1 6 2 4" xfId="15154" xr:uid="{9BF32A7E-B9C6-4653-95C8-5F23EC995D9B}"/>
    <cellStyle name="40% - Accent1 6 3" xfId="300" xr:uid="{D1DDB8A6-6BB7-4DCB-AE13-831B4C9F464D}"/>
    <cellStyle name="40% - Accent1 6 3 2" xfId="15157" xr:uid="{E1C39926-A797-4E34-AFD6-AB010BBCADA0}"/>
    <cellStyle name="40% - Accent1 6 4" xfId="15153" xr:uid="{A51F772B-8E3F-4369-9B75-82A5E5F7B7F8}"/>
    <cellStyle name="40% - Accent1 7" xfId="301" xr:uid="{C2F3B076-10C1-461A-B6C6-4716235744D5}"/>
    <cellStyle name="40% - Accent1 7 2" xfId="302" xr:uid="{ED7EAAE5-3E1D-4B22-8B5B-6B00ABF885A0}"/>
    <cellStyle name="40% - Accent1 7 2 2" xfId="15159" xr:uid="{B8C4BF94-9DE5-4D24-A8DB-4D58C3E0730E}"/>
    <cellStyle name="40% - Accent1 7 3" xfId="15158" xr:uid="{FB720978-33BB-4A2F-856F-FE30D12AB8F7}"/>
    <cellStyle name="40% - Accent1 8" xfId="303" xr:uid="{C00CB64A-A0C8-4F99-BB97-22D8F665523F}"/>
    <cellStyle name="40% - Accent1 8 2" xfId="304" xr:uid="{A5E248DA-1386-4118-90FC-D29655084FD7}"/>
    <cellStyle name="40% - Accent1 8 2 2" xfId="15161" xr:uid="{74B9496B-7D5F-4D50-A7E0-E5ECBA7E261C}"/>
    <cellStyle name="40% - Accent1 8 3" xfId="15160" xr:uid="{8C4ED77B-BECC-44A9-88DD-4643566A14DD}"/>
    <cellStyle name="40% - Accent1 9" xfId="305" xr:uid="{A8197638-112A-4B42-96EF-68947B0A91C1}"/>
    <cellStyle name="40% - Accent1 9 2" xfId="306" xr:uid="{97946533-902D-45A1-982E-6FF337F4A831}"/>
    <cellStyle name="40% - Accent1 9 2 2" xfId="15163" xr:uid="{B5026162-53F7-4307-9D93-D90D7A8F57C3}"/>
    <cellStyle name="40% - Accent1 9 3" xfId="15162" xr:uid="{EB7F409F-1117-4ED1-8B4B-4345EA0C26DC}"/>
    <cellStyle name="40% - Accent2" xfId="38" builtinId="35" customBuiltin="1"/>
    <cellStyle name="40% - Accent2 10" xfId="307" xr:uid="{53838DD6-CA49-48AC-82CB-01BACF758C96}"/>
    <cellStyle name="40% - Accent2 2" xfId="308" xr:uid="{6055FF74-A154-4013-89C9-58494A51F926}"/>
    <cellStyle name="40% - Accent2 2 2" xfId="15165" xr:uid="{A3A087B8-A6BC-42A4-B4DB-4EFC0BAEF3D9}"/>
    <cellStyle name="40% - Accent2 3" xfId="309" xr:uid="{B2053E7E-D63F-4F98-A6A8-9B2F20AE1433}"/>
    <cellStyle name="40% - Accent2 3 2" xfId="15166" xr:uid="{F85B9300-8B02-45C1-9CDE-6B5320A25888}"/>
    <cellStyle name="40% - Accent2 4" xfId="310" xr:uid="{83D52360-160B-4DCC-931E-CBBEE8E78529}"/>
    <cellStyle name="40% - Accent2 4 2" xfId="15167" xr:uid="{9E0EA53F-1EE4-497B-BBA9-1147CD588E44}"/>
    <cellStyle name="40% - Accent2 5" xfId="311" xr:uid="{B3D9F90D-93ED-4F8B-8D65-CE42106B2513}"/>
    <cellStyle name="40% - Accent2 5 2" xfId="15168" xr:uid="{0FD79312-51AB-423D-B70C-B8C1CAF94CCF}"/>
    <cellStyle name="40% - Accent2 6" xfId="312" xr:uid="{1A0BA966-3EEF-4E5A-BCF2-AFB131468F94}"/>
    <cellStyle name="40% - Accent2 6 2" xfId="15169" xr:uid="{43C35FF1-264E-4E7C-8715-D0EE05BB03E0}"/>
    <cellStyle name="40% - Accent2 7" xfId="313" xr:uid="{DC554D7F-3964-4FC5-B79B-C31524797D5E}"/>
    <cellStyle name="40% - Accent2 7 2" xfId="15170" xr:uid="{147F279E-D8DD-4342-B48D-EFB1C8B23E2D}"/>
    <cellStyle name="40% - Accent2 8" xfId="14916" xr:uid="{E088F34A-6DEE-48E1-9E9E-02EE793D7D2C}"/>
    <cellStyle name="40% - Accent2 9" xfId="15164" xr:uid="{BC352FC8-C06F-4057-8E48-B2F751418F19}"/>
    <cellStyle name="40% - Accent3" xfId="42" builtinId="39" customBuiltin="1"/>
    <cellStyle name="40% - Accent3 10" xfId="315" xr:uid="{04F7EEFB-07EA-4DDF-B0EB-EB257B45C78F}"/>
    <cellStyle name="40% - Accent3 10 2" xfId="316" xr:uid="{CEE1705D-7189-4E8F-A064-E6F896EA6822}"/>
    <cellStyle name="40% - Accent3 10 2 2" xfId="15173" xr:uid="{DFB3C6A0-8094-4E50-AAA2-77F488323577}"/>
    <cellStyle name="40% - Accent3 10 3" xfId="15172" xr:uid="{26F0E38B-F33E-400A-A281-A9D702A9FF6F}"/>
    <cellStyle name="40% - Accent3 11" xfId="317" xr:uid="{E055D104-3192-49D4-BE10-510B655719AE}"/>
    <cellStyle name="40% - Accent3 11 2" xfId="318" xr:uid="{81EDB187-D309-4B9D-8846-33BB2B89AC81}"/>
    <cellStyle name="40% - Accent3 11 2 2" xfId="15175" xr:uid="{CFA03A38-D463-44E9-8453-65792966C058}"/>
    <cellStyle name="40% - Accent3 11 3" xfId="15174" xr:uid="{5BC0FCCD-1245-4A79-BF78-865BD1BC26DB}"/>
    <cellStyle name="40% - Accent3 12" xfId="319" xr:uid="{3B4DA263-AF60-48C6-8448-2EBD28048EFB}"/>
    <cellStyle name="40% - Accent3 12 2" xfId="15176" xr:uid="{1A36098D-4D42-4543-9E96-E99AA12A4396}"/>
    <cellStyle name="40% - Accent3 13" xfId="14920" xr:uid="{377521B4-FEFD-405F-8306-64ADA104A647}"/>
    <cellStyle name="40% - Accent3 14" xfId="15171" xr:uid="{9CF8ADDF-DB9F-4CB2-B404-7BA3D9D27384}"/>
    <cellStyle name="40% - Accent3 15" xfId="314" xr:uid="{1F26CBF9-4779-496B-A796-038FB4F8B9FE}"/>
    <cellStyle name="40% - Accent3 2" xfId="320" xr:uid="{00BC8223-8914-4563-9F6D-AFC82064C5A0}"/>
    <cellStyle name="40% - Accent3 2 2" xfId="321" xr:uid="{2AB4D7E8-1EF7-41BD-9977-6E5D4D3ACA31}"/>
    <cellStyle name="40% - Accent3 2 2 2" xfId="322" xr:uid="{D05FDCEE-A943-46F5-991E-66623FAF3E61}"/>
    <cellStyle name="40% - Accent3 2 2 2 2" xfId="15179" xr:uid="{14EEF9D2-180D-422B-BAAA-3DCDCEEA7AF3}"/>
    <cellStyle name="40% - Accent3 2 2 3" xfId="323" xr:uid="{BD18E95A-7C76-4F11-A8B5-4A00710A7531}"/>
    <cellStyle name="40% - Accent3 2 2 3 2" xfId="15180" xr:uid="{F5D4C442-47BF-42F5-A04D-50972E4BDE83}"/>
    <cellStyle name="40% - Accent3 2 2 4" xfId="15178" xr:uid="{5804C87B-6BCF-4276-824D-EA949FDBEAF4}"/>
    <cellStyle name="40% - Accent3 2 3" xfId="324" xr:uid="{E1C6AF0D-BA7C-4FB7-9FD7-EEA1E1450431}"/>
    <cellStyle name="40% - Accent3 2 3 2" xfId="15181" xr:uid="{79108B8D-3425-46EF-A176-800C96FC600F}"/>
    <cellStyle name="40% - Accent3 2 4" xfId="15177" xr:uid="{77E2528D-FB14-41C5-A8B4-20D976C20622}"/>
    <cellStyle name="40% - Accent3 3" xfId="325" xr:uid="{E103BF33-31B8-49D2-9874-ADB1F6B35888}"/>
    <cellStyle name="40% - Accent3 3 2" xfId="326" xr:uid="{581BBE25-8329-49A2-A393-403186512D74}"/>
    <cellStyle name="40% - Accent3 3 2 2" xfId="327" xr:uid="{09CD6B10-429B-472D-9E13-6FA1DB337B91}"/>
    <cellStyle name="40% - Accent3 3 2 2 2" xfId="15184" xr:uid="{039DBD3E-704F-42D3-85BB-60C5C7C7B1EB}"/>
    <cellStyle name="40% - Accent3 3 2 3" xfId="328" xr:uid="{46EC2205-D6EB-4D7D-8CBD-C043E8068AE6}"/>
    <cellStyle name="40% - Accent3 3 2 3 2" xfId="15185" xr:uid="{6B11FCAA-6DFD-4527-8F1D-1A72BF0FE39E}"/>
    <cellStyle name="40% - Accent3 3 2 4" xfId="15183" xr:uid="{F1558691-3241-4192-B9BF-61809C8F1D8B}"/>
    <cellStyle name="40% - Accent3 3 3" xfId="329" xr:uid="{2253F9B2-90B7-4C3D-BCD7-E661413DDE43}"/>
    <cellStyle name="40% - Accent3 3 3 2" xfId="15186" xr:uid="{AE9B0DE9-7454-48C7-BEE6-E0AA56BA6E20}"/>
    <cellStyle name="40% - Accent3 3 4" xfId="15182" xr:uid="{8D1EB6A9-7D06-4544-9327-FF51875279C5}"/>
    <cellStyle name="40% - Accent3 4" xfId="330" xr:uid="{A3881D3A-6964-47D3-8386-8508B2B1228E}"/>
    <cellStyle name="40% - Accent3 4 2" xfId="331" xr:uid="{904BF494-487B-415C-BF9B-887F23BE68BB}"/>
    <cellStyle name="40% - Accent3 4 2 2" xfId="332" xr:uid="{5772D163-C502-405D-A3E9-02B69B5452A8}"/>
    <cellStyle name="40% - Accent3 4 2 2 2" xfId="15189" xr:uid="{4A61424C-736E-44C1-B5D1-D9BEB63C354A}"/>
    <cellStyle name="40% - Accent3 4 2 3" xfId="333" xr:uid="{BB5485F6-3474-408A-BD9D-D6E21DA985D4}"/>
    <cellStyle name="40% - Accent3 4 2 3 2" xfId="15190" xr:uid="{2A595519-DB87-4AB3-B991-6816A28BC0AE}"/>
    <cellStyle name="40% - Accent3 4 2 4" xfId="15188" xr:uid="{6ECAFF54-44DB-4B74-8F3F-E6791813D311}"/>
    <cellStyle name="40% - Accent3 4 3" xfId="334" xr:uid="{9386BA0D-43F7-40CE-AB99-83B8192B1188}"/>
    <cellStyle name="40% - Accent3 4 3 2" xfId="15191" xr:uid="{55DD7D16-3175-4806-A0B6-EC5855BE3A7B}"/>
    <cellStyle name="40% - Accent3 4 4" xfId="15187" xr:uid="{95978733-5F92-4640-B8E3-CC5DA5A68050}"/>
    <cellStyle name="40% - Accent3 5" xfId="335" xr:uid="{FFF21092-73C6-479F-A87A-D770255969F2}"/>
    <cellStyle name="40% - Accent3 5 2" xfId="336" xr:uid="{1DD553BB-AE11-47AE-B378-669F99F52C5E}"/>
    <cellStyle name="40% - Accent3 5 2 2" xfId="337" xr:uid="{020E684D-C17C-443C-BDF8-A6237AB7C7D8}"/>
    <cellStyle name="40% - Accent3 5 2 2 2" xfId="15194" xr:uid="{695A2AF9-ACA8-46AD-BEA5-B72ED5F183D4}"/>
    <cellStyle name="40% - Accent3 5 2 3" xfId="338" xr:uid="{11D09604-06F8-4FD4-AE83-D84A83A36277}"/>
    <cellStyle name="40% - Accent3 5 2 3 2" xfId="15195" xr:uid="{0171DE45-51FD-4E3E-B390-B1D69120D893}"/>
    <cellStyle name="40% - Accent3 5 2 4" xfId="15193" xr:uid="{DCA29A37-C012-4214-B499-6DB3FEF7BE97}"/>
    <cellStyle name="40% - Accent3 5 3" xfId="339" xr:uid="{2D031673-A871-4D0E-9C08-5FCE646FF2AC}"/>
    <cellStyle name="40% - Accent3 5 3 2" xfId="15196" xr:uid="{BF743B86-EDE1-4BAC-9CB9-1D9C4E73F8FE}"/>
    <cellStyle name="40% - Accent3 5 4" xfId="15192" xr:uid="{AB42F7D8-457A-4940-871D-643FB53A13AB}"/>
    <cellStyle name="40% - Accent3 6" xfId="340" xr:uid="{5A50033D-CB0D-48FD-B3F9-A150CBB697F3}"/>
    <cellStyle name="40% - Accent3 6 2" xfId="341" xr:uid="{B8267C49-975C-4ADB-B4F5-1C4B3B42D8F9}"/>
    <cellStyle name="40% - Accent3 6 2 2" xfId="342" xr:uid="{366A3F84-225D-4BCA-A2D7-247DE5267252}"/>
    <cellStyle name="40% - Accent3 6 2 2 2" xfId="15199" xr:uid="{4A84E1B2-A281-4069-AC3C-592508E09F01}"/>
    <cellStyle name="40% - Accent3 6 2 3" xfId="343" xr:uid="{BC902012-18B7-4DD7-9B47-2E70A5637D7C}"/>
    <cellStyle name="40% - Accent3 6 2 3 2" xfId="15200" xr:uid="{F32EDCF9-D731-4945-916D-3B1BDB735E9D}"/>
    <cellStyle name="40% - Accent3 6 2 4" xfId="15198" xr:uid="{050A0753-0932-4AE5-B85B-8151B734BCAA}"/>
    <cellStyle name="40% - Accent3 6 3" xfId="344" xr:uid="{2C9EBB4C-DCDF-497D-97C7-A129ADF5DD17}"/>
    <cellStyle name="40% - Accent3 6 3 2" xfId="15201" xr:uid="{1120BA25-2856-4807-9D24-4AA842A54845}"/>
    <cellStyle name="40% - Accent3 6 4" xfId="15197" xr:uid="{A1E2B0AA-9605-4C40-A5D1-AB2C52B2C225}"/>
    <cellStyle name="40% - Accent3 7" xfId="345" xr:uid="{88973EEC-D72A-478C-B089-150F397C3FB0}"/>
    <cellStyle name="40% - Accent3 7 2" xfId="346" xr:uid="{FA9CF0B8-A493-4F8E-AA23-2B47147637F3}"/>
    <cellStyle name="40% - Accent3 7 2 2" xfId="15203" xr:uid="{D48DB1D0-EB89-4700-A2E1-48F65CF1377A}"/>
    <cellStyle name="40% - Accent3 7 3" xfId="15202" xr:uid="{14E53946-5DF5-4CED-BD83-94B1C9159193}"/>
    <cellStyle name="40% - Accent3 8" xfId="347" xr:uid="{AFF932A1-37EF-4B34-B00A-367D1EE7D9DE}"/>
    <cellStyle name="40% - Accent3 8 2" xfId="348" xr:uid="{C83FCA94-7665-4AF2-8350-267BB1C8EBFB}"/>
    <cellStyle name="40% - Accent3 8 2 2" xfId="15205" xr:uid="{01821B77-D55E-401A-AB81-5B56EDC93CA0}"/>
    <cellStyle name="40% - Accent3 8 3" xfId="15204" xr:uid="{488795F4-CADB-4D4E-ADB3-5E5978BFBA44}"/>
    <cellStyle name="40% - Accent3 9" xfId="349" xr:uid="{B37B250E-A4C0-480A-8299-F1382C202009}"/>
    <cellStyle name="40% - Accent3 9 2" xfId="350" xr:uid="{78EFA7E9-75E4-494B-90DF-2A16A92E3A10}"/>
    <cellStyle name="40% - Accent3 9 2 2" xfId="15207" xr:uid="{6BA07F80-7E2B-469A-8A61-C9889C0F7C6E}"/>
    <cellStyle name="40% - Accent3 9 3" xfId="15206" xr:uid="{35B63DA1-D8EE-44A4-80BD-4D91BE4AAE5C}"/>
    <cellStyle name="40% - Accent4" xfId="46" builtinId="43" customBuiltin="1"/>
    <cellStyle name="40% - Accent4 10" xfId="352" xr:uid="{918C2068-2B90-42AF-BDA1-75BC89D4140C}"/>
    <cellStyle name="40% - Accent4 10 2" xfId="353" xr:uid="{93163B12-AEFE-4E76-AAA1-15D4B37AB40C}"/>
    <cellStyle name="40% - Accent4 10 2 2" xfId="15210" xr:uid="{74A3C7A3-D7F5-42FE-9E8F-50CD641B9E4E}"/>
    <cellStyle name="40% - Accent4 10 3" xfId="15209" xr:uid="{73424F3F-980C-4C45-BB7A-A0E4B5A06FFD}"/>
    <cellStyle name="40% - Accent4 11" xfId="354" xr:uid="{EB20BC50-4F04-4ACD-9E8F-AF42E93971F5}"/>
    <cellStyle name="40% - Accent4 11 2" xfId="355" xr:uid="{2B489348-CE4C-4AC5-B60C-670F5DB69AD7}"/>
    <cellStyle name="40% - Accent4 11 2 2" xfId="15212" xr:uid="{760AE809-AC7E-4056-BA98-8561D0ED3BD3}"/>
    <cellStyle name="40% - Accent4 11 3" xfId="15211" xr:uid="{7D76F9B6-89A4-44A8-9731-FD5BE80A151B}"/>
    <cellStyle name="40% - Accent4 12" xfId="356" xr:uid="{BE55C42E-8656-4D1E-BE96-A97A32141B78}"/>
    <cellStyle name="40% - Accent4 12 2" xfId="15213" xr:uid="{CBA22FAB-0BC0-490A-8FFA-41B96F027ED2}"/>
    <cellStyle name="40% - Accent4 13" xfId="14924" xr:uid="{11A4C310-F390-46C1-A1E5-BF3C5BF344DA}"/>
    <cellStyle name="40% - Accent4 14" xfId="15208" xr:uid="{8EDE75C9-BCA8-47FD-9178-FF84E3454E60}"/>
    <cellStyle name="40% - Accent4 15" xfId="351" xr:uid="{FCA25167-5F88-41AD-A78E-48143021C62C}"/>
    <cellStyle name="40% - Accent4 2" xfId="357" xr:uid="{5A61BE24-54B5-4117-930E-487D6807B561}"/>
    <cellStyle name="40% - Accent4 2 2" xfId="358" xr:uid="{31375414-C758-4150-B9BF-FCA7A8EEE689}"/>
    <cellStyle name="40% - Accent4 2 2 2" xfId="359" xr:uid="{E84F521B-C6FB-4A56-B7CC-106303F2CB65}"/>
    <cellStyle name="40% - Accent4 2 2 2 2" xfId="15216" xr:uid="{2F3A9536-5073-4783-8E7F-6462CAD59473}"/>
    <cellStyle name="40% - Accent4 2 2 3" xfId="360" xr:uid="{566FDB0B-8BAC-4588-B3EA-86E0FB7469FC}"/>
    <cellStyle name="40% - Accent4 2 2 3 2" xfId="15217" xr:uid="{DA77305F-557C-4421-A8D7-E60CA35006D5}"/>
    <cellStyle name="40% - Accent4 2 2 4" xfId="15215" xr:uid="{7B09A5A0-6B85-4744-A2AF-C5FB86EA54B9}"/>
    <cellStyle name="40% - Accent4 2 3" xfId="361" xr:uid="{9BC65D49-ED31-4A11-A946-41B547177F53}"/>
    <cellStyle name="40% - Accent4 2 3 2" xfId="15218" xr:uid="{A7AADF50-672D-4CBE-A189-E661DDC01E6E}"/>
    <cellStyle name="40% - Accent4 2 4" xfId="15214" xr:uid="{EB58F4F1-57D0-464F-AA82-84F72E88BFD5}"/>
    <cellStyle name="40% - Accent4 3" xfId="362" xr:uid="{78D557A2-8161-4B8B-9921-81C37B06819C}"/>
    <cellStyle name="40% - Accent4 3 2" xfId="363" xr:uid="{68D6444F-DB85-47C0-BC24-5342496A95F6}"/>
    <cellStyle name="40% - Accent4 3 2 2" xfId="364" xr:uid="{8CC74998-E622-411B-960D-A7178E18189F}"/>
    <cellStyle name="40% - Accent4 3 2 2 2" xfId="15221" xr:uid="{F6D74EAC-431B-481C-8A26-29BCC13F8121}"/>
    <cellStyle name="40% - Accent4 3 2 3" xfId="365" xr:uid="{4D24B559-1AA7-4B86-A61A-EAEEB5E138D2}"/>
    <cellStyle name="40% - Accent4 3 2 3 2" xfId="15222" xr:uid="{F62E44DB-5CFC-4A3F-80C8-34EF7BD92BA9}"/>
    <cellStyle name="40% - Accent4 3 2 4" xfId="15220" xr:uid="{7C10EECE-2897-430A-811A-38888BBB29C7}"/>
    <cellStyle name="40% - Accent4 3 3" xfId="366" xr:uid="{55CE27D3-0787-485F-8E41-021D3D010EEB}"/>
    <cellStyle name="40% - Accent4 3 3 2" xfId="15223" xr:uid="{F7CF7D60-948D-4CD0-AE73-B8642F41F53D}"/>
    <cellStyle name="40% - Accent4 3 4" xfId="15219" xr:uid="{8D17B368-019D-4763-A302-238AAC9E5A35}"/>
    <cellStyle name="40% - Accent4 4" xfId="367" xr:uid="{8D3CCCE7-0325-41E2-B500-D7ED0258C13A}"/>
    <cellStyle name="40% - Accent4 4 2" xfId="368" xr:uid="{BF5FA99C-8BAF-4F0F-8D81-0EAC7F2EDB65}"/>
    <cellStyle name="40% - Accent4 4 2 2" xfId="369" xr:uid="{9E996A49-9CCD-4BD3-8A7A-CA5C3E26D512}"/>
    <cellStyle name="40% - Accent4 4 2 2 2" xfId="15226" xr:uid="{D3F7C411-575F-4223-998B-DC4ABEA7252B}"/>
    <cellStyle name="40% - Accent4 4 2 3" xfId="370" xr:uid="{590797BA-28E8-4207-B6AA-48B157EEACE3}"/>
    <cellStyle name="40% - Accent4 4 2 3 2" xfId="15227" xr:uid="{7E192C71-625A-4A3F-B117-BABCEF131564}"/>
    <cellStyle name="40% - Accent4 4 2 4" xfId="15225" xr:uid="{BCF9B05C-86A8-45EE-8036-7A98EB0D15E8}"/>
    <cellStyle name="40% - Accent4 4 3" xfId="371" xr:uid="{F410BDDC-D3FF-4E8F-98C8-2363D1A69CB5}"/>
    <cellStyle name="40% - Accent4 4 3 2" xfId="15228" xr:uid="{618CFED8-02A9-481C-B836-8329129DB1DC}"/>
    <cellStyle name="40% - Accent4 4 4" xfId="15224" xr:uid="{E987D490-D175-4B93-88FF-81E08419E55F}"/>
    <cellStyle name="40% - Accent4 5" xfId="372" xr:uid="{3098B856-CAD5-4982-A632-7977A05732CD}"/>
    <cellStyle name="40% - Accent4 5 2" xfId="373" xr:uid="{88B9243C-A2E2-4C66-9794-8BA72D8235AC}"/>
    <cellStyle name="40% - Accent4 5 2 2" xfId="374" xr:uid="{E8A57698-FE13-443A-A76E-6E7404B6C48F}"/>
    <cellStyle name="40% - Accent4 5 2 2 2" xfId="15231" xr:uid="{8BCB59D0-B663-4A93-BF59-49FD7E254A3C}"/>
    <cellStyle name="40% - Accent4 5 2 3" xfId="375" xr:uid="{7146179B-5685-4E8C-9410-E70CF2F28DFF}"/>
    <cellStyle name="40% - Accent4 5 2 3 2" xfId="15232" xr:uid="{62F6BF87-CD04-436D-AC3F-82E4E63EC9F0}"/>
    <cellStyle name="40% - Accent4 5 2 4" xfId="15230" xr:uid="{1197F0A3-DFA1-4302-946F-E2CD71977E21}"/>
    <cellStyle name="40% - Accent4 5 3" xfId="376" xr:uid="{62D11C46-EB27-477A-B494-958176770B78}"/>
    <cellStyle name="40% - Accent4 5 3 2" xfId="15233" xr:uid="{1CBE4B2A-B4A6-431C-813F-70791FA9AF40}"/>
    <cellStyle name="40% - Accent4 5 4" xfId="15229" xr:uid="{470EF306-EA6C-4B0C-ADC4-1EDC75D7072E}"/>
    <cellStyle name="40% - Accent4 6" xfId="377" xr:uid="{1F7CD45D-3A39-4D79-8141-E2982ADF69DF}"/>
    <cellStyle name="40% - Accent4 6 2" xfId="378" xr:uid="{9C7E566C-DD02-4C1D-8460-40F4810E6C4B}"/>
    <cellStyle name="40% - Accent4 6 2 2" xfId="379" xr:uid="{B144EC69-86C5-47E1-81C9-200BC78CC932}"/>
    <cellStyle name="40% - Accent4 6 2 2 2" xfId="15236" xr:uid="{E856F43C-F5F4-48F9-91D3-862F1C0F42BA}"/>
    <cellStyle name="40% - Accent4 6 2 3" xfId="380" xr:uid="{C9E39E5D-2BD6-4A9D-86AA-D5DE5E505125}"/>
    <cellStyle name="40% - Accent4 6 2 3 2" xfId="15237" xr:uid="{2B9430B7-3A4E-4C60-9CA1-73422C49F522}"/>
    <cellStyle name="40% - Accent4 6 2 4" xfId="15235" xr:uid="{F66177C3-F77B-4C63-A62D-2C8490E18538}"/>
    <cellStyle name="40% - Accent4 6 3" xfId="381" xr:uid="{2A909295-E629-4EB6-AA0A-4FB1DD83BB66}"/>
    <cellStyle name="40% - Accent4 6 3 2" xfId="15238" xr:uid="{A34BC52B-AF6D-462B-8757-5C9BA555F093}"/>
    <cellStyle name="40% - Accent4 6 4" xfId="15234" xr:uid="{96B7ECD0-7FBA-465D-B97E-4D621AE506D4}"/>
    <cellStyle name="40% - Accent4 7" xfId="382" xr:uid="{16B490C0-1ADB-4D88-871C-F7D97165F0A9}"/>
    <cellStyle name="40% - Accent4 7 2" xfId="383" xr:uid="{7D8D74F1-30DD-4718-884A-297902709AAD}"/>
    <cellStyle name="40% - Accent4 7 2 2" xfId="15240" xr:uid="{B15E72E6-2C0F-477F-8ECF-EF9F0D4F5732}"/>
    <cellStyle name="40% - Accent4 7 3" xfId="15239" xr:uid="{98BE72AF-622F-44D8-8147-725F39A0A262}"/>
    <cellStyle name="40% - Accent4 8" xfId="384" xr:uid="{055F8BF8-9CDD-4D3C-8A3B-252C3617F14E}"/>
    <cellStyle name="40% - Accent4 8 2" xfId="385" xr:uid="{FD147040-C287-4152-8766-5A7809A86E80}"/>
    <cellStyle name="40% - Accent4 8 2 2" xfId="15242" xr:uid="{6A7A4F1D-A544-4F23-8F3C-267EBFB83577}"/>
    <cellStyle name="40% - Accent4 8 3" xfId="15241" xr:uid="{3E6B94BB-9D80-4736-A431-E61D4B7DF3CF}"/>
    <cellStyle name="40% - Accent4 9" xfId="386" xr:uid="{048537FA-CC4A-43C9-BB55-552E7EEC3CC6}"/>
    <cellStyle name="40% - Accent4 9 2" xfId="387" xr:uid="{B32B783B-1E90-48A4-A01E-F58A5C8C5A4F}"/>
    <cellStyle name="40% - Accent4 9 2 2" xfId="15244" xr:uid="{A1A19EF3-C609-4A9D-BCFB-537E27C3240B}"/>
    <cellStyle name="40% - Accent4 9 3" xfId="15243" xr:uid="{5F298B07-AC8C-4101-934F-3C8C48269F5E}"/>
    <cellStyle name="40% - Accent5" xfId="50" builtinId="47" customBuiltin="1"/>
    <cellStyle name="40% - Accent5 10" xfId="389" xr:uid="{4AB8AF0D-E2BF-4611-92F9-47B67937087A}"/>
    <cellStyle name="40% - Accent5 10 2" xfId="390" xr:uid="{33C6F4E3-2DDA-4BED-AC8D-4A1BC1DDBEA1}"/>
    <cellStyle name="40% - Accent5 10 2 2" xfId="15247" xr:uid="{ACDFC04E-EFC2-4540-847B-1868A89D8E56}"/>
    <cellStyle name="40% - Accent5 10 3" xfId="15246" xr:uid="{B784D741-C1CD-48EC-B503-C944F918BF78}"/>
    <cellStyle name="40% - Accent5 11" xfId="391" xr:uid="{ADFE8C40-F157-4A0A-AFDB-4704A5B8D705}"/>
    <cellStyle name="40% - Accent5 11 2" xfId="392" xr:uid="{24C9D515-4D9A-4DF4-89AA-5D010F920D7F}"/>
    <cellStyle name="40% - Accent5 11 2 2" xfId="15249" xr:uid="{F4B82886-BE30-47B4-9EA0-DECD5872E815}"/>
    <cellStyle name="40% - Accent5 11 3" xfId="15248" xr:uid="{4DEF2F20-DF7D-408C-8DBE-12FE3BE667AE}"/>
    <cellStyle name="40% - Accent5 12" xfId="393" xr:uid="{A21CA4C2-DA2E-4D0C-A2D7-D2EA2FD72F97}"/>
    <cellStyle name="40% - Accent5 12 2" xfId="15250" xr:uid="{9EA033F0-1E0B-4654-A6A8-E4663AABB0E8}"/>
    <cellStyle name="40% - Accent5 13" xfId="14928" xr:uid="{13BBA0C6-4ADD-4F28-868C-4DF25EB1EEF8}"/>
    <cellStyle name="40% - Accent5 14" xfId="15245" xr:uid="{7AD8030A-3AA4-4174-8985-CE1A4F3615C4}"/>
    <cellStyle name="40% - Accent5 15" xfId="388" xr:uid="{3FBD3A64-D247-4A3B-A1B1-A8631697EBE0}"/>
    <cellStyle name="40% - Accent5 2" xfId="394" xr:uid="{57829770-BE68-4362-B3FF-6C3E5616B494}"/>
    <cellStyle name="40% - Accent5 2 2" xfId="395" xr:uid="{90B54299-FDD7-4133-8970-F5F0221000ED}"/>
    <cellStyle name="40% - Accent5 2 2 2" xfId="396" xr:uid="{EEF33DEF-A28F-4BB6-97A2-95609973DF59}"/>
    <cellStyle name="40% - Accent5 2 2 2 2" xfId="15253" xr:uid="{93D1C82A-40FD-4077-89E0-05EA5A26FEFF}"/>
    <cellStyle name="40% - Accent5 2 2 3" xfId="397" xr:uid="{13096102-504D-46B8-B4A7-F534F91B4241}"/>
    <cellStyle name="40% - Accent5 2 2 3 2" xfId="15254" xr:uid="{13C72005-0E70-40A8-BAB6-6A54A078E496}"/>
    <cellStyle name="40% - Accent5 2 2 4" xfId="15252" xr:uid="{02524BC2-78DC-49C1-AAF9-F56419399CF3}"/>
    <cellStyle name="40% - Accent5 2 3" xfId="398" xr:uid="{375A9576-152B-4941-AE26-24099EFEFD41}"/>
    <cellStyle name="40% - Accent5 2 3 2" xfId="15255" xr:uid="{305DBBA8-753F-49D5-8413-933D1C124A48}"/>
    <cellStyle name="40% - Accent5 2 4" xfId="15251" xr:uid="{2F761220-3706-4690-8740-1B6DD0A453A7}"/>
    <cellStyle name="40% - Accent5 3" xfId="399" xr:uid="{6850C797-86C5-4CFD-9432-5D9CDEDC82BE}"/>
    <cellStyle name="40% - Accent5 3 2" xfId="400" xr:uid="{5BF746C5-7CED-45B7-A6EE-9269880C9306}"/>
    <cellStyle name="40% - Accent5 3 2 2" xfId="401" xr:uid="{9692358B-3D52-4C7C-9734-75AEC4A79797}"/>
    <cellStyle name="40% - Accent5 3 2 2 2" xfId="15258" xr:uid="{DF4D20EC-2F74-4A65-BED8-030648D78BF0}"/>
    <cellStyle name="40% - Accent5 3 2 3" xfId="402" xr:uid="{574003ED-7A79-4749-8295-1B9A6F266FBE}"/>
    <cellStyle name="40% - Accent5 3 2 3 2" xfId="15259" xr:uid="{24E336F6-751C-4DED-B0A0-6304B9AB0508}"/>
    <cellStyle name="40% - Accent5 3 2 4" xfId="15257" xr:uid="{ACE052D3-2076-4592-A616-D517E809E098}"/>
    <cellStyle name="40% - Accent5 3 3" xfId="403" xr:uid="{97972931-F7A1-4D0C-BCB0-A52FF9F1EBF4}"/>
    <cellStyle name="40% - Accent5 3 3 2" xfId="15260" xr:uid="{53AF1183-9816-4669-8DB1-90AE342791F2}"/>
    <cellStyle name="40% - Accent5 3 4" xfId="15256" xr:uid="{20D55FA1-DF60-4F4F-972C-1CBBA1F6F405}"/>
    <cellStyle name="40% - Accent5 4" xfId="404" xr:uid="{76D72BE2-BC38-4C67-9A39-52D05583A3B1}"/>
    <cellStyle name="40% - Accent5 4 2" xfId="405" xr:uid="{DAAB9FF2-12CD-40FA-BA5D-434B20282E92}"/>
    <cellStyle name="40% - Accent5 4 2 2" xfId="406" xr:uid="{378AA221-27CB-4A3D-9395-3EB1D33251F8}"/>
    <cellStyle name="40% - Accent5 4 2 2 2" xfId="15263" xr:uid="{B4BDE19C-E91A-4971-A1F3-A9548E5D0DA3}"/>
    <cellStyle name="40% - Accent5 4 2 3" xfId="407" xr:uid="{1E5C2EB0-7CD1-4466-9BFC-EEBFDC7DB0D3}"/>
    <cellStyle name="40% - Accent5 4 2 3 2" xfId="15264" xr:uid="{04AFAD07-5106-4283-8D0C-05F191FD5FA8}"/>
    <cellStyle name="40% - Accent5 4 2 4" xfId="15262" xr:uid="{99905AB7-492C-4771-AFFA-AF61DAF5EFF6}"/>
    <cellStyle name="40% - Accent5 4 3" xfId="408" xr:uid="{C1C47F0A-D2E8-49BC-90F9-CCB715570EA9}"/>
    <cellStyle name="40% - Accent5 4 3 2" xfId="15265" xr:uid="{69374BD1-0182-4C7F-BA68-582ECC4726D4}"/>
    <cellStyle name="40% - Accent5 4 4" xfId="15261" xr:uid="{C8E0028E-7482-46C2-94CF-2FAEF438593D}"/>
    <cellStyle name="40% - Accent5 5" xfId="409" xr:uid="{B928B05C-AA97-482D-B2DA-0B3BC05872E2}"/>
    <cellStyle name="40% - Accent5 5 2" xfId="410" xr:uid="{23DE770E-289C-4D73-BA96-CA818E557031}"/>
    <cellStyle name="40% - Accent5 5 2 2" xfId="411" xr:uid="{D91D7AE3-845E-43E2-933B-B439EC5A6E49}"/>
    <cellStyle name="40% - Accent5 5 2 2 2" xfId="15268" xr:uid="{F166F076-3D26-42D1-A246-883D94CA2899}"/>
    <cellStyle name="40% - Accent5 5 2 3" xfId="412" xr:uid="{D8576AB5-572F-46DE-A3DC-301458F5ED01}"/>
    <cellStyle name="40% - Accent5 5 2 3 2" xfId="15269" xr:uid="{113FE3AB-EC55-45DA-BD24-357BD976D5A2}"/>
    <cellStyle name="40% - Accent5 5 2 4" xfId="15267" xr:uid="{C8CC91A3-CE19-4F6A-BFAD-D53797F381BF}"/>
    <cellStyle name="40% - Accent5 5 3" xfId="413" xr:uid="{10B01481-8F41-4774-96A4-6A975C9300E4}"/>
    <cellStyle name="40% - Accent5 5 3 2" xfId="15270" xr:uid="{2D106D35-3664-487A-A19D-3664D6AD6240}"/>
    <cellStyle name="40% - Accent5 5 4" xfId="15266" xr:uid="{D75AB311-1B84-4553-B43D-B90DCFE328CC}"/>
    <cellStyle name="40% - Accent5 6" xfId="414" xr:uid="{E24D2A3F-1894-4FAC-BE76-A33BBC210C13}"/>
    <cellStyle name="40% - Accent5 6 2" xfId="415" xr:uid="{E7AE2CF4-1375-401F-BD5D-4EAF31BCE6DC}"/>
    <cellStyle name="40% - Accent5 6 2 2" xfId="416" xr:uid="{080A3A92-B33A-4E2E-A34B-71D2F4A32601}"/>
    <cellStyle name="40% - Accent5 6 2 2 2" xfId="15273" xr:uid="{7B62EF32-6144-4B39-B76D-4850D1831058}"/>
    <cellStyle name="40% - Accent5 6 2 3" xfId="417" xr:uid="{F2D3492D-A33A-4FF6-BF4F-38B919CD21D8}"/>
    <cellStyle name="40% - Accent5 6 2 3 2" xfId="15274" xr:uid="{BAD1D13B-53E1-451D-BF04-45F27CC95328}"/>
    <cellStyle name="40% - Accent5 6 2 4" xfId="15272" xr:uid="{2EF688D8-6917-4B9F-B59F-59DF57150D3C}"/>
    <cellStyle name="40% - Accent5 6 3" xfId="418" xr:uid="{144A4A03-00C5-40E9-A180-98FBE959C20B}"/>
    <cellStyle name="40% - Accent5 6 3 2" xfId="15275" xr:uid="{FA2C35FE-BBC3-4BF4-B241-8FE881A9ACCF}"/>
    <cellStyle name="40% - Accent5 6 4" xfId="15271" xr:uid="{010939EB-2C1C-4BE6-B44C-E8013753B574}"/>
    <cellStyle name="40% - Accent5 7" xfId="419" xr:uid="{6E56A4F4-FCD4-459D-B031-2664D6788794}"/>
    <cellStyle name="40% - Accent5 7 2" xfId="420" xr:uid="{7BCDE362-4990-4859-B5E0-B0A8D679144C}"/>
    <cellStyle name="40% - Accent5 7 2 2" xfId="15277" xr:uid="{80B00C7A-6067-430A-8517-3F21732FF2F6}"/>
    <cellStyle name="40% - Accent5 7 3" xfId="15276" xr:uid="{E7EBDD19-FADA-401D-AAA9-D0F5D4AC5B4D}"/>
    <cellStyle name="40% - Accent5 8" xfId="421" xr:uid="{AE19302A-B860-4BF7-AC2B-4693193F946F}"/>
    <cellStyle name="40% - Accent5 8 2" xfId="422" xr:uid="{7B268A2D-504F-4A74-A1CA-6D5975302026}"/>
    <cellStyle name="40% - Accent5 8 2 2" xfId="15279" xr:uid="{452A1126-691C-45E5-AFB6-9282296B62DA}"/>
    <cellStyle name="40% - Accent5 8 3" xfId="15278" xr:uid="{DE78C5B3-E641-4A78-A608-A0F0DED0857F}"/>
    <cellStyle name="40% - Accent5 9" xfId="423" xr:uid="{D4AEBFB6-C8B2-41C6-B8A7-85B28D109E19}"/>
    <cellStyle name="40% - Accent5 9 2" xfId="424" xr:uid="{A13E598E-704B-46A3-AFDD-3417689CD66D}"/>
    <cellStyle name="40% - Accent5 9 2 2" xfId="15281" xr:uid="{FEDF364E-EE0C-4E8A-BD45-7A3A65E017B3}"/>
    <cellStyle name="40% - Accent5 9 3" xfId="15280" xr:uid="{02396AD4-FF62-4EB2-9D13-1EC31466F5C1}"/>
    <cellStyle name="40% - Accent6" xfId="54" builtinId="51" customBuiltin="1"/>
    <cellStyle name="40% - Accent6 10" xfId="426" xr:uid="{FA0B33CB-D527-41E1-9602-7F474EF7E0CE}"/>
    <cellStyle name="40% - Accent6 10 2" xfId="427" xr:uid="{C2DDED13-C387-4029-B569-12463EB00326}"/>
    <cellStyle name="40% - Accent6 10 2 2" xfId="15284" xr:uid="{205E058A-A719-46DD-BAF2-B72D848EF495}"/>
    <cellStyle name="40% - Accent6 10 3" xfId="15283" xr:uid="{03476744-3D3C-4CF9-8D54-E845C2308B76}"/>
    <cellStyle name="40% - Accent6 11" xfId="428" xr:uid="{A29EC798-AC8B-4F8E-9438-EC89BD716F68}"/>
    <cellStyle name="40% - Accent6 11 2" xfId="429" xr:uid="{4A1BEBB0-A88F-48C1-AE2A-BE2834435D60}"/>
    <cellStyle name="40% - Accent6 11 2 2" xfId="15286" xr:uid="{7469707D-5985-414C-BD2A-4A254121E628}"/>
    <cellStyle name="40% - Accent6 11 3" xfId="15285" xr:uid="{F9B59C37-29A4-4CB9-BC40-79FA9D891AC2}"/>
    <cellStyle name="40% - Accent6 12" xfId="430" xr:uid="{16B97012-1B1A-471D-B2D4-E7E621F9207C}"/>
    <cellStyle name="40% - Accent6 12 2" xfId="15287" xr:uid="{74D9D9A8-D1C2-4547-BE75-016FB9116850}"/>
    <cellStyle name="40% - Accent6 13" xfId="14932" xr:uid="{7D9514A0-E2FB-4489-AF4D-035E8A8B055D}"/>
    <cellStyle name="40% - Accent6 14" xfId="15282" xr:uid="{809D1D87-E5C9-4BC1-95DA-930FAAE50562}"/>
    <cellStyle name="40% - Accent6 15" xfId="425" xr:uid="{CF438AE5-FE46-4511-845C-C97C20BD02D1}"/>
    <cellStyle name="40% - Accent6 2" xfId="431" xr:uid="{43F44842-9913-495E-BB76-28F69C9E816F}"/>
    <cellStyle name="40% - Accent6 2 2" xfId="432" xr:uid="{E6A36611-78FB-412E-9967-E6A7F8C71CD2}"/>
    <cellStyle name="40% - Accent6 2 2 2" xfId="433" xr:uid="{8C4D3FDE-5F61-49CA-856C-8B1E8ED67317}"/>
    <cellStyle name="40% - Accent6 2 2 2 2" xfId="15290" xr:uid="{8F7E7F7A-FA2F-4EE9-903E-4DA2F2557D08}"/>
    <cellStyle name="40% - Accent6 2 2 3" xfId="434" xr:uid="{E76B2261-CA68-4F0C-A77B-6CFE4F0EFF2B}"/>
    <cellStyle name="40% - Accent6 2 2 3 2" xfId="15291" xr:uid="{9FF346E3-EF05-4630-B52C-CC2E9162255E}"/>
    <cellStyle name="40% - Accent6 2 2 4" xfId="15289" xr:uid="{F76CE566-BA5C-4F15-892A-71AF0031F01B}"/>
    <cellStyle name="40% - Accent6 2 3" xfId="435" xr:uid="{9D7FB7FF-3B94-4414-B652-0D409A59A6C2}"/>
    <cellStyle name="40% - Accent6 2 3 2" xfId="15292" xr:uid="{F5FA72D8-4B0F-4A35-A5CD-428E9B640549}"/>
    <cellStyle name="40% - Accent6 2 4" xfId="15288" xr:uid="{D9D2D3DA-6C35-4772-8923-F5B632EE7721}"/>
    <cellStyle name="40% - Accent6 3" xfId="436" xr:uid="{92616368-2A58-48CA-A78B-67BB0F7A1C45}"/>
    <cellStyle name="40% - Accent6 3 2" xfId="437" xr:uid="{D1629C47-6FBE-467E-BBF8-F6481B680CAE}"/>
    <cellStyle name="40% - Accent6 3 2 2" xfId="438" xr:uid="{7EEB173A-42C0-4DD1-8FE7-C2905F8183E5}"/>
    <cellStyle name="40% - Accent6 3 2 2 2" xfId="15295" xr:uid="{45BC9453-5FBD-4B4F-9446-BAF09C74AC73}"/>
    <cellStyle name="40% - Accent6 3 2 3" xfId="439" xr:uid="{C207C5E0-C4DE-4E47-98CD-6795BE5779E3}"/>
    <cellStyle name="40% - Accent6 3 2 3 2" xfId="15296" xr:uid="{0FD4F648-668C-411C-A3D2-DFB12DE9C7F7}"/>
    <cellStyle name="40% - Accent6 3 2 4" xfId="15294" xr:uid="{A7971488-E47F-4148-A63E-FB9D46276A5E}"/>
    <cellStyle name="40% - Accent6 3 3" xfId="440" xr:uid="{0CA3E42F-E41A-4217-A307-690A14415982}"/>
    <cellStyle name="40% - Accent6 3 3 2" xfId="15297" xr:uid="{9C09283B-ECE0-44B5-8F5C-3059755D5A50}"/>
    <cellStyle name="40% - Accent6 3 4" xfId="15293" xr:uid="{05CE8D42-B8B2-4286-8B41-61EDEA896B9C}"/>
    <cellStyle name="40% - Accent6 4" xfId="441" xr:uid="{D390D65F-F144-43C7-828E-FFB78E19F712}"/>
    <cellStyle name="40% - Accent6 4 2" xfId="442" xr:uid="{B7B33E5F-23E7-42C7-BFE0-45E9458FD0F4}"/>
    <cellStyle name="40% - Accent6 4 2 2" xfId="443" xr:uid="{E341D050-C220-46BE-8219-6A33992E226A}"/>
    <cellStyle name="40% - Accent6 4 2 2 2" xfId="15300" xr:uid="{5BB8F915-E604-434A-9374-32BD7B2EF238}"/>
    <cellStyle name="40% - Accent6 4 2 3" xfId="444" xr:uid="{500D0B29-B66D-40BE-9805-1DBA6895F7F8}"/>
    <cellStyle name="40% - Accent6 4 2 3 2" xfId="15301" xr:uid="{9EE0DEC3-BDE3-4EDF-8276-37EF9A0B1208}"/>
    <cellStyle name="40% - Accent6 4 2 4" xfId="15299" xr:uid="{A99697A6-335B-4734-A4E4-E6231E92BEF5}"/>
    <cellStyle name="40% - Accent6 4 3" xfId="445" xr:uid="{E1DA0B0D-02E2-4692-BA4D-A62A7052E556}"/>
    <cellStyle name="40% - Accent6 4 3 2" xfId="15302" xr:uid="{E4DBD28C-992E-44BD-B49E-2A270400547B}"/>
    <cellStyle name="40% - Accent6 4 4" xfId="15298" xr:uid="{73E1D244-5915-4825-8E9E-DD773E14C5DA}"/>
    <cellStyle name="40% - Accent6 5" xfId="446" xr:uid="{CAB6808D-D092-4B27-B528-F907B420DE3D}"/>
    <cellStyle name="40% - Accent6 5 2" xfId="447" xr:uid="{0FC0BB2F-476B-4CED-8F41-4AEBC945F646}"/>
    <cellStyle name="40% - Accent6 5 2 2" xfId="448" xr:uid="{4E2A0D96-7D72-4559-8EB5-0A24710D0C27}"/>
    <cellStyle name="40% - Accent6 5 2 2 2" xfId="15305" xr:uid="{2956CA00-352F-4EC2-BD46-A49C26212B8C}"/>
    <cellStyle name="40% - Accent6 5 2 3" xfId="449" xr:uid="{C7AF7762-E164-422C-B657-5194CBA02E4B}"/>
    <cellStyle name="40% - Accent6 5 2 3 2" xfId="15306" xr:uid="{ACA99CAC-3BEB-417B-8C63-D10C809080B1}"/>
    <cellStyle name="40% - Accent6 5 2 4" xfId="15304" xr:uid="{2DC164E0-0960-4CB2-AA47-1E5B7E21AB74}"/>
    <cellStyle name="40% - Accent6 5 3" xfId="450" xr:uid="{A67A73ED-4A4C-453C-BAF5-562C831B0EB9}"/>
    <cellStyle name="40% - Accent6 5 3 2" xfId="15307" xr:uid="{56228AC5-E44A-4C36-AB32-AB34E5C91D89}"/>
    <cellStyle name="40% - Accent6 5 4" xfId="15303" xr:uid="{B7F32B0A-2AA0-438F-A812-050B80226173}"/>
    <cellStyle name="40% - Accent6 6" xfId="451" xr:uid="{94DF1959-26A4-44F7-892E-385988266F56}"/>
    <cellStyle name="40% - Accent6 6 2" xfId="452" xr:uid="{D3282679-D14B-44A4-8E89-B0879A6A50E0}"/>
    <cellStyle name="40% - Accent6 6 2 2" xfId="453" xr:uid="{DCFA2A5E-2A3A-45A9-AC2A-2346C29D4C0B}"/>
    <cellStyle name="40% - Accent6 6 2 2 2" xfId="15310" xr:uid="{00686F81-0953-41FF-84F0-828FEBB691D8}"/>
    <cellStyle name="40% - Accent6 6 2 3" xfId="454" xr:uid="{FC03CB23-5A3C-4202-AC61-AD50455E91B3}"/>
    <cellStyle name="40% - Accent6 6 2 3 2" xfId="15311" xr:uid="{DCA8BB9B-218C-48A6-87B7-3DB98636C7C4}"/>
    <cellStyle name="40% - Accent6 6 2 4" xfId="15309" xr:uid="{634C2104-0517-4EE9-88DD-5D2271B32DC9}"/>
    <cellStyle name="40% - Accent6 6 3" xfId="455" xr:uid="{3DA89BAF-1F78-40B9-A1DD-8E4B34211805}"/>
    <cellStyle name="40% - Accent6 6 3 2" xfId="15312" xr:uid="{7E064675-E161-45D8-964E-A36CD5931443}"/>
    <cellStyle name="40% - Accent6 6 4" xfId="15308" xr:uid="{E6B2CCF7-EC4B-4CCF-94A7-B97A9555AD96}"/>
    <cellStyle name="40% - Accent6 7" xfId="456" xr:uid="{24EAD2A4-CB95-4A4A-810A-A8B14BFCCD37}"/>
    <cellStyle name="40% - Accent6 7 2" xfId="457" xr:uid="{303ADC6A-1C2E-4ACC-8F97-B24318DFDF8B}"/>
    <cellStyle name="40% - Accent6 7 2 2" xfId="15314" xr:uid="{D92B0F61-AD12-43E9-9BDC-96084D6CABC0}"/>
    <cellStyle name="40% - Accent6 7 3" xfId="15313" xr:uid="{B26AD7A9-DE8B-4980-8392-5121AE995BD2}"/>
    <cellStyle name="40% - Accent6 8" xfId="458" xr:uid="{D63DC588-0624-4358-A14C-9ABA4D27BC91}"/>
    <cellStyle name="40% - Accent6 8 2" xfId="459" xr:uid="{B2D8F4AE-D0BC-4BCB-B287-AD18A06D968A}"/>
    <cellStyle name="40% - Accent6 8 2 2" xfId="15316" xr:uid="{1212DD31-FD36-4CC4-A5C5-F5448D009DC1}"/>
    <cellStyle name="40% - Accent6 8 3" xfId="15315" xr:uid="{C6EC43F6-3EEF-4571-B1A9-2AB31EC3CDB0}"/>
    <cellStyle name="40% - Accent6 9" xfId="460" xr:uid="{C5E01956-18FE-471D-A5B1-40B3F5635B10}"/>
    <cellStyle name="40% - Accent6 9 2" xfId="461" xr:uid="{1AA70D63-6389-4D87-8A39-B13C76CB96CC}"/>
    <cellStyle name="40% - Accent6 9 2 2" xfId="15318" xr:uid="{1B30C180-F4A6-47E9-9792-0F3A94FCA1E7}"/>
    <cellStyle name="40% - Accent6 9 3" xfId="15317" xr:uid="{68D0AFD2-50C7-4A22-AF98-F8C877974685}"/>
    <cellStyle name="60% - Accent1" xfId="35" builtinId="32" customBuiltin="1"/>
    <cellStyle name="60% - Accent1 10" xfId="463" xr:uid="{4A22ACA1-E6ED-40D9-AAFC-AF4606FEAD7C}"/>
    <cellStyle name="60% - Accent1 10 2" xfId="464" xr:uid="{E3345891-A0E3-4878-B272-4E63B11C7FF5}"/>
    <cellStyle name="60% - Accent1 11" xfId="465" xr:uid="{BA7578B4-4688-4D28-9C19-FDAF49EB7D96}"/>
    <cellStyle name="60% - Accent1 11 2" xfId="466" xr:uid="{51E87A9A-6AB3-4D9B-9570-19CC059FF4AC}"/>
    <cellStyle name="60% - Accent1 12" xfId="467" xr:uid="{E76CEDE9-424A-49CC-BF72-6947C1514316}"/>
    <cellStyle name="60% - Accent1 13" xfId="14913" xr:uid="{37E80647-EB78-4021-8A4A-C8FCD609AF0E}"/>
    <cellStyle name="60% - Accent1 14" xfId="462" xr:uid="{6CC2D210-BF80-4DB4-9710-587A3728CBEA}"/>
    <cellStyle name="60% - Accent1 2" xfId="468" xr:uid="{8B9119CD-E39F-4328-B758-F436157D193B}"/>
    <cellStyle name="60% - Accent1 2 2" xfId="469" xr:uid="{C0EC70CD-4E91-4560-9673-5E636FF017EE}"/>
    <cellStyle name="60% - Accent1 2 2 2" xfId="470" xr:uid="{1B636357-CE26-44A6-B142-9C8B38AB34A7}"/>
    <cellStyle name="60% - Accent1 2 2 3" xfId="471" xr:uid="{4A85F227-DFAC-40A8-8EDC-C33FE78774B6}"/>
    <cellStyle name="60% - Accent1 2 3" xfId="472" xr:uid="{CB447B07-DC07-4671-BE2F-A78FD13CCCCB}"/>
    <cellStyle name="60% - Accent1 3" xfId="473" xr:uid="{25B34417-4AE7-47E0-9AFF-778AFB8AC2B5}"/>
    <cellStyle name="60% - Accent1 3 2" xfId="474" xr:uid="{4271BD0E-CBD3-477B-AC2F-9EAC204EA9D5}"/>
    <cellStyle name="60% - Accent1 3 2 2" xfId="475" xr:uid="{D6D64DCE-CCCC-469B-AE0B-E884D880F218}"/>
    <cellStyle name="60% - Accent1 3 2 3" xfId="476" xr:uid="{7FCB06D7-0F39-4FA0-A601-5153C050E0C6}"/>
    <cellStyle name="60% - Accent1 3 3" xfId="477" xr:uid="{839AED69-1F5F-47EE-9A0E-C036F07ABCBD}"/>
    <cellStyle name="60% - Accent1 4" xfId="478" xr:uid="{7B96EDAD-3F6A-40FD-8EAE-292A0B420D2A}"/>
    <cellStyle name="60% - Accent1 4 2" xfId="479" xr:uid="{5371F205-4DCC-4ECF-8F35-AE9497657639}"/>
    <cellStyle name="60% - Accent1 4 2 2" xfId="480" xr:uid="{907A391F-2A62-4D4B-A7D4-F3468420827B}"/>
    <cellStyle name="60% - Accent1 4 2 3" xfId="481" xr:uid="{F55254BD-E47C-46C6-BA60-4DE7BC0A5A96}"/>
    <cellStyle name="60% - Accent1 4 3" xfId="482" xr:uid="{5ECA1BB1-4260-41E8-8237-DA09253FD529}"/>
    <cellStyle name="60% - Accent1 5" xfId="483" xr:uid="{FC70B550-2B91-4BD8-BCB5-54359B33B779}"/>
    <cellStyle name="60% - Accent1 5 2" xfId="484" xr:uid="{F50DC32E-5305-48FC-BE58-B17865AAA51E}"/>
    <cellStyle name="60% - Accent1 5 2 2" xfId="485" xr:uid="{8BD071CD-F06F-4107-BCD8-CFC902D8A5C0}"/>
    <cellStyle name="60% - Accent1 5 2 3" xfId="486" xr:uid="{82971C99-55F4-498B-937C-7536DD059000}"/>
    <cellStyle name="60% - Accent1 5 3" xfId="487" xr:uid="{A525146E-A390-4C4C-92D4-B7FC88BCC2A0}"/>
    <cellStyle name="60% - Accent1 6" xfId="488" xr:uid="{1AA6E06D-3856-40A5-81CC-82409D290FEF}"/>
    <cellStyle name="60% - Accent1 6 2" xfId="489" xr:uid="{AAF8B5B8-E697-4EFA-A519-6B533422B474}"/>
    <cellStyle name="60% - Accent1 6 2 2" xfId="490" xr:uid="{D58191E1-E49F-423F-9C59-5886D266EC69}"/>
    <cellStyle name="60% - Accent1 6 2 3" xfId="491" xr:uid="{3E560556-3D5C-4140-91F8-85EAB3352B44}"/>
    <cellStyle name="60% - Accent1 6 3" xfId="492" xr:uid="{EFA8A430-53EB-4334-B2A7-8752EAE1CCBF}"/>
    <cellStyle name="60% - Accent1 7" xfId="493" xr:uid="{E811D009-7414-4B1E-9D84-D5EBF56B2284}"/>
    <cellStyle name="60% - Accent1 7 2" xfId="494" xr:uid="{7262FB14-6B44-4994-B10A-B1B32D3476DA}"/>
    <cellStyle name="60% - Accent1 8" xfId="495" xr:uid="{0523206F-4689-4B01-A4F7-FBAE31B7FCA9}"/>
    <cellStyle name="60% - Accent1 8 2" xfId="496" xr:uid="{E16429B1-358E-4D49-B376-7ABB6A063724}"/>
    <cellStyle name="60% - Accent1 9" xfId="497" xr:uid="{A7DCD0D4-D7BF-4B54-836C-5D6CD139F597}"/>
    <cellStyle name="60% - Accent1 9 2" xfId="498" xr:uid="{1B4D7C11-8FB1-46D3-B3DB-6EEDC726F098}"/>
    <cellStyle name="60% - Accent2" xfId="39" builtinId="36" customBuiltin="1"/>
    <cellStyle name="60% - Accent2 10" xfId="500" xr:uid="{5543178E-B2D6-4BB5-888E-7391CE368A88}"/>
    <cellStyle name="60% - Accent2 10 2" xfId="501" xr:uid="{41332583-2C95-40F9-B5B6-D9F4AD7AC7AE}"/>
    <cellStyle name="60% - Accent2 11" xfId="502" xr:uid="{FB0809E4-5F00-4B84-9434-C99D086220F1}"/>
    <cellStyle name="60% - Accent2 11 2" xfId="503" xr:uid="{5B29EC56-70BE-42E9-B4DC-C843577FBFC7}"/>
    <cellStyle name="60% - Accent2 12" xfId="504" xr:uid="{071DE5B0-87C9-4C2A-AC89-B6E04C6AEE27}"/>
    <cellStyle name="60% - Accent2 13" xfId="14917" xr:uid="{7717F750-D6E0-4CBF-8982-193FB71D3A0E}"/>
    <cellStyle name="60% - Accent2 14" xfId="499" xr:uid="{0BEC1579-5C5A-4A8A-A0BD-61B6EC50E51D}"/>
    <cellStyle name="60% - Accent2 2" xfId="505" xr:uid="{312ADE68-4762-4E76-A721-6BCBF5014733}"/>
    <cellStyle name="60% - Accent2 2 2" xfId="506" xr:uid="{E5EBF67D-39B3-4775-AAFA-F4E2498D6B57}"/>
    <cellStyle name="60% - Accent2 2 2 2" xfId="507" xr:uid="{2F84005E-F745-472C-A113-39A45DD248BC}"/>
    <cellStyle name="60% - Accent2 2 2 3" xfId="508" xr:uid="{087F6409-DE4B-4FA2-8D9C-5796E4809DA5}"/>
    <cellStyle name="60% - Accent2 2 3" xfId="509" xr:uid="{CCE0D08F-CE1F-489D-852D-469AEFA0557F}"/>
    <cellStyle name="60% - Accent2 3" xfId="510" xr:uid="{C79C3FDD-1CD6-4235-B70A-6A706D3310A9}"/>
    <cellStyle name="60% - Accent2 3 2" xfId="511" xr:uid="{3D87FA04-59A3-4735-9EC6-1BF02E284080}"/>
    <cellStyle name="60% - Accent2 3 2 2" xfId="512" xr:uid="{F8FE2EA9-C02A-4C44-B594-00B6191E2C74}"/>
    <cellStyle name="60% - Accent2 3 2 3" xfId="513" xr:uid="{588F80B0-696E-4D3C-9431-291325FD7647}"/>
    <cellStyle name="60% - Accent2 3 3" xfId="514" xr:uid="{63B09538-15D8-4469-9BE7-7531731D4E1E}"/>
    <cellStyle name="60% - Accent2 4" xfId="515" xr:uid="{8A0E29FF-FC53-45F5-AC19-7DA9A8A4CC7D}"/>
    <cellStyle name="60% - Accent2 4 2" xfId="516" xr:uid="{132675CD-E702-4232-ADB9-7C91A66F7A5F}"/>
    <cellStyle name="60% - Accent2 4 2 2" xfId="517" xr:uid="{69A1EF73-D4C4-4DB4-A70D-C8176E7795D8}"/>
    <cellStyle name="60% - Accent2 4 2 3" xfId="518" xr:uid="{E041457E-5F4F-4AB9-8CD7-A590CFA23598}"/>
    <cellStyle name="60% - Accent2 4 3" xfId="519" xr:uid="{972EAFBA-CCA5-49DE-9847-6FDE52406C50}"/>
    <cellStyle name="60% - Accent2 5" xfId="520" xr:uid="{5BA762D8-2FFB-4F04-A12F-9005851317D6}"/>
    <cellStyle name="60% - Accent2 5 2" xfId="521" xr:uid="{106FBB6B-161C-4AE1-8773-4107A25E41F4}"/>
    <cellStyle name="60% - Accent2 5 2 2" xfId="522" xr:uid="{7F8C7B71-3CD8-4E6E-A732-9046C77639CD}"/>
    <cellStyle name="60% - Accent2 5 2 3" xfId="523" xr:uid="{079FEC83-1EAC-46E6-824E-2FE5D6CCD487}"/>
    <cellStyle name="60% - Accent2 5 3" xfId="524" xr:uid="{3CF9E4E1-19D6-4DE2-A948-EEB8FCCF2198}"/>
    <cellStyle name="60% - Accent2 6" xfId="525" xr:uid="{89B529F3-CD7E-4A7B-A770-800C5B79AC3A}"/>
    <cellStyle name="60% - Accent2 6 2" xfId="526" xr:uid="{A52782D4-210B-4E42-9AF0-48E21954F20B}"/>
    <cellStyle name="60% - Accent2 6 2 2" xfId="527" xr:uid="{50941BFA-008E-422D-B044-AC1A3C7282A4}"/>
    <cellStyle name="60% - Accent2 6 2 3" xfId="528" xr:uid="{B82E5629-395A-42B3-A3B4-19F729A54232}"/>
    <cellStyle name="60% - Accent2 6 3" xfId="529" xr:uid="{99B53086-A8E5-4EBC-8E3D-ED167BE2F02E}"/>
    <cellStyle name="60% - Accent2 7" xfId="530" xr:uid="{1E05787C-3FA2-4AF7-83E5-3228F33ADFBA}"/>
    <cellStyle name="60% - Accent2 7 2" xfId="531" xr:uid="{CEAF6E03-1612-46C4-986C-1193C10E5476}"/>
    <cellStyle name="60% - Accent2 8" xfId="532" xr:uid="{9F3ED796-5EFB-4BF3-982F-0C75968F27BD}"/>
    <cellStyle name="60% - Accent2 8 2" xfId="533" xr:uid="{6B04F830-03CB-4EE3-8831-3A89857FB458}"/>
    <cellStyle name="60% - Accent2 9" xfId="534" xr:uid="{EDC63C5A-FC59-4437-A577-5E70B2A1785B}"/>
    <cellStyle name="60% - Accent2 9 2" xfId="535" xr:uid="{5CE915AE-BB00-4D4D-ACF0-8859A2D436D7}"/>
    <cellStyle name="60% - Accent3" xfId="43" builtinId="40" customBuiltin="1"/>
    <cellStyle name="60% - Accent3 10" xfId="537" xr:uid="{AADBE0EE-8EDF-4560-A9A3-C07D6ED2D8C1}"/>
    <cellStyle name="60% - Accent3 10 2" xfId="538" xr:uid="{4EDB0E8B-63D5-44CD-B6D1-5F96B452C8EF}"/>
    <cellStyle name="60% - Accent3 11" xfId="539" xr:uid="{06604DBE-F5B7-4792-AA58-C2D9EFF93D03}"/>
    <cellStyle name="60% - Accent3 11 2" xfId="540" xr:uid="{22DE25EF-BB8B-44A1-9D77-33A8084CE278}"/>
    <cellStyle name="60% - Accent3 12" xfId="541" xr:uid="{C5416C22-7D95-4763-862F-7C77FEA4538D}"/>
    <cellStyle name="60% - Accent3 13" xfId="14921" xr:uid="{1E67A1AB-84E3-4745-AEDB-491C4074E471}"/>
    <cellStyle name="60% - Accent3 14" xfId="536" xr:uid="{F6982A15-8D77-4D67-B8AC-8B86BCE4AFD6}"/>
    <cellStyle name="60% - Accent3 2" xfId="542" xr:uid="{FF157533-EC17-4DC1-B2DA-C95A89594B8A}"/>
    <cellStyle name="60% - Accent3 2 2" xfId="543" xr:uid="{C8682DB4-9D74-4A57-9D0A-9B9064B4A1F6}"/>
    <cellStyle name="60% - Accent3 2 2 2" xfId="544" xr:uid="{E76CC775-9043-462D-8D8B-2EB45804A23D}"/>
    <cellStyle name="60% - Accent3 2 2 3" xfId="545" xr:uid="{53FDC9C3-01D5-4DB9-9901-5ADA53118683}"/>
    <cellStyle name="60% - Accent3 2 3" xfId="546" xr:uid="{1CD5A0DE-9B9F-42C4-A0DC-9451B43B5AD2}"/>
    <cellStyle name="60% - Accent3 3" xfId="547" xr:uid="{FAC6B3DC-5E68-4C28-80EA-960EE8D28690}"/>
    <cellStyle name="60% - Accent3 3 2" xfId="548" xr:uid="{486951DA-DA9B-47E1-A620-1C8147B9DC8D}"/>
    <cellStyle name="60% - Accent3 3 2 2" xfId="549" xr:uid="{CCEA5CF3-0B91-4DA6-81FE-79E233F31CBE}"/>
    <cellStyle name="60% - Accent3 3 2 3" xfId="550" xr:uid="{1938D11A-1AD3-46C0-9808-FEA456243FEC}"/>
    <cellStyle name="60% - Accent3 3 3" xfId="551" xr:uid="{9E919258-AA60-4929-A465-10F4BDB7C45A}"/>
    <cellStyle name="60% - Accent3 4" xfId="552" xr:uid="{A1F2926D-9D74-483A-A7F5-8DBE42CA0A3F}"/>
    <cellStyle name="60% - Accent3 4 2" xfId="553" xr:uid="{D77E9FA3-D64A-4655-9B62-F76AFA85E97C}"/>
    <cellStyle name="60% - Accent3 4 2 2" xfId="554" xr:uid="{63A62880-FDEB-42F1-A75D-E7811BD7E0CC}"/>
    <cellStyle name="60% - Accent3 4 2 3" xfId="555" xr:uid="{D9494651-DFD3-4F1F-8FA7-C21717797FB6}"/>
    <cellStyle name="60% - Accent3 4 3" xfId="556" xr:uid="{441E3AE2-8E80-470C-A65A-5C6C7791C1F1}"/>
    <cellStyle name="60% - Accent3 5" xfId="557" xr:uid="{6D40FF20-DCDF-4E9E-B9FB-33E223179E25}"/>
    <cellStyle name="60% - Accent3 5 2" xfId="558" xr:uid="{034DC8F9-F027-40D0-970E-7F0A0FCC0EDF}"/>
    <cellStyle name="60% - Accent3 5 2 2" xfId="559" xr:uid="{A1E77031-DE07-4DAD-B7D8-6FC1D5922998}"/>
    <cellStyle name="60% - Accent3 5 2 3" xfId="560" xr:uid="{91FD3748-04B0-4560-99FD-4F9290C9F355}"/>
    <cellStyle name="60% - Accent3 5 3" xfId="561" xr:uid="{630FC231-7F29-499A-9E74-60EE8CC5A9F8}"/>
    <cellStyle name="60% - Accent3 6" xfId="562" xr:uid="{3ACE16C2-1C27-4B61-8655-CE0459A0A70B}"/>
    <cellStyle name="60% - Accent3 6 2" xfId="563" xr:uid="{D1669FA4-04D0-4A25-8024-EDA5A86C355F}"/>
    <cellStyle name="60% - Accent3 6 2 2" xfId="564" xr:uid="{21146509-8163-464C-892A-BE7C63FD5AA1}"/>
    <cellStyle name="60% - Accent3 6 2 3" xfId="565" xr:uid="{D2A4DBFF-388A-49F1-8302-1684E052A119}"/>
    <cellStyle name="60% - Accent3 6 3" xfId="566" xr:uid="{6D6E6377-C9AB-467A-AF43-E4ED04B56EB4}"/>
    <cellStyle name="60% - Accent3 7" xfId="567" xr:uid="{70300AAF-6A1A-461E-8635-4F92CE8C0B7C}"/>
    <cellStyle name="60% - Accent3 7 2" xfId="568" xr:uid="{823F4E30-D82C-4214-B520-B5639518CAB2}"/>
    <cellStyle name="60% - Accent3 8" xfId="569" xr:uid="{6E3066AA-4633-4A3C-9559-99426B347F68}"/>
    <cellStyle name="60% - Accent3 8 2" xfId="570" xr:uid="{BEA59648-D7BA-4C0A-8AF6-B4761233FDB2}"/>
    <cellStyle name="60% - Accent3 9" xfId="571" xr:uid="{5F0C6FB5-D756-460C-8328-0544B39244BC}"/>
    <cellStyle name="60% - Accent3 9 2" xfId="572" xr:uid="{35E955DE-C5DF-414E-9F76-9296A6ACB5A0}"/>
    <cellStyle name="60% - Accent4" xfId="47" builtinId="44" customBuiltin="1"/>
    <cellStyle name="60% - Accent4 10" xfId="574" xr:uid="{9484C157-B53F-4597-B677-6BA35E1A697D}"/>
    <cellStyle name="60% - Accent4 10 2" xfId="575" xr:uid="{7D842D6E-8AFB-4F4C-B1C7-2359A6E1B676}"/>
    <cellStyle name="60% - Accent4 11" xfId="576" xr:uid="{95FE029B-905D-49BB-AEAE-EFF5EF140F4D}"/>
    <cellStyle name="60% - Accent4 11 2" xfId="577" xr:uid="{50EEDC08-11ED-4447-9AC3-66DAFCD9F903}"/>
    <cellStyle name="60% - Accent4 12" xfId="578" xr:uid="{1CFDC7D0-3413-4668-9047-D8A7A74EF823}"/>
    <cellStyle name="60% - Accent4 13" xfId="14925" xr:uid="{E75B1A20-E756-42A1-BC8C-66138493BD36}"/>
    <cellStyle name="60% - Accent4 14" xfId="573" xr:uid="{E3EDA96F-579A-428F-8016-4C0D62FA9AC7}"/>
    <cellStyle name="60% - Accent4 2" xfId="579" xr:uid="{FD21BE1D-9D5C-4AEF-A5E8-9A764B42A49F}"/>
    <cellStyle name="60% - Accent4 2 2" xfId="580" xr:uid="{37100DE0-6E69-41A8-BCEE-D3772DE30F67}"/>
    <cellStyle name="60% - Accent4 2 2 2" xfId="581" xr:uid="{9613586C-0BC7-4621-A05B-80552AC02AD6}"/>
    <cellStyle name="60% - Accent4 2 2 3" xfId="582" xr:uid="{676561E3-096B-47F6-AA5C-1785C73C136E}"/>
    <cellStyle name="60% - Accent4 2 3" xfId="583" xr:uid="{908D022B-9A6F-4437-9BE9-271B9C326714}"/>
    <cellStyle name="60% - Accent4 3" xfId="584" xr:uid="{802597EC-D9F8-4993-9A8C-390DAB96F450}"/>
    <cellStyle name="60% - Accent4 3 2" xfId="585" xr:uid="{452A0DEA-FA48-4E33-9E6F-C9EA6D7F394A}"/>
    <cellStyle name="60% - Accent4 3 2 2" xfId="586" xr:uid="{3719CFA1-A452-4102-AFC5-218F116536B7}"/>
    <cellStyle name="60% - Accent4 3 2 3" xfId="587" xr:uid="{376C57B3-C077-451D-B5E6-798D21B4FAE3}"/>
    <cellStyle name="60% - Accent4 3 3" xfId="588" xr:uid="{54C73362-9822-48C0-BD65-3D6FF488FD25}"/>
    <cellStyle name="60% - Accent4 4" xfId="589" xr:uid="{DCD859B3-A2A8-4142-9AF9-B32ADED538B0}"/>
    <cellStyle name="60% - Accent4 4 2" xfId="590" xr:uid="{33AD9CB0-18C5-48ED-BF3A-CB683B32B100}"/>
    <cellStyle name="60% - Accent4 4 2 2" xfId="591" xr:uid="{CFC46CF7-6B05-4FE1-88A9-2520955CDCDC}"/>
    <cellStyle name="60% - Accent4 4 2 3" xfId="592" xr:uid="{9D432397-2530-40E2-BD13-3705BB256682}"/>
    <cellStyle name="60% - Accent4 4 3" xfId="593" xr:uid="{F2AF139E-E4F5-4961-A073-92CF15B68B37}"/>
    <cellStyle name="60% - Accent4 5" xfId="594" xr:uid="{FA8222D6-444A-4F12-A884-ED441AC0AF06}"/>
    <cellStyle name="60% - Accent4 5 2" xfId="595" xr:uid="{D350BCF9-F4A5-419E-AFA1-C05B101E6508}"/>
    <cellStyle name="60% - Accent4 5 2 2" xfId="596" xr:uid="{AD613D24-EA63-4A3D-B4E7-53B769EE8DEA}"/>
    <cellStyle name="60% - Accent4 5 2 3" xfId="597" xr:uid="{FC5A0DF6-5FDD-404D-B3EA-436527B03D83}"/>
    <cellStyle name="60% - Accent4 5 3" xfId="598" xr:uid="{40ADA311-88AC-47E8-BE85-E3378EDC8B0D}"/>
    <cellStyle name="60% - Accent4 6" xfId="599" xr:uid="{16B8B40E-F8E5-4BFB-B50F-410E897C71AD}"/>
    <cellStyle name="60% - Accent4 6 2" xfId="600" xr:uid="{51F50276-F2AC-4D8F-B9D6-803C4C94F592}"/>
    <cellStyle name="60% - Accent4 6 2 2" xfId="601" xr:uid="{CEDEAA5B-38F6-43BD-BCC9-AF8437ABEBF3}"/>
    <cellStyle name="60% - Accent4 6 2 3" xfId="602" xr:uid="{B968B15B-90D8-493E-8093-BEAC3BBBC786}"/>
    <cellStyle name="60% - Accent4 6 3" xfId="603" xr:uid="{F7FCCADA-5CFB-444E-B82A-81DC1178D8BD}"/>
    <cellStyle name="60% - Accent4 7" xfId="604" xr:uid="{92E93071-75B8-434F-AC0F-9E8CCAE2E5A4}"/>
    <cellStyle name="60% - Accent4 7 2" xfId="605" xr:uid="{B97EC981-2182-41BE-9C06-E7CEE31217D8}"/>
    <cellStyle name="60% - Accent4 8" xfId="606" xr:uid="{A321A764-010E-4262-B1E0-827C9D467870}"/>
    <cellStyle name="60% - Accent4 8 2" xfId="607" xr:uid="{4ADC742F-2950-484C-869F-6AA5E993C2B1}"/>
    <cellStyle name="60% - Accent4 9" xfId="608" xr:uid="{A3607F21-3376-45CC-9564-3835D620C660}"/>
    <cellStyle name="60% - Accent4 9 2" xfId="609" xr:uid="{6A76FEF3-BC74-43D9-A99F-DE05C0ABA230}"/>
    <cellStyle name="60% - Accent5" xfId="51" builtinId="48" customBuiltin="1"/>
    <cellStyle name="60% - Accent5 10" xfId="611" xr:uid="{7A06B3F0-301B-4E89-812D-3DB6035FD9DA}"/>
    <cellStyle name="60% - Accent5 10 2" xfId="612" xr:uid="{16C2FCE2-B65E-4A3B-B51E-3C1B82E3CDC9}"/>
    <cellStyle name="60% - Accent5 11" xfId="613" xr:uid="{BEB1607B-6EB1-4D1C-A1C3-3520CBF163E9}"/>
    <cellStyle name="60% - Accent5 11 2" xfId="614" xr:uid="{735D0435-B6F2-45AF-A3C1-13E89E28E992}"/>
    <cellStyle name="60% - Accent5 12" xfId="615" xr:uid="{8699D193-9D0B-435F-A798-BD19524A96A4}"/>
    <cellStyle name="60% - Accent5 13" xfId="14929" xr:uid="{07DFDE0A-DBE7-4D9E-9AA8-00CF75704903}"/>
    <cellStyle name="60% - Accent5 14" xfId="610" xr:uid="{FBD86415-9B93-4DEF-83B6-E4C40E9F76C0}"/>
    <cellStyle name="60% - Accent5 2" xfId="616" xr:uid="{FC354845-4980-46BB-877C-C6C447DBF5D1}"/>
    <cellStyle name="60% - Accent5 2 2" xfId="617" xr:uid="{C941965A-B6CE-41D8-BC90-AEA4FF9855C5}"/>
    <cellStyle name="60% - Accent5 2 2 2" xfId="618" xr:uid="{001212D8-DB99-45A9-9AF2-01741F97108D}"/>
    <cellStyle name="60% - Accent5 2 2 3" xfId="619" xr:uid="{DA06045A-4D9A-49B7-87B4-AC41CF19ED0E}"/>
    <cellStyle name="60% - Accent5 2 3" xfId="620" xr:uid="{904F92EB-5200-4B7C-A96F-AF2653CA1379}"/>
    <cellStyle name="60% - Accent5 3" xfId="621" xr:uid="{8ECA1ECD-A778-4737-A2FE-4EE096A1F2D8}"/>
    <cellStyle name="60% - Accent5 3 2" xfId="622" xr:uid="{62FEE983-0FD2-4432-B040-512532F14B2E}"/>
    <cellStyle name="60% - Accent5 3 2 2" xfId="623" xr:uid="{C090023A-EAB2-4D69-B20C-D204F81B873F}"/>
    <cellStyle name="60% - Accent5 3 2 3" xfId="624" xr:uid="{4B0B709C-9816-4798-90F3-306756DD97B9}"/>
    <cellStyle name="60% - Accent5 3 3" xfId="625" xr:uid="{3AE4B9F3-EE33-49D0-98C3-508B5B73C420}"/>
    <cellStyle name="60% - Accent5 4" xfId="626" xr:uid="{2F605F98-2995-4263-A141-023478B4ADC9}"/>
    <cellStyle name="60% - Accent5 4 2" xfId="627" xr:uid="{F4B506F5-1CB5-4E25-914E-826DE0D6A33E}"/>
    <cellStyle name="60% - Accent5 4 2 2" xfId="628" xr:uid="{4D32300F-B510-47F8-AC53-76C15E79B99A}"/>
    <cellStyle name="60% - Accent5 4 2 3" xfId="629" xr:uid="{2C027307-ED78-4EC6-9DEE-4C79823AE635}"/>
    <cellStyle name="60% - Accent5 4 3" xfId="630" xr:uid="{EBA5687E-B850-435D-90E1-546C06A681DC}"/>
    <cellStyle name="60% - Accent5 5" xfId="631" xr:uid="{5111EE65-48E5-4F1C-A479-9C947AD3AED6}"/>
    <cellStyle name="60% - Accent5 5 2" xfId="632" xr:uid="{DA7B069D-F84C-4557-925E-9037F90BF7F7}"/>
    <cellStyle name="60% - Accent5 5 2 2" xfId="633" xr:uid="{CF97F8ED-A119-43B4-B565-BAA7132DF629}"/>
    <cellStyle name="60% - Accent5 5 2 3" xfId="634" xr:uid="{3042F5C4-C614-4BBC-9554-E99ADF51E045}"/>
    <cellStyle name="60% - Accent5 5 3" xfId="635" xr:uid="{5A33F50F-46CB-48D8-8758-0639D5054F67}"/>
    <cellStyle name="60% - Accent5 6" xfId="636" xr:uid="{F912FDCA-8B6B-4987-8DB3-48D39D72CCEF}"/>
    <cellStyle name="60% - Accent5 6 2" xfId="637" xr:uid="{FBD54699-30D2-42E2-9CE2-52A1F673FB22}"/>
    <cellStyle name="60% - Accent5 6 2 2" xfId="638" xr:uid="{0D322473-C5B3-4849-8300-26F81ED22054}"/>
    <cellStyle name="60% - Accent5 6 2 3" xfId="639" xr:uid="{6246B4EB-2173-4113-97C7-89F468AFE2BC}"/>
    <cellStyle name="60% - Accent5 6 3" xfId="640" xr:uid="{D1B55516-8F88-48A4-9B66-F0F6AA91D8D0}"/>
    <cellStyle name="60% - Accent5 7" xfId="641" xr:uid="{5B49AB83-4CB6-4169-A5A1-9378A2C1784A}"/>
    <cellStyle name="60% - Accent5 7 2" xfId="642" xr:uid="{FF498C9D-9DA2-4D6A-9026-EDE85EAA980B}"/>
    <cellStyle name="60% - Accent5 8" xfId="643" xr:uid="{FD51B693-77B1-4BEA-A384-52878F0A86D7}"/>
    <cellStyle name="60% - Accent5 8 2" xfId="644" xr:uid="{DA3F192D-3FB8-4498-8E78-A8ADEA483FA6}"/>
    <cellStyle name="60% - Accent5 9" xfId="645" xr:uid="{EDB633FD-23BD-44FA-9BE4-975202A29FDB}"/>
    <cellStyle name="60% - Accent5 9 2" xfId="646" xr:uid="{C757DA53-8A03-441D-A471-6EB6DD6F765B}"/>
    <cellStyle name="60% - Accent6" xfId="55" builtinId="52" customBuiltin="1"/>
    <cellStyle name="60% - Accent6 10" xfId="648" xr:uid="{9521C41D-829C-44E2-AD00-3D085F69242F}"/>
    <cellStyle name="60% - Accent6 10 2" xfId="649" xr:uid="{616A3E29-103C-47F7-8AD5-825CF025B5AA}"/>
    <cellStyle name="60% - Accent6 11" xfId="650" xr:uid="{7B0344E5-42E3-4649-AEA7-CA0D2411C320}"/>
    <cellStyle name="60% - Accent6 11 2" xfId="651" xr:uid="{B74F2D74-3203-4D13-9B25-6F47B7137838}"/>
    <cellStyle name="60% - Accent6 12" xfId="652" xr:uid="{BAAAA6BA-CE9B-43CF-8445-3B8AC6413162}"/>
    <cellStyle name="60% - Accent6 13" xfId="14933" xr:uid="{D116D772-BD49-4235-8CF3-43FD07641970}"/>
    <cellStyle name="60% - Accent6 14" xfId="647" xr:uid="{E0783C3B-3C2D-465A-8B5A-01D0F70A10B8}"/>
    <cellStyle name="60% - Accent6 2" xfId="653" xr:uid="{DA0060A4-DDD8-404C-9D23-780C2F71FF1F}"/>
    <cellStyle name="60% - Accent6 2 2" xfId="654" xr:uid="{BC9C2DC2-BAEE-4A0C-86BB-5608A2846338}"/>
    <cellStyle name="60% - Accent6 2 2 2" xfId="655" xr:uid="{5FF4C21B-A4AE-40BB-A676-36C909BCECF9}"/>
    <cellStyle name="60% - Accent6 2 2 3" xfId="656" xr:uid="{1D3E48A1-1F4D-465B-BA0D-9051D3673ABD}"/>
    <cellStyle name="60% - Accent6 2 3" xfId="657" xr:uid="{FBBCBEAB-3C29-42FC-BD9A-9B2125293E83}"/>
    <cellStyle name="60% - Accent6 3" xfId="658" xr:uid="{539B4B33-F677-4B35-ABAD-67F710793A85}"/>
    <cellStyle name="60% - Accent6 3 2" xfId="659" xr:uid="{D2B15768-2D03-4C59-B403-595EF9FC22C5}"/>
    <cellStyle name="60% - Accent6 3 2 2" xfId="660" xr:uid="{11746322-5C78-488C-B51D-999A9D04307C}"/>
    <cellStyle name="60% - Accent6 3 2 3" xfId="661" xr:uid="{BE2C4667-9AB1-48D8-A8CB-40F0D92BA2F0}"/>
    <cellStyle name="60% - Accent6 3 3" xfId="662" xr:uid="{F2AC596B-17CE-437A-B575-57954BA94997}"/>
    <cellStyle name="60% - Accent6 4" xfId="663" xr:uid="{1B055370-E578-47D9-A0A7-D9E0642156C6}"/>
    <cellStyle name="60% - Accent6 4 2" xfId="664" xr:uid="{AB51AFA5-0CDF-452C-97CB-018F3BD54DBE}"/>
    <cellStyle name="60% - Accent6 4 2 2" xfId="665" xr:uid="{6CC65D9E-BBFB-4D8A-8D8E-308D11BD2273}"/>
    <cellStyle name="60% - Accent6 4 2 3" xfId="666" xr:uid="{CEAFAF71-BB88-4001-97ED-ADA52368A9C6}"/>
    <cellStyle name="60% - Accent6 4 3" xfId="667" xr:uid="{65F243EA-61F4-4BE6-850D-330383E94F80}"/>
    <cellStyle name="60% - Accent6 5" xfId="668" xr:uid="{3192DF5D-DDA0-4EEC-B024-4498AFB4036F}"/>
    <cellStyle name="60% - Accent6 5 2" xfId="669" xr:uid="{64244337-0115-45AD-B7F3-B204058B06B6}"/>
    <cellStyle name="60% - Accent6 5 2 2" xfId="670" xr:uid="{6400786F-219E-4593-89B6-79EA80A6549A}"/>
    <cellStyle name="60% - Accent6 5 2 3" xfId="671" xr:uid="{6A750A8D-9DB6-4E3F-BE57-5DA9BB731408}"/>
    <cellStyle name="60% - Accent6 5 3" xfId="672" xr:uid="{C97D8A1B-3631-4724-8BE7-E1F8DE683F53}"/>
    <cellStyle name="60% - Accent6 6" xfId="673" xr:uid="{D17D9559-3078-4705-B7AF-FDC0B6F66D19}"/>
    <cellStyle name="60% - Accent6 6 2" xfId="674" xr:uid="{05314E20-4E1E-4F16-81B8-403D0A92819C}"/>
    <cellStyle name="60% - Accent6 6 2 2" xfId="675" xr:uid="{21EBFF0A-0617-4747-9A25-918BCA68D7FF}"/>
    <cellStyle name="60% - Accent6 6 2 3" xfId="676" xr:uid="{B435CEEC-6A84-4928-9666-77C7BF4861BA}"/>
    <cellStyle name="60% - Accent6 6 3" xfId="677" xr:uid="{5FBF346F-9204-41B9-8218-968320A4826C}"/>
    <cellStyle name="60% - Accent6 7" xfId="678" xr:uid="{7768E483-9E5B-419E-8FF2-EA7B079CC357}"/>
    <cellStyle name="60% - Accent6 7 2" xfId="679" xr:uid="{6AFDE84B-FA0D-40EA-8632-DC89713EA91C}"/>
    <cellStyle name="60% - Accent6 8" xfId="680" xr:uid="{5C9A7321-91C9-4351-940F-7DE8EC204673}"/>
    <cellStyle name="60% - Accent6 8 2" xfId="681" xr:uid="{0AB96F78-7922-4294-92A7-85869CD1C4C7}"/>
    <cellStyle name="60% - Accent6 9" xfId="682" xr:uid="{CEE3DE20-A869-4213-AA5E-AEE4D2A6A085}"/>
    <cellStyle name="60% - Accent6 9 2" xfId="683" xr:uid="{3FBAEF7C-5B73-4FD7-AE9C-5B41C80AEF6B}"/>
    <cellStyle name="Accent1" xfId="32" builtinId="29" customBuiltin="1"/>
    <cellStyle name="Accent1 10" xfId="685" xr:uid="{94C1333D-E9DF-4951-B0C9-A59E6C93323B}"/>
    <cellStyle name="Accent1 10 2" xfId="686" xr:uid="{053B83B2-BC65-4480-944E-7A7B5856DD23}"/>
    <cellStyle name="Accent1 11" xfId="687" xr:uid="{ED389039-AFC4-49CE-9CC6-0A49E648D92F}"/>
    <cellStyle name="Accent1 11 2" xfId="688" xr:uid="{4DA0A205-67D6-49A4-90A6-1485C7734B7C}"/>
    <cellStyle name="Accent1 12" xfId="689" xr:uid="{CD647C3D-8A32-4973-8C73-631ACD75B89B}"/>
    <cellStyle name="Accent1 13" xfId="14910" xr:uid="{1A43F03F-7176-465A-BC8B-1F72067DE585}"/>
    <cellStyle name="Accent1 14" xfId="684" xr:uid="{00F856CD-89C0-43BA-A22E-9AF881A74F6C}"/>
    <cellStyle name="Accent1 2" xfId="690" xr:uid="{F6B4B5F1-A877-4793-9CC3-BCAC66B5EE56}"/>
    <cellStyle name="Accent1 2 2" xfId="691" xr:uid="{FD001406-F1A4-444A-9836-0E899F7115D5}"/>
    <cellStyle name="Accent1 2 2 2" xfId="692" xr:uid="{0F8AC3DB-6D96-4F4D-8AF8-013BD4641762}"/>
    <cellStyle name="Accent1 2 2 3" xfId="693" xr:uid="{65CAD5A6-09B5-4AD0-96E8-9885F8AF37B1}"/>
    <cellStyle name="Accent1 2 3" xfId="694" xr:uid="{E333EA89-4C25-43CF-9C92-40441DDB8447}"/>
    <cellStyle name="Accent1 3" xfId="695" xr:uid="{A9337686-36A6-4FE0-B70A-9DCAC764F736}"/>
    <cellStyle name="Accent1 3 2" xfId="696" xr:uid="{2FD6C97C-B5AE-41DB-96D6-61300E3739F8}"/>
    <cellStyle name="Accent1 3 2 2" xfId="697" xr:uid="{D40E463B-0980-4CA9-97F1-C33AB157AD8A}"/>
    <cellStyle name="Accent1 3 2 3" xfId="698" xr:uid="{7DFBCAEE-F172-407A-99EB-C1D1D74AF906}"/>
    <cellStyle name="Accent1 3 3" xfId="699" xr:uid="{F7E7699C-2F18-4627-AE81-C708C212BE8F}"/>
    <cellStyle name="Accent1 4" xfId="700" xr:uid="{524C9B48-A0C6-4003-817A-A4651074AD63}"/>
    <cellStyle name="Accent1 4 2" xfId="701" xr:uid="{4BFC3294-D894-4E7E-B438-8144376B4838}"/>
    <cellStyle name="Accent1 4 2 2" xfId="702" xr:uid="{53ED2954-B881-4DF2-8A39-D81296422464}"/>
    <cellStyle name="Accent1 4 2 3" xfId="703" xr:uid="{887F4118-58F3-40A1-B728-5772FEE308F2}"/>
    <cellStyle name="Accent1 4 3" xfId="704" xr:uid="{B3C97077-ADE4-4F2F-9989-5514787D48D4}"/>
    <cellStyle name="Accent1 5" xfId="705" xr:uid="{02854DAF-674D-4BC6-B414-F51878C19168}"/>
    <cellStyle name="Accent1 5 2" xfId="706" xr:uid="{EC583DDB-CF01-4000-AD68-57D89180CC8B}"/>
    <cellStyle name="Accent1 5 2 2" xfId="707" xr:uid="{E29F8687-41D6-420C-91A7-F0FEBF06EC72}"/>
    <cellStyle name="Accent1 5 2 3" xfId="708" xr:uid="{0FDD77A1-EDE1-4C8E-B4E1-178A105A6747}"/>
    <cellStyle name="Accent1 5 3" xfId="709" xr:uid="{20D96F18-89A0-411E-9F16-83B11BBA7747}"/>
    <cellStyle name="Accent1 6" xfId="710" xr:uid="{6B34C092-E2C1-421F-BEBD-922307CF16A2}"/>
    <cellStyle name="Accent1 6 2" xfId="711" xr:uid="{F9B45684-7207-4340-B557-B554742438EE}"/>
    <cellStyle name="Accent1 6 2 2" xfId="712" xr:uid="{C9ABE3C7-10DF-4B2B-A14B-B766B66AEAA4}"/>
    <cellStyle name="Accent1 6 2 3" xfId="713" xr:uid="{13CA78A4-FC2F-4E47-8732-1B5396B1A230}"/>
    <cellStyle name="Accent1 6 3" xfId="714" xr:uid="{752387F8-5480-4284-BD5D-7338DEDE4CD6}"/>
    <cellStyle name="Accent1 7" xfId="715" xr:uid="{E45671D3-F0FE-4F0F-ACD3-728E9093808E}"/>
    <cellStyle name="Accent1 7 2" xfId="716" xr:uid="{ED7805DF-5698-4B4A-9CE0-10842DB217B4}"/>
    <cellStyle name="Accent1 8" xfId="717" xr:uid="{F031C26E-6497-4A16-8C41-6BBC9CE79B36}"/>
    <cellStyle name="Accent1 8 2" xfId="718" xr:uid="{3B62B583-54A8-4696-80CE-F985E01D7FF1}"/>
    <cellStyle name="Accent1 9" xfId="719" xr:uid="{E96F1547-12E2-4027-9809-EA57AFAD1CB4}"/>
    <cellStyle name="Accent1 9 2" xfId="720" xr:uid="{4932B3D5-86BF-4FA0-A625-F29D24675F5F}"/>
    <cellStyle name="Accent2" xfId="36" builtinId="33" customBuiltin="1"/>
    <cellStyle name="Accent2 10" xfId="722" xr:uid="{34E6851B-CD27-4DA8-8DEB-E6F23B254F19}"/>
    <cellStyle name="Accent2 10 2" xfId="723" xr:uid="{D0B926F5-0066-4297-BEF5-F3ECD45230AA}"/>
    <cellStyle name="Accent2 11" xfId="724" xr:uid="{67914D4C-7E2A-4965-A42D-095E626380A1}"/>
    <cellStyle name="Accent2 11 2" xfId="725" xr:uid="{BC651406-9315-439F-8746-B958BA9C90EE}"/>
    <cellStyle name="Accent2 12" xfId="726" xr:uid="{AED12DF6-914D-4C4F-BA81-A676080584CA}"/>
    <cellStyle name="Accent2 13" xfId="14914" xr:uid="{4FD57746-7152-4B1B-B5C1-5DC6BE82C34E}"/>
    <cellStyle name="Accent2 14" xfId="721" xr:uid="{57E5BC15-8D1A-484D-900B-CD3C96458C50}"/>
    <cellStyle name="Accent2 2" xfId="727" xr:uid="{0A2ABA94-E8C2-4C27-A028-E9D70FB9BBD8}"/>
    <cellStyle name="Accent2 2 2" xfId="728" xr:uid="{753EF244-A233-402D-B5AE-8551713D60D7}"/>
    <cellStyle name="Accent2 2 2 2" xfId="729" xr:uid="{F4613A8D-85BE-4E1D-9800-DEE96F3C2AED}"/>
    <cellStyle name="Accent2 2 2 3" xfId="730" xr:uid="{D4B49EC3-3568-4F5E-A5BD-B612D00A9D43}"/>
    <cellStyle name="Accent2 2 3" xfId="731" xr:uid="{767E15F7-2B8B-49A7-ABFB-BA142B114E38}"/>
    <cellStyle name="Accent2 3" xfId="732" xr:uid="{3E5BC6AB-59A5-4B38-A522-EAAFD1F20EFB}"/>
    <cellStyle name="Accent2 3 2" xfId="733" xr:uid="{E8127ED4-2010-4958-AA14-A1D151DF5BE3}"/>
    <cellStyle name="Accent2 3 2 2" xfId="734" xr:uid="{7C9EC063-92B2-4AD4-A79C-35BB1486F5BD}"/>
    <cellStyle name="Accent2 3 2 3" xfId="735" xr:uid="{3FE07990-17CB-47DF-80A9-079B547265AB}"/>
    <cellStyle name="Accent2 3 3" xfId="736" xr:uid="{F1453625-FDDE-4D54-8369-703405EF9EA0}"/>
    <cellStyle name="Accent2 4" xfId="737" xr:uid="{E29F2F04-399A-4EF0-82E7-7D79DB6D7FD4}"/>
    <cellStyle name="Accent2 4 2" xfId="738" xr:uid="{ADE5F5E1-136E-438C-B38B-07A89AFBED77}"/>
    <cellStyle name="Accent2 4 2 2" xfId="739" xr:uid="{3B5060DD-7AAE-4ADB-9844-27A559966BF2}"/>
    <cellStyle name="Accent2 4 2 3" xfId="740" xr:uid="{1908BF3F-52B3-4FFA-8B2D-746961BBA6DD}"/>
    <cellStyle name="Accent2 4 3" xfId="741" xr:uid="{3F11C414-0099-4F13-88E4-E0D927753D9C}"/>
    <cellStyle name="Accent2 5" xfId="742" xr:uid="{1934CF0D-70EF-4F75-BF95-378E6D617393}"/>
    <cellStyle name="Accent2 5 2" xfId="743" xr:uid="{A2C88D44-842E-4655-BC4D-AF48249AC229}"/>
    <cellStyle name="Accent2 5 2 2" xfId="744" xr:uid="{E32E9A7A-6BD8-4E1A-A161-3796B0F146D4}"/>
    <cellStyle name="Accent2 5 2 3" xfId="745" xr:uid="{C8C1B1B7-6210-4706-B4B9-F4BE6977FC8A}"/>
    <cellStyle name="Accent2 5 3" xfId="746" xr:uid="{58D68C9C-7725-467E-8F07-76C8FD96280E}"/>
    <cellStyle name="Accent2 6" xfId="747" xr:uid="{497E8D05-961E-4432-9284-1F99809A37B7}"/>
    <cellStyle name="Accent2 6 2" xfId="748" xr:uid="{F88328E9-9083-4E80-92F4-548B787003B6}"/>
    <cellStyle name="Accent2 6 2 2" xfId="749" xr:uid="{45232E4E-3794-4E38-BBCA-2FDA7A1C8171}"/>
    <cellStyle name="Accent2 6 2 3" xfId="750" xr:uid="{7BF6E70A-7E9E-4E27-9A11-FCEABAFDAF9A}"/>
    <cellStyle name="Accent2 6 3" xfId="751" xr:uid="{3501A9A4-1741-49C6-A6B9-207C708F6687}"/>
    <cellStyle name="Accent2 7" xfId="752" xr:uid="{1FAB065A-B99A-4920-A6A1-A8EACA8285FB}"/>
    <cellStyle name="Accent2 7 2" xfId="753" xr:uid="{E79D7469-CA02-4B7E-83D9-03D50F618C98}"/>
    <cellStyle name="Accent2 8" xfId="754" xr:uid="{9898ACE2-DB66-43BD-B5CA-BB1DF3B31556}"/>
    <cellStyle name="Accent2 8 2" xfId="755" xr:uid="{F93C2E01-B8F6-4094-8C95-D617A2E8004D}"/>
    <cellStyle name="Accent2 9" xfId="756" xr:uid="{34F726DE-8FB8-435C-90B3-B8C0D66CA44E}"/>
    <cellStyle name="Accent2 9 2" xfId="757" xr:uid="{70828E35-EC12-4FD8-922A-4747CC37DA0B}"/>
    <cellStyle name="Accent3" xfId="40" builtinId="37" customBuiltin="1"/>
    <cellStyle name="Accent3 10" xfId="759" xr:uid="{313F5342-65BF-4A1A-A03E-544C410F4D02}"/>
    <cellStyle name="Accent3 10 2" xfId="760" xr:uid="{DC104E64-27A3-4E74-8DB1-67320D1AA3DC}"/>
    <cellStyle name="Accent3 11" xfId="761" xr:uid="{F095A531-F686-4710-ACFF-7C5007742D5F}"/>
    <cellStyle name="Accent3 11 2" xfId="762" xr:uid="{26BFE8E4-2C89-48C8-9C06-DF9BEED7286B}"/>
    <cellStyle name="Accent3 12" xfId="763" xr:uid="{F5DE3D61-07FC-4CA8-B30F-3CC11A45E243}"/>
    <cellStyle name="Accent3 13" xfId="14918" xr:uid="{9142A02A-2B10-4ED9-AC09-9C1C008B25B9}"/>
    <cellStyle name="Accent3 14" xfId="758" xr:uid="{62692B5D-AE1C-4727-BA9F-CE8DE87CB6BD}"/>
    <cellStyle name="Accent3 2" xfId="764" xr:uid="{99E93863-8F65-4CF4-8538-DDCB1875F375}"/>
    <cellStyle name="Accent3 2 2" xfId="765" xr:uid="{2BE98027-EF60-49F6-93F0-E048516495EA}"/>
    <cellStyle name="Accent3 2 2 2" xfId="766" xr:uid="{4DF21CB7-28A9-491F-BBB0-A2EA1FD04B83}"/>
    <cellStyle name="Accent3 2 2 3" xfId="767" xr:uid="{7DD13C40-096F-4230-90C8-CEF8167BA89F}"/>
    <cellStyle name="Accent3 2 3" xfId="768" xr:uid="{369227F5-DBC4-40AF-B640-86BBF526C861}"/>
    <cellStyle name="Accent3 3" xfId="769" xr:uid="{3892DB87-8426-417F-9BC9-03387EBBDA1C}"/>
    <cellStyle name="Accent3 3 2" xfId="770" xr:uid="{DF38FB25-9D64-44F2-882E-F57B632CF14A}"/>
    <cellStyle name="Accent3 3 2 2" xfId="771" xr:uid="{B837EDBB-2308-4158-BBCC-9F152901B132}"/>
    <cellStyle name="Accent3 3 2 3" xfId="772" xr:uid="{5FF58A75-BC5C-44CF-AE38-D58B7D16C03F}"/>
    <cellStyle name="Accent3 3 3" xfId="773" xr:uid="{4222EDF9-D74A-4960-94DA-E48DD71E609E}"/>
    <cellStyle name="Accent3 4" xfId="774" xr:uid="{7E3FC60E-AE69-4171-8A2A-25E3F4F50CCA}"/>
    <cellStyle name="Accent3 4 2" xfId="775" xr:uid="{7793C20F-3E67-4BD6-A01D-ACEEB70B41CE}"/>
    <cellStyle name="Accent3 4 2 2" xfId="776" xr:uid="{25B7AE6B-398A-4088-B9AC-C103F0FBE2A7}"/>
    <cellStyle name="Accent3 4 2 3" xfId="777" xr:uid="{03356E35-6CDA-4A42-AB64-5B7EC6BDB5AC}"/>
    <cellStyle name="Accent3 4 3" xfId="778" xr:uid="{3F793A1A-4C19-4FA0-B163-FE4E691A614E}"/>
    <cellStyle name="Accent3 5" xfId="779" xr:uid="{3CE44069-71A6-45CA-9076-E81474F561FA}"/>
    <cellStyle name="Accent3 5 2" xfId="780" xr:uid="{CDF67D33-988E-4A60-A09B-946F16BFF474}"/>
    <cellStyle name="Accent3 5 2 2" xfId="781" xr:uid="{415913D1-48DB-4C4B-8FDA-6A13E6AA9B53}"/>
    <cellStyle name="Accent3 5 2 3" xfId="782" xr:uid="{9099442E-B2F8-4ECD-A354-9D3871D81210}"/>
    <cellStyle name="Accent3 5 3" xfId="783" xr:uid="{5B7C4E1E-9661-4C80-B329-327C183558A5}"/>
    <cellStyle name="Accent3 6" xfId="784" xr:uid="{BB7AE685-B251-4DF4-9A4E-84464967128D}"/>
    <cellStyle name="Accent3 6 2" xfId="785" xr:uid="{B983018B-FA67-43A5-9214-2991B304BC9C}"/>
    <cellStyle name="Accent3 6 2 2" xfId="786" xr:uid="{33A3D0BF-677E-4D7E-8ED9-3BEA250EDCB0}"/>
    <cellStyle name="Accent3 6 2 3" xfId="787" xr:uid="{74BA7A7F-8619-4320-AA15-B8C5274F7890}"/>
    <cellStyle name="Accent3 6 3" xfId="788" xr:uid="{DEAB0065-C037-4003-8108-B07F27A3443E}"/>
    <cellStyle name="Accent3 7" xfId="789" xr:uid="{9FB8B400-805A-4DAC-A527-4F1CF88ABE9D}"/>
    <cellStyle name="Accent3 7 2" xfId="790" xr:uid="{D9818079-EC4F-4083-A528-25826D18F4EF}"/>
    <cellStyle name="Accent3 8" xfId="791" xr:uid="{D077DDD4-3DE3-459F-96F0-0AE2A9FA24F3}"/>
    <cellStyle name="Accent3 8 2" xfId="792" xr:uid="{7AE42528-E06E-4EFA-B4EC-FCB8EA1C31EA}"/>
    <cellStyle name="Accent3 9" xfId="793" xr:uid="{ABBFE891-043E-4264-B6E9-CF2A5DC3191C}"/>
    <cellStyle name="Accent3 9 2" xfId="794" xr:uid="{DB04B05E-B279-43B9-8A32-8855042A5FCF}"/>
    <cellStyle name="Accent4" xfId="44" builtinId="41" customBuiltin="1"/>
    <cellStyle name="Accent4 10" xfId="796" xr:uid="{28939DC9-74E5-480B-A8C2-407A16C0CA02}"/>
    <cellStyle name="Accent4 10 2" xfId="797" xr:uid="{D95AD093-2677-47C0-B51C-B4730EE751F3}"/>
    <cellStyle name="Accent4 11" xfId="798" xr:uid="{F5EDF06C-21FF-4250-B684-023CD34BA44F}"/>
    <cellStyle name="Accent4 11 2" xfId="799" xr:uid="{64F6697C-414D-45FE-98F9-4CC7FC93A200}"/>
    <cellStyle name="Accent4 12" xfId="800" xr:uid="{E556BB33-983D-4B5D-AFA3-EE1228932529}"/>
    <cellStyle name="Accent4 13" xfId="14922" xr:uid="{C6D9A4B6-ECA0-47E1-A654-D46B1E9AB463}"/>
    <cellStyle name="Accent4 14" xfId="795" xr:uid="{AB58DC02-AABE-46E1-AAEF-5CBBA3F16347}"/>
    <cellStyle name="Accent4 2" xfId="801" xr:uid="{58A6A933-DAB0-4514-99E5-8F9E1999226E}"/>
    <cellStyle name="Accent4 2 2" xfId="802" xr:uid="{A668C2F0-A95B-4A78-9575-9569028BC183}"/>
    <cellStyle name="Accent4 2 2 2" xfId="803" xr:uid="{D7B30B00-55E6-4F5E-B60C-B8310CB4F63C}"/>
    <cellStyle name="Accent4 2 2 3" xfId="804" xr:uid="{EFD00652-2E5E-4717-97A9-A442A7344CD7}"/>
    <cellStyle name="Accent4 2 3" xfId="805" xr:uid="{37A583C3-2358-4959-84A4-8265E178CAF2}"/>
    <cellStyle name="Accent4 3" xfId="806" xr:uid="{1553CDE4-2160-4127-A265-7BB43A09D9A9}"/>
    <cellStyle name="Accent4 3 2" xfId="807" xr:uid="{77993A22-3C1B-4425-8107-061AA4273008}"/>
    <cellStyle name="Accent4 3 2 2" xfId="808" xr:uid="{EF03B594-14EE-4D70-ACA2-F456A1293E31}"/>
    <cellStyle name="Accent4 3 2 3" xfId="809" xr:uid="{418903DE-E5C7-4021-B74A-FEE6B7A9A5D0}"/>
    <cellStyle name="Accent4 3 3" xfId="810" xr:uid="{D5E52CAA-898C-4DBC-BD17-5088C8159EB2}"/>
    <cellStyle name="Accent4 4" xfId="811" xr:uid="{353FF1C6-32EB-4335-B95A-33F2004808EA}"/>
    <cellStyle name="Accent4 4 2" xfId="812" xr:uid="{3F456821-1B17-4724-B723-36A15A67353C}"/>
    <cellStyle name="Accent4 4 2 2" xfId="813" xr:uid="{F91E6311-427D-44BA-826B-D2FF23D44047}"/>
    <cellStyle name="Accent4 4 2 3" xfId="814" xr:uid="{8FA42E6C-DEB1-4533-B185-068391457A59}"/>
    <cellStyle name="Accent4 4 3" xfId="815" xr:uid="{B29666AA-C571-44A6-8283-4D47EBE8ED15}"/>
    <cellStyle name="Accent4 5" xfId="816" xr:uid="{9ACA48B4-CF67-4F4C-92C9-C2CF3B4D17FF}"/>
    <cellStyle name="Accent4 5 2" xfId="817" xr:uid="{4B151B92-3C5B-4399-9CC1-BFF7A99AC8A4}"/>
    <cellStyle name="Accent4 5 2 2" xfId="818" xr:uid="{96D7F9A8-07B6-4C87-944F-4E506ECD8DDB}"/>
    <cellStyle name="Accent4 5 2 3" xfId="819" xr:uid="{F6775D83-7168-4B1E-9E99-4B70E9B159C0}"/>
    <cellStyle name="Accent4 5 3" xfId="820" xr:uid="{CAC0EC2B-2AD5-4962-B345-AE853AB9E680}"/>
    <cellStyle name="Accent4 6" xfId="821" xr:uid="{EC08A2B3-1664-41ED-9E4D-9558C39AB3F0}"/>
    <cellStyle name="Accent4 6 2" xfId="822" xr:uid="{060CDB56-6F49-4F4F-98BF-264AD2FC9E9E}"/>
    <cellStyle name="Accent4 6 2 2" xfId="823" xr:uid="{84BE7266-6F65-4B27-AF75-4D4EF754D6E4}"/>
    <cellStyle name="Accent4 6 2 3" xfId="824" xr:uid="{DF7DC0A7-6D00-4130-B9E6-F744A1BDC6A1}"/>
    <cellStyle name="Accent4 6 3" xfId="825" xr:uid="{079400B1-9DA5-4048-9E88-BA19736D7CC3}"/>
    <cellStyle name="Accent4 7" xfId="826" xr:uid="{7BF71546-F065-4CD9-84BE-2D0EBA5D936A}"/>
    <cellStyle name="Accent4 7 2" xfId="827" xr:uid="{BC96BB73-44BA-4298-9CD8-A780A05061ED}"/>
    <cellStyle name="Accent4 8" xfId="828" xr:uid="{A3F9C3EB-7CEE-4CD8-B319-1F29945FE47B}"/>
    <cellStyle name="Accent4 8 2" xfId="829" xr:uid="{810BA2E0-FC89-4EEA-89A2-41693FCB6038}"/>
    <cellStyle name="Accent4 9" xfId="830" xr:uid="{61E45DA8-CE22-4BBB-9FC7-66E121F2EA5F}"/>
    <cellStyle name="Accent4 9 2" xfId="831" xr:uid="{A7BEFAF7-8D6C-464F-8B7E-C81502960ED9}"/>
    <cellStyle name="Accent5" xfId="48" builtinId="45" customBuiltin="1"/>
    <cellStyle name="Accent5 2" xfId="833" xr:uid="{52851FE8-E430-44FE-BD80-454A05776686}"/>
    <cellStyle name="Accent5 3" xfId="834" xr:uid="{397FFC1F-635B-4CD3-801D-AF35F74F7747}"/>
    <cellStyle name="Accent5 4" xfId="835" xr:uid="{DF60D35F-0D4F-498D-8477-D4AEBB1FC19E}"/>
    <cellStyle name="Accent5 5" xfId="836" xr:uid="{9EB670A4-60ED-4A3D-939D-D6734B7B73DA}"/>
    <cellStyle name="Accent5 6" xfId="837" xr:uid="{0AF054F8-FAC3-49BD-8185-A56B472B112D}"/>
    <cellStyle name="Accent5 7" xfId="838" xr:uid="{FF799B15-AFD4-494B-86C9-8FE954E20114}"/>
    <cellStyle name="Accent5 8" xfId="14926" xr:uid="{788CCB4B-CCE2-45B2-A881-3FEC042E22C4}"/>
    <cellStyle name="Accent5 9" xfId="832" xr:uid="{6482C26A-6D0E-4872-8813-2E21253FF3BF}"/>
    <cellStyle name="Accent6" xfId="52" builtinId="49" customBuiltin="1"/>
    <cellStyle name="Accent6 10" xfId="840" xr:uid="{C8F07974-0AC5-47A4-A58D-5502BA629B94}"/>
    <cellStyle name="Accent6 10 2" xfId="841" xr:uid="{0A34E474-73DB-49D6-8C16-ACFE2987CDD6}"/>
    <cellStyle name="Accent6 11" xfId="842" xr:uid="{573362DE-E26F-4DC0-AF9B-17BBD5A3F087}"/>
    <cellStyle name="Accent6 11 2" xfId="843" xr:uid="{9EBDFB5E-9B2E-40E9-8916-D12AE06AC9AF}"/>
    <cellStyle name="Accent6 12" xfId="844" xr:uid="{F42C3676-6CA9-489C-8BAE-6F7E5C5D355B}"/>
    <cellStyle name="Accent6 13" xfId="14930" xr:uid="{2AA752D4-BB22-4B81-AF02-D6CED6A0F49C}"/>
    <cellStyle name="Accent6 14" xfId="839" xr:uid="{2352A7D9-3A26-483B-B6F1-055982165682}"/>
    <cellStyle name="Accent6 2" xfId="845" xr:uid="{7BFA7F42-602D-402F-BAA9-B2DFCA87D320}"/>
    <cellStyle name="Accent6 2 2" xfId="846" xr:uid="{CCCD137A-7910-4B5C-9CA8-7000CB594AA2}"/>
    <cellStyle name="Accent6 2 2 2" xfId="847" xr:uid="{EE0DFD80-A8FB-4F17-AA57-A213BD40448D}"/>
    <cellStyle name="Accent6 2 2 3" xfId="848" xr:uid="{C76D5994-7EA8-49C4-AC35-7E04A782E541}"/>
    <cellStyle name="Accent6 2 3" xfId="849" xr:uid="{44F1C4CF-D973-45FB-8290-10AA2F057112}"/>
    <cellStyle name="Accent6 3" xfId="850" xr:uid="{4EBB78C3-34E7-4424-BA34-846A4DAD9B4F}"/>
    <cellStyle name="Accent6 3 2" xfId="851" xr:uid="{12D2DEC7-1010-407F-BCF7-BB6E2B9F2898}"/>
    <cellStyle name="Accent6 3 2 2" xfId="852" xr:uid="{5B831668-B79E-40F3-A504-6FFE7986F5B1}"/>
    <cellStyle name="Accent6 3 2 3" xfId="853" xr:uid="{A956B491-20AE-4ECB-ABB2-043C6082855E}"/>
    <cellStyle name="Accent6 3 3" xfId="854" xr:uid="{1282E05A-1717-4038-B284-0969F962AAA5}"/>
    <cellStyle name="Accent6 4" xfId="855" xr:uid="{B0C9E000-9FD0-49B0-B5EC-A0744FE4793D}"/>
    <cellStyle name="Accent6 4 2" xfId="856" xr:uid="{DC61B202-342F-4AB6-80B9-BB1E2ED97FF5}"/>
    <cellStyle name="Accent6 4 2 2" xfId="857" xr:uid="{37CE2FAE-3A59-4431-B119-8E320BF102CC}"/>
    <cellStyle name="Accent6 4 2 3" xfId="858" xr:uid="{8DEF38FA-25D3-4068-BFFC-58ED413290A7}"/>
    <cellStyle name="Accent6 4 3" xfId="859" xr:uid="{7F8EA9AC-685C-4ED8-9DD3-E7845A646236}"/>
    <cellStyle name="Accent6 5" xfId="860" xr:uid="{25A7B09A-B990-4762-9DA7-08FF85D47E3D}"/>
    <cellStyle name="Accent6 5 2" xfId="861" xr:uid="{B76E9551-F22D-4D5B-BF09-2BE297B445DC}"/>
    <cellStyle name="Accent6 5 2 2" xfId="862" xr:uid="{743201E2-8935-4DC4-A3E1-DA98F7FEDE52}"/>
    <cellStyle name="Accent6 5 2 3" xfId="863" xr:uid="{4F92813B-70DA-41C0-9EA0-08FD41FC48B6}"/>
    <cellStyle name="Accent6 5 3" xfId="864" xr:uid="{501B7D18-0A73-421A-8937-BD2961434ED4}"/>
    <cellStyle name="Accent6 6" xfId="865" xr:uid="{622812EC-D64E-43EB-A034-EB8399D90858}"/>
    <cellStyle name="Accent6 6 2" xfId="866" xr:uid="{974B99EF-2B4D-42E1-82F0-EE5B11011D35}"/>
    <cellStyle name="Accent6 6 2 2" xfId="867" xr:uid="{5514C8E6-9449-4731-9E72-5B1C124465B3}"/>
    <cellStyle name="Accent6 6 2 3" xfId="868" xr:uid="{31701637-CD3B-4AE1-8F99-EB5430FFD231}"/>
    <cellStyle name="Accent6 6 3" xfId="869" xr:uid="{501FA795-DB62-4968-800D-CAEAEDFC24D6}"/>
    <cellStyle name="Accent6 7" xfId="870" xr:uid="{393DE73B-B4B0-4B4C-8F2C-B8F418223A51}"/>
    <cellStyle name="Accent6 7 2" xfId="871" xr:uid="{80CA9449-104D-46AA-8466-986C2E378472}"/>
    <cellStyle name="Accent6 8" xfId="872" xr:uid="{CFEC2826-7014-4B7E-9D8A-8180B4B6222D}"/>
    <cellStyle name="Accent6 8 2" xfId="873" xr:uid="{5995C8D0-0D55-43BF-ACA4-27CC3A157B9F}"/>
    <cellStyle name="Accent6 9" xfId="874" xr:uid="{6BB33FB1-043E-4518-897B-BAC8E2DB032C}"/>
    <cellStyle name="Accent6 9 2" xfId="875" xr:uid="{0F3409CF-C9AA-4F6E-9490-587C0005F4F3}"/>
    <cellStyle name="ANCLAS,REZONES Y SUS PARTES,DE FUNDICION,DE HIERRO O DE ACERO" xfId="876" xr:uid="{EA2FD647-7B6D-41A6-973C-5E3A4C0FF41B}"/>
    <cellStyle name="ANCLAS,REZONES Y SUS PARTES,DE FUNDICION,DE HIERRO O DE ACERO 10" xfId="877" xr:uid="{0A316208-4D3B-4BB4-8A9E-83BD7D79541D}"/>
    <cellStyle name="ANCLAS,REZONES Y SUS PARTES,DE FUNDICION,DE HIERRO O DE ACERO 11" xfId="878" xr:uid="{5C0DF1BD-CFF3-4F9A-A5A8-DCEC497E45E9}"/>
    <cellStyle name="ANCLAS,REZONES Y SUS PARTES,DE FUNDICION,DE HIERRO O DE ACERO 12" xfId="879" xr:uid="{2CC7C4C4-4921-4674-9219-928D30683A62}"/>
    <cellStyle name="ANCLAS,REZONES Y SUS PARTES,DE FUNDICION,DE HIERRO O DE ACERO 13" xfId="880" xr:uid="{0455ADFC-4F82-43C8-AC1B-7F934C096ACC}"/>
    <cellStyle name="ANCLAS,REZONES Y SUS PARTES,DE FUNDICION,DE HIERRO O DE ACERO 14" xfId="881" xr:uid="{8DB37FFE-DF6E-4706-8A9A-8C77674C3C53}"/>
    <cellStyle name="ANCLAS,REZONES Y SUS PARTES,DE FUNDICION,DE HIERRO O DE ACERO 15" xfId="882" xr:uid="{0327026F-A3FB-4730-A48D-3CBC42FBB680}"/>
    <cellStyle name="ANCLAS,REZONES Y SUS PARTES,DE FUNDICION,DE HIERRO O DE ACERO 16" xfId="883" xr:uid="{1309534E-71AE-4685-A2A1-B39144AAD1A8}"/>
    <cellStyle name="ANCLAS,REZONES Y SUS PARTES,DE FUNDICION,DE HIERRO O DE ACERO 2" xfId="884" xr:uid="{7B056D3A-116F-4EBC-9068-46FC9C7CECB0}"/>
    <cellStyle name="ANCLAS,REZONES Y SUS PARTES,DE FUNDICION,DE HIERRO O DE ACERO 2 10" xfId="885" xr:uid="{6B9E4302-170C-4F25-9805-B2DECA23BC19}"/>
    <cellStyle name="ANCLAS,REZONES Y SUS PARTES,DE FUNDICION,DE HIERRO O DE ACERO 2 11" xfId="886" xr:uid="{96189F91-46BF-4691-94C3-0CCE52C5A566}"/>
    <cellStyle name="ANCLAS,REZONES Y SUS PARTES,DE FUNDICION,DE HIERRO O DE ACERO 2 12" xfId="887" xr:uid="{2F982F14-ACBB-4FFF-B9C1-3C53CACC757B}"/>
    <cellStyle name="ANCLAS,REZONES Y SUS PARTES,DE FUNDICION,DE HIERRO O DE ACERO 2 13" xfId="888" xr:uid="{E98BF678-5AB5-4A07-A3B5-2380404FDCF9}"/>
    <cellStyle name="ANCLAS,REZONES Y SUS PARTES,DE FUNDICION,DE HIERRO O DE ACERO 2 14" xfId="889" xr:uid="{6B4537C6-95AD-44D0-B510-7DA215CD81D4}"/>
    <cellStyle name="ANCLAS,REZONES Y SUS PARTES,DE FUNDICION,DE HIERRO O DE ACERO 2 15" xfId="1594" xr:uid="{6FC523CA-A664-41DD-821F-E307C3D38E59}"/>
    <cellStyle name="ANCLAS,REZONES Y SUS PARTES,DE FUNDICION,DE HIERRO O DE ACERO 2 2" xfId="890" xr:uid="{BE1C6ECC-CB59-418B-BBC7-83B70DBE2405}"/>
    <cellStyle name="ANCLAS,REZONES Y SUS PARTES,DE FUNDICION,DE HIERRO O DE ACERO 2 2 2" xfId="891" xr:uid="{FF5C85FB-C9EB-4A03-B564-59070B4534F9}"/>
    <cellStyle name="ANCLAS,REZONES Y SUS PARTES,DE FUNDICION,DE HIERRO O DE ACERO 2 2 3" xfId="892" xr:uid="{F6840300-8F0E-491E-9AE9-2C55F2D49629}"/>
    <cellStyle name="ANCLAS,REZONES Y SUS PARTES,DE FUNDICION,DE HIERRO O DE ACERO 2 2 4" xfId="893" xr:uid="{56272B47-D5E9-4BC4-87B9-FB4A8162E280}"/>
    <cellStyle name="ANCLAS,REZONES Y SUS PARTES,DE FUNDICION,DE HIERRO O DE ACERO 2 3" xfId="894" xr:uid="{48AB90DD-F143-4510-8FD6-433CE441EC10}"/>
    <cellStyle name="ANCLAS,REZONES Y SUS PARTES,DE FUNDICION,DE HIERRO O DE ACERO 2 4" xfId="895" xr:uid="{7A2FD3D1-28FB-45E1-AAB5-1381C9156A1A}"/>
    <cellStyle name="ANCLAS,REZONES Y SUS PARTES,DE FUNDICION,DE HIERRO O DE ACERO 2 5" xfId="896" xr:uid="{C1BCB0A4-E8F5-4BD4-B97C-31DD14F9A533}"/>
    <cellStyle name="ANCLAS,REZONES Y SUS PARTES,DE FUNDICION,DE HIERRO O DE ACERO 2 6" xfId="897" xr:uid="{182F92F0-69E5-4E57-869D-06EF2EA3EF08}"/>
    <cellStyle name="ANCLAS,REZONES Y SUS PARTES,DE FUNDICION,DE HIERRO O DE ACERO 2 7" xfId="898" xr:uid="{354138D6-B3C6-4BFD-AC02-22BD684EF54E}"/>
    <cellStyle name="ANCLAS,REZONES Y SUS PARTES,DE FUNDICION,DE HIERRO O DE ACERO 2 8" xfId="899" xr:uid="{4A27D2CD-0D03-4260-A217-92BC8D073F61}"/>
    <cellStyle name="ANCLAS,REZONES Y SUS PARTES,DE FUNDICION,DE HIERRO O DE ACERO 2 9" xfId="900" xr:uid="{A5FE6D73-6DB9-4C3E-80D4-2369157E8B72}"/>
    <cellStyle name="ANCLAS,REZONES Y SUS PARTES,DE FUNDICION,DE HIERRO O DE ACERO 3" xfId="901" xr:uid="{9E8B3DF7-A5A5-4269-A5CB-1E0E4D836663}"/>
    <cellStyle name="ANCLAS,REZONES Y SUS PARTES,DE FUNDICION,DE HIERRO O DE ACERO 3 10" xfId="902" xr:uid="{66A9FDC9-78F1-42E3-BE02-D1366FD78669}"/>
    <cellStyle name="ANCLAS,REZONES Y SUS PARTES,DE FUNDICION,DE HIERRO O DE ACERO 3 11" xfId="903" xr:uid="{CFD70D4F-9EE7-4F57-A282-49AE0CF33B5B}"/>
    <cellStyle name="ANCLAS,REZONES Y SUS PARTES,DE FUNDICION,DE HIERRO O DE ACERO 3 12" xfId="904" xr:uid="{EBCC76D2-10F1-4959-95EE-F95BA15EE336}"/>
    <cellStyle name="ANCLAS,REZONES Y SUS PARTES,DE FUNDICION,DE HIERRO O DE ACERO 3 13" xfId="905" xr:uid="{636F9D0D-787C-46AF-841F-4B82A599A0CD}"/>
    <cellStyle name="ANCLAS,REZONES Y SUS PARTES,DE FUNDICION,DE HIERRO O DE ACERO 3 14" xfId="906" xr:uid="{794B5A6A-F132-42A0-979A-B3C6CF4BACD0}"/>
    <cellStyle name="ANCLAS,REZONES Y SUS PARTES,DE FUNDICION,DE HIERRO O DE ACERO 3 2" xfId="907" xr:uid="{C88EA8BF-5286-4A8F-87F5-58DC2157AFB7}"/>
    <cellStyle name="ANCLAS,REZONES Y SUS PARTES,DE FUNDICION,DE HIERRO O DE ACERO 3 2 2" xfId="908" xr:uid="{7737E628-B681-461A-B196-E80E8BCC57CE}"/>
    <cellStyle name="ANCLAS,REZONES Y SUS PARTES,DE FUNDICION,DE HIERRO O DE ACERO 3 2 3" xfId="909" xr:uid="{E56A2B58-321E-4F54-ADA4-A6E4C8F3D996}"/>
    <cellStyle name="ANCLAS,REZONES Y SUS PARTES,DE FUNDICION,DE HIERRO O DE ACERO 3 2 4" xfId="910" xr:uid="{1AC4B917-C299-488B-9135-7CBD955C2417}"/>
    <cellStyle name="ANCLAS,REZONES Y SUS PARTES,DE FUNDICION,DE HIERRO O DE ACERO 3 3" xfId="911" xr:uid="{34B22D08-6AC2-4888-82C5-BC2A771D0B4D}"/>
    <cellStyle name="ANCLAS,REZONES Y SUS PARTES,DE FUNDICION,DE HIERRO O DE ACERO 3 4" xfId="912" xr:uid="{FD63495F-214C-453D-93F2-385DCBAC2E45}"/>
    <cellStyle name="ANCLAS,REZONES Y SUS PARTES,DE FUNDICION,DE HIERRO O DE ACERO 3 5" xfId="913" xr:uid="{3915DB4F-967E-4F17-BE0A-27344E321836}"/>
    <cellStyle name="ANCLAS,REZONES Y SUS PARTES,DE FUNDICION,DE HIERRO O DE ACERO 3 6" xfId="914" xr:uid="{4A6535FB-9DB8-4384-9794-826DC4531052}"/>
    <cellStyle name="ANCLAS,REZONES Y SUS PARTES,DE FUNDICION,DE HIERRO O DE ACERO 3 7" xfId="915" xr:uid="{9123492C-A909-4B27-B376-6332E49909CE}"/>
    <cellStyle name="ANCLAS,REZONES Y SUS PARTES,DE FUNDICION,DE HIERRO O DE ACERO 3 8" xfId="916" xr:uid="{3C13BFDD-61F5-4186-987E-E317CE6E5696}"/>
    <cellStyle name="ANCLAS,REZONES Y SUS PARTES,DE FUNDICION,DE HIERRO O DE ACERO 3 9" xfId="917" xr:uid="{6F017308-A14B-403A-9100-27D6F5E24954}"/>
    <cellStyle name="ANCLAS,REZONES Y SUS PARTES,DE FUNDICION,DE HIERRO O DE ACERO 4" xfId="918" xr:uid="{94EE9070-F03E-47EE-93AE-DE5154E1FB4E}"/>
    <cellStyle name="ANCLAS,REZONES Y SUS PARTES,DE FUNDICION,DE HIERRO O DE ACERO 4 10" xfId="919" xr:uid="{10C82C1E-6003-4D43-AE85-481A864B7A99}"/>
    <cellStyle name="ANCLAS,REZONES Y SUS PARTES,DE FUNDICION,DE HIERRO O DE ACERO 4 11" xfId="920" xr:uid="{D09761C6-E308-4C45-84A3-C65FACA31DED}"/>
    <cellStyle name="ANCLAS,REZONES Y SUS PARTES,DE FUNDICION,DE HIERRO O DE ACERO 4 12" xfId="921" xr:uid="{F37D6E88-52F5-4EC2-9B53-945E3CE53655}"/>
    <cellStyle name="ANCLAS,REZONES Y SUS PARTES,DE FUNDICION,DE HIERRO O DE ACERO 4 13" xfId="922" xr:uid="{0F00C493-52B8-4A9D-934F-E08B7E8DA71F}"/>
    <cellStyle name="ANCLAS,REZONES Y SUS PARTES,DE FUNDICION,DE HIERRO O DE ACERO 4 14" xfId="923" xr:uid="{6ACB0B5A-D24E-427D-A6B3-0A1CAECD24A4}"/>
    <cellStyle name="ANCLAS,REZONES Y SUS PARTES,DE FUNDICION,DE HIERRO O DE ACERO 4 2" xfId="924" xr:uid="{3E6FDFCC-B640-4FBF-8512-2FDCFA807DB1}"/>
    <cellStyle name="ANCLAS,REZONES Y SUS PARTES,DE FUNDICION,DE HIERRO O DE ACERO 4 2 2" xfId="925" xr:uid="{9D1453B1-8274-4630-A8AB-9840A40E6DF5}"/>
    <cellStyle name="ANCLAS,REZONES Y SUS PARTES,DE FUNDICION,DE HIERRO O DE ACERO 4 2 3" xfId="926" xr:uid="{21A5C9F6-46EF-4D26-92A3-1DC202B3F521}"/>
    <cellStyle name="ANCLAS,REZONES Y SUS PARTES,DE FUNDICION,DE HIERRO O DE ACERO 4 2 4" xfId="927" xr:uid="{7853B315-02E9-40F4-93FA-9C1C2D9DC288}"/>
    <cellStyle name="ANCLAS,REZONES Y SUS PARTES,DE FUNDICION,DE HIERRO O DE ACERO 4 3" xfId="928" xr:uid="{EA847F8B-2F76-4A4A-8976-1BA159C5C290}"/>
    <cellStyle name="ANCLAS,REZONES Y SUS PARTES,DE FUNDICION,DE HIERRO O DE ACERO 4 4" xfId="929" xr:uid="{5B0DD61D-9CD2-4398-8D56-D6DBE2260985}"/>
    <cellStyle name="ANCLAS,REZONES Y SUS PARTES,DE FUNDICION,DE HIERRO O DE ACERO 4 5" xfId="930" xr:uid="{452AEE08-9C9B-4A1C-8194-6979653C12B7}"/>
    <cellStyle name="ANCLAS,REZONES Y SUS PARTES,DE FUNDICION,DE HIERRO O DE ACERO 4 6" xfId="931" xr:uid="{4138C10A-70C6-47CB-B0EC-9CACD0E929D6}"/>
    <cellStyle name="ANCLAS,REZONES Y SUS PARTES,DE FUNDICION,DE HIERRO O DE ACERO 4 7" xfId="932" xr:uid="{BA5B87FC-18CC-4100-9F38-BB13C8799611}"/>
    <cellStyle name="ANCLAS,REZONES Y SUS PARTES,DE FUNDICION,DE HIERRO O DE ACERO 4 8" xfId="933" xr:uid="{1D42D4DB-C9DC-4B23-AB13-6413A44BF890}"/>
    <cellStyle name="ANCLAS,REZONES Y SUS PARTES,DE FUNDICION,DE HIERRO O DE ACERO 4 9" xfId="934" xr:uid="{CD99A00A-E79C-46DD-B89A-A42481D1FD63}"/>
    <cellStyle name="ANCLAS,REZONES Y SUS PARTES,DE FUNDICION,DE HIERRO O DE ACERO 5" xfId="935" xr:uid="{CEE610FD-A12B-45E1-BB7C-6109F4A7C0E5}"/>
    <cellStyle name="ANCLAS,REZONES Y SUS PARTES,DE FUNDICION,DE HIERRO O DE ACERO 5 10" xfId="936" xr:uid="{DEAC4DE4-1E18-45A2-9251-D47EAAE2086C}"/>
    <cellStyle name="ANCLAS,REZONES Y SUS PARTES,DE FUNDICION,DE HIERRO O DE ACERO 5 11" xfId="937" xr:uid="{964AD495-B92C-4FF4-8605-20513EAA0CEA}"/>
    <cellStyle name="ANCLAS,REZONES Y SUS PARTES,DE FUNDICION,DE HIERRO O DE ACERO 5 12" xfId="938" xr:uid="{8EA8A441-819A-495F-936B-8A20E4D95515}"/>
    <cellStyle name="ANCLAS,REZONES Y SUS PARTES,DE FUNDICION,DE HIERRO O DE ACERO 5 13" xfId="939" xr:uid="{46917E1B-B6B5-4381-A0EA-DB0B4795B1A9}"/>
    <cellStyle name="ANCLAS,REZONES Y SUS PARTES,DE FUNDICION,DE HIERRO O DE ACERO 5 2" xfId="940" xr:uid="{8E29722F-F883-4F47-8AD0-DC588DBC2EBC}"/>
    <cellStyle name="ANCLAS,REZONES Y SUS PARTES,DE FUNDICION,DE HIERRO O DE ACERO 5 3" xfId="941" xr:uid="{1E8208C8-5A7A-46E3-A954-D5D04806F204}"/>
    <cellStyle name="ANCLAS,REZONES Y SUS PARTES,DE FUNDICION,DE HIERRO O DE ACERO 5 4" xfId="942" xr:uid="{DF083ABE-2EC9-44BC-A6B5-AF0066BA4BE0}"/>
    <cellStyle name="ANCLAS,REZONES Y SUS PARTES,DE FUNDICION,DE HIERRO O DE ACERO 5 5" xfId="943" xr:uid="{54F4A7B6-2889-41CA-9E3C-6A37FF382CB7}"/>
    <cellStyle name="ANCLAS,REZONES Y SUS PARTES,DE FUNDICION,DE HIERRO O DE ACERO 5 6" xfId="944" xr:uid="{2A77158E-4726-460E-8C13-257EEC33C690}"/>
    <cellStyle name="ANCLAS,REZONES Y SUS PARTES,DE FUNDICION,DE HIERRO O DE ACERO 5 7" xfId="945" xr:uid="{81AB6384-17E0-44FB-9EBA-A9174D650380}"/>
    <cellStyle name="ANCLAS,REZONES Y SUS PARTES,DE FUNDICION,DE HIERRO O DE ACERO 5 8" xfId="946" xr:uid="{D049C02F-1C47-478A-857C-B7704BBA5244}"/>
    <cellStyle name="ANCLAS,REZONES Y SUS PARTES,DE FUNDICION,DE HIERRO O DE ACERO 5 9" xfId="947" xr:uid="{696CD89D-7C23-40C9-911D-597D0E58CD3B}"/>
    <cellStyle name="ANCLAS,REZONES Y SUS PARTES,DE FUNDICION,DE HIERRO O DE ACERO 6" xfId="948" xr:uid="{12B7F220-F921-4521-B561-F320F2EF24F0}"/>
    <cellStyle name="ANCLAS,REZONES Y SUS PARTES,DE FUNDICION,DE HIERRO O DE ACERO 6 2" xfId="949" xr:uid="{5B2D5DDF-C745-400C-ABF7-BC97E0A43FCA}"/>
    <cellStyle name="ANCLAS,REZONES Y SUS PARTES,DE FUNDICION,DE HIERRO O DE ACERO 6 3" xfId="950" xr:uid="{AD00D22C-B0AB-41CA-B08E-9B903FAE84C8}"/>
    <cellStyle name="ANCLAS,REZONES Y SUS PARTES,DE FUNDICION,DE HIERRO O DE ACERO 6 4" xfId="951" xr:uid="{0D93B442-C759-46D8-BB18-6BD248EC8865}"/>
    <cellStyle name="ANCLAS,REZONES Y SUS PARTES,DE FUNDICION,DE HIERRO O DE ACERO 7" xfId="952" xr:uid="{09FC51C3-1473-4836-9EAA-1179BEC738CF}"/>
    <cellStyle name="ANCLAS,REZONES Y SUS PARTES,DE FUNDICION,DE HIERRO O DE ACERO 7 2" xfId="953" xr:uid="{3FBB1091-770E-47FD-AC7B-E7D6E072FC02}"/>
    <cellStyle name="ANCLAS,REZONES Y SUS PARTES,DE FUNDICION,DE HIERRO O DE ACERO 7 3" xfId="954" xr:uid="{241873E6-DEFA-4B2B-8104-50C159D7D9D2}"/>
    <cellStyle name="ANCLAS,REZONES Y SUS PARTES,DE FUNDICION,DE HIERRO O DE ACERO 7 4" xfId="955" xr:uid="{7A726F8E-0670-4B0C-8553-8532EB885824}"/>
    <cellStyle name="ANCLAS,REZONES Y SUS PARTES,DE FUNDICION,DE HIERRO O DE ACERO 8" xfId="956" xr:uid="{9F2B384A-7067-4574-A799-D11465879F30}"/>
    <cellStyle name="ANCLAS,REZONES Y SUS PARTES,DE FUNDICION,DE HIERRO O DE ACERO 9" xfId="957" xr:uid="{61B76E5A-EFD2-4C26-918D-6510AF8E25B9}"/>
    <cellStyle name="ANCLAS,REZONES Y SUS PARTES,DE FUNDICION,DE HIERRO O DE ACERO_New Aluminium Workbook - Sep09" xfId="1649" xr:uid="{BCC904FD-D0F3-4273-8BA2-05A1B4D28221}"/>
    <cellStyle name="Assumptions" xfId="958" xr:uid="{2C72205C-0F66-477B-B4A4-A8021398D6CA}"/>
    <cellStyle name="Bad" xfId="21" builtinId="27" customBuiltin="1"/>
    <cellStyle name="Bad 10" xfId="960" xr:uid="{62D11B8D-51B1-4FE2-963A-52D3E10E9DF6}"/>
    <cellStyle name="Bad 10 2" xfId="961" xr:uid="{1378CCA3-54A9-4550-AE29-CF43D597B89B}"/>
    <cellStyle name="Bad 11" xfId="962" xr:uid="{E2E63EC0-CB52-41E3-BC9F-AAD8013C371D}"/>
    <cellStyle name="Bad 11 2" xfId="963" xr:uid="{24E77A5C-FA91-41B8-8C10-DF294E7AF512}"/>
    <cellStyle name="Bad 12" xfId="964" xr:uid="{9E37F76C-EAE7-4341-9BDA-97F97F62F07E}"/>
    <cellStyle name="Bad 13" xfId="14899" xr:uid="{044F381A-4D0A-446D-B31F-B2D6EB1AAEA7}"/>
    <cellStyle name="Bad 14" xfId="959" xr:uid="{ACF631EC-3759-4163-847F-8656D731BBFD}"/>
    <cellStyle name="Bad 2" xfId="965" xr:uid="{A658904F-695A-4110-AE58-0CA6F1C9FC49}"/>
    <cellStyle name="Bad 2 2" xfId="966" xr:uid="{C7E7F145-8651-4E1F-AD74-20B493371178}"/>
    <cellStyle name="Bad 2 2 2" xfId="967" xr:uid="{5F6C2C72-BB2B-4415-8600-7567B6132D3B}"/>
    <cellStyle name="Bad 2 2 3" xfId="968" xr:uid="{6A944CB5-E9D1-4620-A5DD-593A1F7A4E56}"/>
    <cellStyle name="Bad 2 3" xfId="969" xr:uid="{F8242A7A-7B8A-48D5-ADC3-04E0CDF48969}"/>
    <cellStyle name="Bad 3" xfId="970" xr:uid="{7877D15F-0019-45EE-86A1-4C63D89EED8B}"/>
    <cellStyle name="Bad 3 2" xfId="971" xr:uid="{211F5BC3-C745-41CC-A590-F4890BE1A113}"/>
    <cellStyle name="Bad 3 2 2" xfId="972" xr:uid="{7CFAA7DE-31CC-4B2E-8B27-45F4DF40E7A2}"/>
    <cellStyle name="Bad 3 2 3" xfId="973" xr:uid="{C638CF69-6542-4730-8BF7-B95DC859FD72}"/>
    <cellStyle name="Bad 3 3" xfId="974" xr:uid="{58F563C9-3AD6-4962-BAFA-EE4138F5FFC7}"/>
    <cellStyle name="Bad 4" xfId="975" xr:uid="{3D9D3E37-0BDA-4480-A3C3-94A388963962}"/>
    <cellStyle name="Bad 4 2" xfId="976" xr:uid="{F9179241-66F3-4039-8FF6-53903D2E9BD9}"/>
    <cellStyle name="Bad 4 2 2" xfId="977" xr:uid="{23BCF4D3-3F82-4C53-9A5B-31373E21469B}"/>
    <cellStyle name="Bad 4 2 3" xfId="978" xr:uid="{06533868-3342-46E2-A4E1-87E131DA7E10}"/>
    <cellStyle name="Bad 4 3" xfId="979" xr:uid="{7326884E-3BFF-4130-ABF4-6390B1203F39}"/>
    <cellStyle name="Bad 5" xfId="980" xr:uid="{7F5D0A2C-5C9B-483D-A986-FEB6FFB70E9C}"/>
    <cellStyle name="Bad 5 2" xfId="981" xr:uid="{D386AB25-B474-421C-91E0-860A853D2C7D}"/>
    <cellStyle name="Bad 5 2 2" xfId="982" xr:uid="{239194A1-6C6B-49E6-AA6A-59559B7B3261}"/>
    <cellStyle name="Bad 5 2 3" xfId="983" xr:uid="{C09A9B11-4696-4ABE-AFE2-9056A8F8D1CD}"/>
    <cellStyle name="Bad 5 3" xfId="984" xr:uid="{F9FC2ED5-B393-4CD4-8528-00D7FFCB8A54}"/>
    <cellStyle name="Bad 6" xfId="985" xr:uid="{29FF6A37-F7D3-4E44-ACCC-A98B97D00F00}"/>
    <cellStyle name="Bad 6 2" xfId="986" xr:uid="{EC818189-91F2-42C6-9B72-52CC60C793F2}"/>
    <cellStyle name="Bad 6 2 2" xfId="987" xr:uid="{D7B62EBA-315C-4F66-B7E2-D23EC3CDEF0C}"/>
    <cellStyle name="Bad 6 2 3" xfId="988" xr:uid="{F1EFBD05-822F-411C-95A1-D31732C5269F}"/>
    <cellStyle name="Bad 6 3" xfId="989" xr:uid="{D2739A19-7631-4D7A-98AA-1382D0ECB976}"/>
    <cellStyle name="Bad 7" xfId="990" xr:uid="{A06A3A2C-D289-48CA-8176-B4B6056901FC}"/>
    <cellStyle name="Bad 7 2" xfId="991" xr:uid="{075BA74D-0298-433F-A5D6-B8FF826B1CE8}"/>
    <cellStyle name="Bad 8" xfId="992" xr:uid="{2B66154D-F747-4563-B3AF-D623A0347354}"/>
    <cellStyle name="Bad 8 2" xfId="993" xr:uid="{AB1D642A-177D-419C-8336-4550BA76F2B8}"/>
    <cellStyle name="Bad 9" xfId="994" xr:uid="{CD81FA5F-6D55-45E5-9691-EE653871FA2E}"/>
    <cellStyle name="Bad 9 2" xfId="995" xr:uid="{2A064597-BDF4-4CA4-9669-FA39D8D9B806}"/>
    <cellStyle name="BottomRowLeftBorder" xfId="1600" xr:uid="{AC172B54-A020-4D61-B6DA-2B0BDFECCF46}"/>
    <cellStyle name="BottomRowLeftBorder 2" xfId="1650" xr:uid="{88D0D90B-F341-47D0-B090-CAE786F677DE}"/>
    <cellStyle name="BottomRowLeftBorder 2 2" xfId="15352" xr:uid="{30959233-45FA-4809-B68F-A07F5B08D600}"/>
    <cellStyle name="BottomRowLeftBorder 3" xfId="15339" xr:uid="{F738291B-CA3A-4D62-A111-E28167501409}"/>
    <cellStyle name="BottomRowRegular" xfId="1601" xr:uid="{8D63F641-B600-4397-81AA-52CB2B7AFFBC}"/>
    <cellStyle name="BottomRowRegular 2" xfId="1651" xr:uid="{D7423FDF-262E-4D0C-AF83-BD7B5D29D2EC}"/>
    <cellStyle name="BottomRowRegular 2 2" xfId="15353" xr:uid="{82349063-6B20-4136-9B3B-3D2936CD2004}"/>
    <cellStyle name="BottomRowRegular 3" xfId="15340" xr:uid="{41E69786-3E85-4BE7-9977-B296B2D9A65A}"/>
    <cellStyle name="BottomRowRightBorder" xfId="1602" xr:uid="{057915C2-DE37-4B0D-AB18-B860B1D3C601}"/>
    <cellStyle name="BottomRowRightBorder 2" xfId="1652" xr:uid="{EBE44369-9AF4-46F2-9ED7-56368E38F525}"/>
    <cellStyle name="BottomRowRightBorder 2 2" xfId="15354" xr:uid="{2DE1DE95-E5D4-44C7-9F97-B28ADA2E5CB7}"/>
    <cellStyle name="BottomRowRightBorder 3" xfId="15341" xr:uid="{80ADAFB9-1F4C-42D1-9208-261DFA065F2C}"/>
    <cellStyle name="Calculated" xfId="25681" xr:uid="{20E9F65C-581D-46BC-98EB-3C0AFE0465EC}"/>
    <cellStyle name="Calculation" xfId="25" builtinId="22" customBuiltin="1"/>
    <cellStyle name="Calculation 10" xfId="997" xr:uid="{71DADA56-1EE8-4F4D-AE32-5D7F1851086A}"/>
    <cellStyle name="Calculation 10 2" xfId="998" xr:uid="{D44AC362-F0B3-452D-B9EE-FD4A748855F6}"/>
    <cellStyle name="Calculation 11" xfId="999" xr:uid="{D04B0265-F2D3-47DB-BB8E-A196EB506BA7}"/>
    <cellStyle name="Calculation 11 2" xfId="1000" xr:uid="{E4224313-4F62-4B69-9DBC-84F4A73D765F}"/>
    <cellStyle name="Calculation 12" xfId="1001" xr:uid="{F84D2535-BB37-410F-BB89-6E5F7EB56648}"/>
    <cellStyle name="Calculation 13" xfId="14903" xr:uid="{E683070D-5AA1-49B3-A36F-6DE38279598F}"/>
    <cellStyle name="Calculation 14" xfId="996" xr:uid="{2693D2CB-F8D2-4A60-9ADA-654F7C6BE0E0}"/>
    <cellStyle name="Calculation 2" xfId="1002" xr:uid="{CAE4D2B6-7D9F-4249-B084-CB7B0069D4D7}"/>
    <cellStyle name="Calculation 2 10" xfId="1653" xr:uid="{512435BA-A2BE-41D5-8F54-E2685FD0A73B}"/>
    <cellStyle name="Calculation 2 11" xfId="1654" xr:uid="{3E26042E-25FA-4B68-A510-9A6B052AC2E1}"/>
    <cellStyle name="Calculation 2 12" xfId="1655" xr:uid="{DE148588-FC74-4DF7-9277-3BAB9F3801B3}"/>
    <cellStyle name="Calculation 2 13" xfId="1656" xr:uid="{72CD1EF8-C7E3-4676-84FB-ED4370D941D8}"/>
    <cellStyle name="Calculation 2 14" xfId="1657" xr:uid="{9FEAAA8B-90DE-4D62-ACB0-F804FEB2DC8E}"/>
    <cellStyle name="Calculation 2 15" xfId="1658" xr:uid="{4EF7D02A-32CB-47DD-BDDB-C442635F37AD}"/>
    <cellStyle name="Calculation 2 16" xfId="1659" xr:uid="{EDE20B08-FC59-4374-818D-5CA3D8E08ED7}"/>
    <cellStyle name="Calculation 2 17" xfId="1660" xr:uid="{17CDF6A6-BAFD-4B7C-AAAE-948EA99006F6}"/>
    <cellStyle name="Calculation 2 18" xfId="1661" xr:uid="{3CA8CF28-64D7-4B78-B82D-3801F829DFFE}"/>
    <cellStyle name="Calculation 2 19" xfId="1662" xr:uid="{E07B8EB4-8941-491F-BAFC-79BBFE643A79}"/>
    <cellStyle name="Calculation 2 2" xfId="1003" xr:uid="{7AC8EC57-93FD-4498-8D2F-9C92DB9E5CC8}"/>
    <cellStyle name="Calculation 2 2 10" xfId="1663" xr:uid="{33A8404C-47C5-4DF5-8911-313F689306C9}"/>
    <cellStyle name="Calculation 2 2 11" xfId="1664" xr:uid="{A7FFCA81-180D-4338-B0E9-620D96CB3078}"/>
    <cellStyle name="Calculation 2 2 12" xfId="1665" xr:uid="{C912C18F-824E-4FE9-AAB4-A99915B219FD}"/>
    <cellStyle name="Calculation 2 2 13" xfId="1666" xr:uid="{08E6F162-66D2-4AFE-BBA6-3931104D168B}"/>
    <cellStyle name="Calculation 2 2 14" xfId="1667" xr:uid="{40ECDB6B-0378-4AC6-AE15-31ECE8DC47E2}"/>
    <cellStyle name="Calculation 2 2 15" xfId="1668" xr:uid="{D373FE25-3C45-4F85-81C4-FEDD0D533C40}"/>
    <cellStyle name="Calculation 2 2 16" xfId="1669" xr:uid="{571CA0F3-CFCC-4213-A503-EAC5488AEDEB}"/>
    <cellStyle name="Calculation 2 2 17" xfId="1670" xr:uid="{741165BA-5A20-484F-8BD6-6CC04852D6F1}"/>
    <cellStyle name="Calculation 2 2 18" xfId="1671" xr:uid="{0F43779F-1F3A-4131-81BC-6DE889E9B151}"/>
    <cellStyle name="Calculation 2 2 19" xfId="1672" xr:uid="{91900DE5-9646-4B3B-A407-766E68923771}"/>
    <cellStyle name="Calculation 2 2 2" xfId="1004" xr:uid="{B4DFB2E8-93F9-4033-93B9-77A53115C2C9}"/>
    <cellStyle name="Calculation 2 2 2 10" xfId="1673" xr:uid="{3775E31B-CA92-4B81-B210-C24B70BE6362}"/>
    <cellStyle name="Calculation 2 2 2 11" xfId="1674" xr:uid="{0F8E9F5E-1307-4E47-90F9-AB7374FD8C7A}"/>
    <cellStyle name="Calculation 2 2 2 12" xfId="1675" xr:uid="{3E432D45-5465-432A-85E5-DA76C7606447}"/>
    <cellStyle name="Calculation 2 2 2 13" xfId="1676" xr:uid="{FFADF20E-99B5-42D7-9885-9485A06FDCE7}"/>
    <cellStyle name="Calculation 2 2 2 14" xfId="1677" xr:uid="{7136F521-AA97-44B4-8B58-A738085B2E24}"/>
    <cellStyle name="Calculation 2 2 2 15" xfId="1678" xr:uid="{59CA42DF-C3D5-4220-B7D5-0C6D255252F7}"/>
    <cellStyle name="Calculation 2 2 2 16" xfId="1679" xr:uid="{8C9D9CE6-CF1D-4A0A-8354-327B0FF875FF}"/>
    <cellStyle name="Calculation 2 2 2 17" xfId="1680" xr:uid="{05E1FCCD-559E-434F-9949-E624AD7BCF9B}"/>
    <cellStyle name="Calculation 2 2 2 18" xfId="1681" xr:uid="{F25A4AB6-EF2D-41FE-925F-AD84AD87E26D}"/>
    <cellStyle name="Calculation 2 2 2 19" xfId="1682" xr:uid="{51100EC4-2D2A-4968-8590-88A34B39FC53}"/>
    <cellStyle name="Calculation 2 2 2 2" xfId="1683" xr:uid="{6DF0EAA7-6A16-426B-B6E5-760CEE5A706C}"/>
    <cellStyle name="Calculation 2 2 2 2 10" xfId="1684" xr:uid="{A8EB52DA-83E9-4548-B112-C9A8A1DD5895}"/>
    <cellStyle name="Calculation 2 2 2 2 11" xfId="1685" xr:uid="{F672741A-5C7A-4A18-9F81-C7F90BB54F18}"/>
    <cellStyle name="Calculation 2 2 2 2 12" xfId="1686" xr:uid="{3D8BB56B-571D-40ED-9EDF-321519379E4B}"/>
    <cellStyle name="Calculation 2 2 2 2 13" xfId="1687" xr:uid="{2F892B89-39F1-4059-ADD6-658F3A8DCB42}"/>
    <cellStyle name="Calculation 2 2 2 2 14" xfId="1688" xr:uid="{63F9A3D0-E126-4C59-B65F-50617C60030D}"/>
    <cellStyle name="Calculation 2 2 2 2 15" xfId="1689" xr:uid="{160A4EFD-E660-4B99-BAD7-A9A1B2A1CDE7}"/>
    <cellStyle name="Calculation 2 2 2 2 16" xfId="1690" xr:uid="{02CCE83E-4EAD-464C-8A33-11AA90BB7A25}"/>
    <cellStyle name="Calculation 2 2 2 2 17" xfId="1691" xr:uid="{01B23C64-BD31-4D9A-89FF-B93D9250A9B2}"/>
    <cellStyle name="Calculation 2 2 2 2 18" xfId="1692" xr:uid="{E56EED71-C0A6-4CA4-978F-1A7ED6500352}"/>
    <cellStyle name="Calculation 2 2 2 2 19" xfId="1693" xr:uid="{1D1EC190-CEE5-4640-8739-C8542DED8E79}"/>
    <cellStyle name="Calculation 2 2 2 2 2" xfId="1694" xr:uid="{063B01C8-A4AC-4461-A53C-91FB6DFAB229}"/>
    <cellStyle name="Calculation 2 2 2 2 20" xfId="1695" xr:uid="{C1D85925-E41D-4429-9A6D-BF7F06832C83}"/>
    <cellStyle name="Calculation 2 2 2 2 21" xfId="1696" xr:uid="{00BE5331-B952-4857-A7CA-B14FF2AEE231}"/>
    <cellStyle name="Calculation 2 2 2 2 22" xfId="1697" xr:uid="{BE673737-ED7D-4E2A-992F-68241F459380}"/>
    <cellStyle name="Calculation 2 2 2 2 3" xfId="1698" xr:uid="{08851CE5-87CF-4A92-9B75-6D67D6C8A126}"/>
    <cellStyle name="Calculation 2 2 2 2 4" xfId="1699" xr:uid="{12003E6D-B0FB-48F0-AD70-9B3BFDAE746F}"/>
    <cellStyle name="Calculation 2 2 2 2 5" xfId="1700" xr:uid="{DADC611C-508A-42B4-A96D-1BD88D8BC113}"/>
    <cellStyle name="Calculation 2 2 2 2 6" xfId="1701" xr:uid="{EBD352F3-1240-4287-9498-3A8E2741ADD9}"/>
    <cellStyle name="Calculation 2 2 2 2 7" xfId="1702" xr:uid="{7EBE1C44-4C9E-4F1F-B3E9-68BC89A50DDD}"/>
    <cellStyle name="Calculation 2 2 2 2 8" xfId="1703" xr:uid="{7DD99159-9EBC-4711-90D5-B06978EBE9FF}"/>
    <cellStyle name="Calculation 2 2 2 2 9" xfId="1704" xr:uid="{4933BA55-7837-4E6B-A422-9EE4A65F9BC6}"/>
    <cellStyle name="Calculation 2 2 2 20" xfId="1705" xr:uid="{A77BA12C-13EA-4FC1-9DF2-5B14F3C77083}"/>
    <cellStyle name="Calculation 2 2 2 21" xfId="1706" xr:uid="{93469544-9F86-4962-B670-FD61F73EA924}"/>
    <cellStyle name="Calculation 2 2 2 22" xfId="1707" xr:uid="{23918436-778F-4E28-B3DA-B6DD37920746}"/>
    <cellStyle name="Calculation 2 2 2 23" xfId="1708" xr:uid="{FDE550AB-656D-4492-85A3-83E41027B128}"/>
    <cellStyle name="Calculation 2 2 2 24" xfId="1709" xr:uid="{9746CDC0-1E85-4CBD-9864-2122C880B1B7}"/>
    <cellStyle name="Calculation 2 2 2 25" xfId="1710" xr:uid="{9DCE418B-0AA8-48A8-AE84-649FA1F2E38D}"/>
    <cellStyle name="Calculation 2 2 2 26" xfId="1711" xr:uid="{6643FB0B-D41E-4513-A734-280A0BA9D2F3}"/>
    <cellStyle name="Calculation 2 2 2 3" xfId="1712" xr:uid="{39909419-942F-4AE2-A411-D36EBDDE738B}"/>
    <cellStyle name="Calculation 2 2 2 3 10" xfId="1713" xr:uid="{EAD11F7C-4F06-43D9-BFDF-86D1BAFC152F}"/>
    <cellStyle name="Calculation 2 2 2 3 11" xfId="1714" xr:uid="{FBC27D14-4C8E-4D89-BC78-04479159A852}"/>
    <cellStyle name="Calculation 2 2 2 3 12" xfId="1715" xr:uid="{4BB96C07-22DF-4845-BA2C-F13261875F5D}"/>
    <cellStyle name="Calculation 2 2 2 3 13" xfId="1716" xr:uid="{074EA3A7-3815-4618-8163-71D9E75C351B}"/>
    <cellStyle name="Calculation 2 2 2 3 14" xfId="1717" xr:uid="{B5247EE2-82FE-4C39-96B5-6AB41E0D8F9C}"/>
    <cellStyle name="Calculation 2 2 2 3 15" xfId="1718" xr:uid="{AF853A87-7B1D-4884-838D-DFDECE070D29}"/>
    <cellStyle name="Calculation 2 2 2 3 16" xfId="1719" xr:uid="{3678E7BE-72C8-40B3-AF21-0E3B5675EEE7}"/>
    <cellStyle name="Calculation 2 2 2 3 17" xfId="1720" xr:uid="{DA470703-84B6-463E-A9CB-5524FBC52324}"/>
    <cellStyle name="Calculation 2 2 2 3 18" xfId="1721" xr:uid="{33FDC805-7F28-4378-9D85-38D134539CD2}"/>
    <cellStyle name="Calculation 2 2 2 3 19" xfId="1722" xr:uid="{55FF393E-4BCA-45EF-AAB2-B523250A0394}"/>
    <cellStyle name="Calculation 2 2 2 3 2" xfId="1723" xr:uid="{7CA11649-4997-4A1C-99FA-34316B060D11}"/>
    <cellStyle name="Calculation 2 2 2 3 20" xfId="1724" xr:uid="{053D982E-408B-4D29-B031-8EEAADA1FC0A}"/>
    <cellStyle name="Calculation 2 2 2 3 21" xfId="1725" xr:uid="{23B6CB3F-D639-4AD1-A5C3-2F325FA443C9}"/>
    <cellStyle name="Calculation 2 2 2 3 22" xfId="1726" xr:uid="{043B63A4-83A6-4E19-B895-B5B0D0E8E71B}"/>
    <cellStyle name="Calculation 2 2 2 3 3" xfId="1727" xr:uid="{F8FE5D6D-095F-4C95-A585-5B8D52C2BCE6}"/>
    <cellStyle name="Calculation 2 2 2 3 4" xfId="1728" xr:uid="{09CC45AE-86F0-4D53-A142-61486B69014D}"/>
    <cellStyle name="Calculation 2 2 2 3 5" xfId="1729" xr:uid="{29839A6B-E83B-4F80-804D-91DF3BECE494}"/>
    <cellStyle name="Calculation 2 2 2 3 6" xfId="1730" xr:uid="{BC23E233-0731-410D-BFC8-4F53B0375E75}"/>
    <cellStyle name="Calculation 2 2 2 3 7" xfId="1731" xr:uid="{A5DB463E-B932-4AFD-8E73-6D8BBDA85E3C}"/>
    <cellStyle name="Calculation 2 2 2 3 8" xfId="1732" xr:uid="{0AEBCED4-FC99-443D-99E7-652B521C3C96}"/>
    <cellStyle name="Calculation 2 2 2 3 9" xfId="1733" xr:uid="{4B93A9F6-3E98-4357-B695-777AFDEF4D40}"/>
    <cellStyle name="Calculation 2 2 2 4" xfId="1734" xr:uid="{DA6322BD-9380-4105-8520-85FD1E6F70E3}"/>
    <cellStyle name="Calculation 2 2 2 4 10" xfId="1735" xr:uid="{2D83F15B-043A-4957-BB2E-B55323FF6008}"/>
    <cellStyle name="Calculation 2 2 2 4 11" xfId="1736" xr:uid="{AF6558DE-4EEC-4526-AB0E-92C0D5797E40}"/>
    <cellStyle name="Calculation 2 2 2 4 12" xfId="1737" xr:uid="{86C4F70C-33C1-402F-BFCC-869A2516A247}"/>
    <cellStyle name="Calculation 2 2 2 4 13" xfId="1738" xr:uid="{B89E5B16-858D-4035-88F4-C87CD01B52E6}"/>
    <cellStyle name="Calculation 2 2 2 4 14" xfId="1739" xr:uid="{F81BABB3-8E69-49A4-A7E7-440745DC7700}"/>
    <cellStyle name="Calculation 2 2 2 4 15" xfId="1740" xr:uid="{49A040BE-AEB6-4241-A241-8278CC4FD19C}"/>
    <cellStyle name="Calculation 2 2 2 4 16" xfId="1741" xr:uid="{5F4F3691-BB47-4066-98BB-FC07E7AF5FB2}"/>
    <cellStyle name="Calculation 2 2 2 4 17" xfId="1742" xr:uid="{7B632459-4408-43FB-AE9E-B9EC505268ED}"/>
    <cellStyle name="Calculation 2 2 2 4 18" xfId="1743" xr:uid="{05BEB64A-6198-4962-9E15-F8C1CAA247D1}"/>
    <cellStyle name="Calculation 2 2 2 4 19" xfId="1744" xr:uid="{B5B5CD58-734A-407A-8F89-3B2538B2E930}"/>
    <cellStyle name="Calculation 2 2 2 4 2" xfId="1745" xr:uid="{C9C30F9C-B504-4DF1-8C54-7EED90DA33D3}"/>
    <cellStyle name="Calculation 2 2 2 4 20" xfId="1746" xr:uid="{8B6F1970-0459-4741-A1DD-DF1047E89B69}"/>
    <cellStyle name="Calculation 2 2 2 4 21" xfId="1747" xr:uid="{817FEB4B-B331-401E-A262-655168FECDC9}"/>
    <cellStyle name="Calculation 2 2 2 4 22" xfId="1748" xr:uid="{9E7FF74A-5F2D-4BC8-B06B-5C62262D9EEC}"/>
    <cellStyle name="Calculation 2 2 2 4 3" xfId="1749" xr:uid="{A8397787-B7C2-4E2A-A866-16EC55AF2CFC}"/>
    <cellStyle name="Calculation 2 2 2 4 4" xfId="1750" xr:uid="{524FA78F-30DD-43CC-B818-FD9830A65C0A}"/>
    <cellStyle name="Calculation 2 2 2 4 5" xfId="1751" xr:uid="{42942467-84BB-49F7-8710-B96D81847193}"/>
    <cellStyle name="Calculation 2 2 2 4 6" xfId="1752" xr:uid="{FD2F4C37-CA4A-4D71-9850-61A6405E3709}"/>
    <cellStyle name="Calculation 2 2 2 4 7" xfId="1753" xr:uid="{6B537B85-C0FB-4116-8DA7-C2492C748204}"/>
    <cellStyle name="Calculation 2 2 2 4 8" xfId="1754" xr:uid="{D3AE4CFE-B3ED-4093-9354-B4579F0D5D83}"/>
    <cellStyle name="Calculation 2 2 2 4 9" xfId="1755" xr:uid="{522F9626-13CE-4C98-A3A0-7A9C2A473190}"/>
    <cellStyle name="Calculation 2 2 2 5" xfId="1756" xr:uid="{04FCF933-2CC0-4A55-8858-E17DA10A74A9}"/>
    <cellStyle name="Calculation 2 2 2 6" xfId="1757" xr:uid="{DEC30B6D-9F28-4110-BFD7-E356494873BA}"/>
    <cellStyle name="Calculation 2 2 2 7" xfId="1758" xr:uid="{70BB3328-164A-4355-B3D8-BAEEB9BB2D2F}"/>
    <cellStyle name="Calculation 2 2 2 8" xfId="1759" xr:uid="{DCE80D48-487A-479E-BF66-E6B2F8211D90}"/>
    <cellStyle name="Calculation 2 2 2 9" xfId="1760" xr:uid="{CA91DAEE-718C-45E5-886E-959B0A1C0EF0}"/>
    <cellStyle name="Calculation 2 2 20" xfId="1761" xr:uid="{A0C66AA4-BC2E-45E7-837B-E846A10D8520}"/>
    <cellStyle name="Calculation 2 2 21" xfId="1762" xr:uid="{95E7EBFC-9D75-47A0-9F47-8C7D7F54A7C6}"/>
    <cellStyle name="Calculation 2 2 22" xfId="1763" xr:uid="{5F75FD18-F44B-4217-B1FA-E5BA46B92945}"/>
    <cellStyle name="Calculation 2 2 23" xfId="1764" xr:uid="{A45487B0-B7A2-4A26-B215-A4811A13D2F5}"/>
    <cellStyle name="Calculation 2 2 24" xfId="1765" xr:uid="{EFB85B30-2621-4766-AEEF-186913B62A90}"/>
    <cellStyle name="Calculation 2 2 25" xfId="1766" xr:uid="{93A5C915-30C0-4E51-B0C5-9716D4E4354C}"/>
    <cellStyle name="Calculation 2 2 26" xfId="1767" xr:uid="{BC1FBBB1-475D-4967-A2F8-6F417E6F42E0}"/>
    <cellStyle name="Calculation 2 2 27" xfId="1768" xr:uid="{676913E8-E6B7-4E01-8A87-76174A29884B}"/>
    <cellStyle name="Calculation 2 2 28" xfId="1769" xr:uid="{D6E74273-E687-4281-A547-9D3BB58C4F48}"/>
    <cellStyle name="Calculation 2 2 3" xfId="1005" xr:uid="{87C50631-A14F-47E1-965D-809EA16B4B48}"/>
    <cellStyle name="Calculation 2 2 3 10" xfId="1770" xr:uid="{8537A35F-93D4-4678-8A75-0F1642472FD1}"/>
    <cellStyle name="Calculation 2 2 3 11" xfId="1771" xr:uid="{4B362B21-BAFC-4725-94AA-9F45CC3525D1}"/>
    <cellStyle name="Calculation 2 2 3 12" xfId="1772" xr:uid="{D1D286C3-196C-4092-88B9-9402F4599FBB}"/>
    <cellStyle name="Calculation 2 2 3 13" xfId="1773" xr:uid="{D7367C4B-5625-4CF0-8A6E-AA4D06605826}"/>
    <cellStyle name="Calculation 2 2 3 14" xfId="1774" xr:uid="{1F2AE0D0-A2DC-4C1D-8644-38E93ABE0642}"/>
    <cellStyle name="Calculation 2 2 3 15" xfId="1775" xr:uid="{C27F12CC-C5D9-4C46-8B8D-038A98DE6B18}"/>
    <cellStyle name="Calculation 2 2 3 16" xfId="1776" xr:uid="{8843A467-ECAF-4B3F-BD0C-A1B2FA84412A}"/>
    <cellStyle name="Calculation 2 2 3 17" xfId="1777" xr:uid="{2F7C1D7C-626B-4DBF-BD90-F244E38C2895}"/>
    <cellStyle name="Calculation 2 2 3 18" xfId="1778" xr:uid="{AEC482BA-1DAC-477B-8591-CD25E6B3458A}"/>
    <cellStyle name="Calculation 2 2 3 19" xfId="1779" xr:uid="{91035EF8-FAED-4F12-B48F-C147F998A4FB}"/>
    <cellStyle name="Calculation 2 2 3 2" xfId="1780" xr:uid="{36F7512C-4873-433D-8AA8-CD82D9630110}"/>
    <cellStyle name="Calculation 2 2 3 2 10" xfId="1781" xr:uid="{C7616498-0315-4C7F-903D-32F5097FE888}"/>
    <cellStyle name="Calculation 2 2 3 2 11" xfId="1782" xr:uid="{F0E156F9-A3D6-4FE2-B3D1-A8A15C2AB28A}"/>
    <cellStyle name="Calculation 2 2 3 2 12" xfId="1783" xr:uid="{1B734C37-2A80-465A-9D3C-01B9FC55B8CC}"/>
    <cellStyle name="Calculation 2 2 3 2 13" xfId="1784" xr:uid="{6CE1F94D-9C76-4399-ABCE-F2BFB44A432C}"/>
    <cellStyle name="Calculation 2 2 3 2 14" xfId="1785" xr:uid="{37FF6AF3-3237-4A5F-8A66-A244730D63E0}"/>
    <cellStyle name="Calculation 2 2 3 2 15" xfId="1786" xr:uid="{F42EFB40-AEF9-400D-ADAE-D0BD4CFE4DE3}"/>
    <cellStyle name="Calculation 2 2 3 2 16" xfId="1787" xr:uid="{56D20428-DE16-425A-83BE-81AD9F46920A}"/>
    <cellStyle name="Calculation 2 2 3 2 17" xfId="1788" xr:uid="{1672D4DC-9CCD-4500-B457-9EFFDBB59812}"/>
    <cellStyle name="Calculation 2 2 3 2 18" xfId="1789" xr:uid="{86F84C2F-D2FA-476F-90BF-563FDB3B6726}"/>
    <cellStyle name="Calculation 2 2 3 2 19" xfId="1790" xr:uid="{BF5C0C1F-0FE2-47F9-BE48-6AAE3BB7590A}"/>
    <cellStyle name="Calculation 2 2 3 2 2" xfId="1791" xr:uid="{D683DBF0-D54C-413C-B287-845CE427AEED}"/>
    <cellStyle name="Calculation 2 2 3 2 20" xfId="1792" xr:uid="{AEFDC130-4D92-4E85-9966-07EEBE690E92}"/>
    <cellStyle name="Calculation 2 2 3 2 21" xfId="1793" xr:uid="{FED1AD3A-7BF5-41AD-B8BF-2EB4C448C1D1}"/>
    <cellStyle name="Calculation 2 2 3 2 22" xfId="1794" xr:uid="{9630B9A9-AE8C-448D-AC47-45761296D2CD}"/>
    <cellStyle name="Calculation 2 2 3 2 3" xfId="1795" xr:uid="{33BD32F7-ACF4-4894-957B-E5A7BC0F854E}"/>
    <cellStyle name="Calculation 2 2 3 2 4" xfId="1796" xr:uid="{9B6DB494-FDF3-4ACD-963F-AFBF593B2430}"/>
    <cellStyle name="Calculation 2 2 3 2 5" xfId="1797" xr:uid="{D2CB3E44-F208-42B3-89DB-7DFC7B57E810}"/>
    <cellStyle name="Calculation 2 2 3 2 6" xfId="1798" xr:uid="{FF0B3A36-C21E-4FA2-877D-C5184E71281E}"/>
    <cellStyle name="Calculation 2 2 3 2 7" xfId="1799" xr:uid="{24D2DB14-1C0E-4BD4-84B3-AF0C260D746B}"/>
    <cellStyle name="Calculation 2 2 3 2 8" xfId="1800" xr:uid="{BDF1DA5E-8087-42A4-BB1B-8A75934A553E}"/>
    <cellStyle name="Calculation 2 2 3 2 9" xfId="1801" xr:uid="{1492ADC2-EBD8-4FF4-B6AE-A2A97582B4C6}"/>
    <cellStyle name="Calculation 2 2 3 20" xfId="1802" xr:uid="{DF252D9C-B665-45E1-BA84-E2B5B2D11C2C}"/>
    <cellStyle name="Calculation 2 2 3 21" xfId="1803" xr:uid="{5057F231-7928-45E1-83F1-9888E312191F}"/>
    <cellStyle name="Calculation 2 2 3 22" xfId="1804" xr:uid="{A4C71751-F1F5-419E-A4D9-EB4A50AC4766}"/>
    <cellStyle name="Calculation 2 2 3 23" xfId="1805" xr:uid="{356CB27F-47D9-408A-BAB8-5355C703E8D2}"/>
    <cellStyle name="Calculation 2 2 3 24" xfId="1806" xr:uid="{3B334147-05A9-4BC3-B8FF-3B0242734C88}"/>
    <cellStyle name="Calculation 2 2 3 25" xfId="1807" xr:uid="{B4016E70-7D8A-4972-8044-641E34E3ABC0}"/>
    <cellStyle name="Calculation 2 2 3 26" xfId="1808" xr:uid="{D7AD22D8-F367-4B97-8A1D-9C4E2C494285}"/>
    <cellStyle name="Calculation 2 2 3 3" xfId="1809" xr:uid="{F672C224-777C-467C-A65C-ED2EE2D97AFE}"/>
    <cellStyle name="Calculation 2 2 3 3 10" xfId="1810" xr:uid="{64CA1F3A-F0E2-4D5B-80C9-698FA39CCA53}"/>
    <cellStyle name="Calculation 2 2 3 3 11" xfId="1811" xr:uid="{8AD1B6D6-2505-4576-B153-11773C747C2D}"/>
    <cellStyle name="Calculation 2 2 3 3 12" xfId="1812" xr:uid="{6AA4C474-5DCC-4A0D-96EC-D21E62226CBA}"/>
    <cellStyle name="Calculation 2 2 3 3 13" xfId="1813" xr:uid="{B5BAC697-C28F-40AF-9B6D-6FDF3D3B4001}"/>
    <cellStyle name="Calculation 2 2 3 3 14" xfId="1814" xr:uid="{FDB3687E-84E7-4B14-BA3C-2C2F049E5695}"/>
    <cellStyle name="Calculation 2 2 3 3 15" xfId="1815" xr:uid="{D43AED56-556B-49B0-AD52-7BBF2CAD512C}"/>
    <cellStyle name="Calculation 2 2 3 3 16" xfId="1816" xr:uid="{4766DFD3-42D4-4CEF-BDF6-6A8D20664A8B}"/>
    <cellStyle name="Calculation 2 2 3 3 17" xfId="1817" xr:uid="{BD9E70A5-DD50-4151-B955-3E865462D491}"/>
    <cellStyle name="Calculation 2 2 3 3 18" xfId="1818" xr:uid="{1372CB79-5916-4161-A894-2498A080CB4F}"/>
    <cellStyle name="Calculation 2 2 3 3 19" xfId="1819" xr:uid="{10E44B80-73F0-434E-B0B7-D68A485557EB}"/>
    <cellStyle name="Calculation 2 2 3 3 2" xfId="1820" xr:uid="{DDE564D5-D18E-4FF5-8268-C394E47D72DA}"/>
    <cellStyle name="Calculation 2 2 3 3 20" xfId="1821" xr:uid="{721F6F18-816A-4CD9-A4B2-6634E82B4C6A}"/>
    <cellStyle name="Calculation 2 2 3 3 21" xfId="1822" xr:uid="{1EE020C9-7A0E-4178-8179-AD88B7D9EB86}"/>
    <cellStyle name="Calculation 2 2 3 3 22" xfId="1823" xr:uid="{0F0772D5-F54E-414B-944A-B9E57294319C}"/>
    <cellStyle name="Calculation 2 2 3 3 3" xfId="1824" xr:uid="{783C8164-2571-4CBD-8F85-552A53875057}"/>
    <cellStyle name="Calculation 2 2 3 3 4" xfId="1825" xr:uid="{43DB69FB-80DF-4354-850B-7232C2C010FE}"/>
    <cellStyle name="Calculation 2 2 3 3 5" xfId="1826" xr:uid="{631599EA-C26A-412A-9318-E2B52F82A149}"/>
    <cellStyle name="Calculation 2 2 3 3 6" xfId="1827" xr:uid="{7110633A-75FC-432D-9E3B-02F04EA89CFF}"/>
    <cellStyle name="Calculation 2 2 3 3 7" xfId="1828" xr:uid="{7DCAEEA6-CC67-40F6-A0A1-38998B89105E}"/>
    <cellStyle name="Calculation 2 2 3 3 8" xfId="1829" xr:uid="{99522DEA-737F-4E0F-AD1A-E96A519C2236}"/>
    <cellStyle name="Calculation 2 2 3 3 9" xfId="1830" xr:uid="{5B7105E5-F3CD-4377-985E-57EA54AAF4C6}"/>
    <cellStyle name="Calculation 2 2 3 4" xfId="1831" xr:uid="{C77D53AE-9C46-40F8-B2F8-3394B2D5853C}"/>
    <cellStyle name="Calculation 2 2 3 4 10" xfId="1832" xr:uid="{37CDEA6A-E515-4522-9044-415A75D0AA67}"/>
    <cellStyle name="Calculation 2 2 3 4 11" xfId="1833" xr:uid="{736D8F1B-47E2-4C4B-96D1-6C3E8B65490E}"/>
    <cellStyle name="Calculation 2 2 3 4 12" xfId="1834" xr:uid="{2A43A50C-9853-49E6-8E42-43DF28AD2329}"/>
    <cellStyle name="Calculation 2 2 3 4 13" xfId="1835" xr:uid="{AFD1E901-43BA-40D5-AF9D-24439026BAC2}"/>
    <cellStyle name="Calculation 2 2 3 4 14" xfId="1836" xr:uid="{664B861D-23E0-41B6-8C3E-4451B2A91AB4}"/>
    <cellStyle name="Calculation 2 2 3 4 15" xfId="1837" xr:uid="{59584D7B-A36C-43B8-B4F5-4C1561C4B7A4}"/>
    <cellStyle name="Calculation 2 2 3 4 16" xfId="1838" xr:uid="{835B8C56-C7A8-4CD6-9E2B-A115B349E926}"/>
    <cellStyle name="Calculation 2 2 3 4 17" xfId="1839" xr:uid="{78E42123-FFD7-4008-99A0-C1550B28DE79}"/>
    <cellStyle name="Calculation 2 2 3 4 18" xfId="1840" xr:uid="{04B3EC17-27C1-46C8-9F1C-C0DFA2AA2710}"/>
    <cellStyle name="Calculation 2 2 3 4 19" xfId="1841" xr:uid="{A19C5859-7C3C-4EFD-B1CB-46D16CA55B9B}"/>
    <cellStyle name="Calculation 2 2 3 4 2" xfId="1842" xr:uid="{72249BBF-18E3-4F65-876E-A63E729D3085}"/>
    <cellStyle name="Calculation 2 2 3 4 20" xfId="1843" xr:uid="{88D19A82-C2BB-4696-A08F-3CB7C0FB1B82}"/>
    <cellStyle name="Calculation 2 2 3 4 21" xfId="1844" xr:uid="{B8A946C9-21CE-4000-8E43-B5924E518AA4}"/>
    <cellStyle name="Calculation 2 2 3 4 22" xfId="1845" xr:uid="{AC160C3A-24D4-4227-98E5-42B158992D9C}"/>
    <cellStyle name="Calculation 2 2 3 4 3" xfId="1846" xr:uid="{D6CE73B3-8954-4790-906A-2B6754850208}"/>
    <cellStyle name="Calculation 2 2 3 4 4" xfId="1847" xr:uid="{9D3718EF-E22E-4188-820E-FE5B285B71BF}"/>
    <cellStyle name="Calculation 2 2 3 4 5" xfId="1848" xr:uid="{2BB7F862-88CC-44DD-AE55-92A6C3244A3A}"/>
    <cellStyle name="Calculation 2 2 3 4 6" xfId="1849" xr:uid="{014EC5FC-A194-406F-8FAD-53969959F01F}"/>
    <cellStyle name="Calculation 2 2 3 4 7" xfId="1850" xr:uid="{B2EB5613-BAF1-4E4D-84B9-3017DCAD708D}"/>
    <cellStyle name="Calculation 2 2 3 4 8" xfId="1851" xr:uid="{DE4D6691-1B18-4080-962C-F6B44EDEA74B}"/>
    <cellStyle name="Calculation 2 2 3 4 9" xfId="1852" xr:uid="{C0DA1D00-9A60-4061-987D-19441147E363}"/>
    <cellStyle name="Calculation 2 2 3 5" xfId="1853" xr:uid="{16ED689B-4195-4249-951F-E7BA82BDEDDF}"/>
    <cellStyle name="Calculation 2 2 3 6" xfId="1854" xr:uid="{D84A74A9-398D-4DEE-A1D3-8DD89E32A8D2}"/>
    <cellStyle name="Calculation 2 2 3 7" xfId="1855" xr:uid="{821ABD9C-4492-45CF-9B09-CFE583FBB4C1}"/>
    <cellStyle name="Calculation 2 2 3 8" xfId="1856" xr:uid="{1D5EA5AD-F804-47B2-ADDD-298301731413}"/>
    <cellStyle name="Calculation 2 2 3 9" xfId="1857" xr:uid="{6C54EE77-5B9E-4587-B94E-A1C7DAADCA78}"/>
    <cellStyle name="Calculation 2 2 4" xfId="1858" xr:uid="{6AB84D71-C782-4013-A6A1-756DA524D5FB}"/>
    <cellStyle name="Calculation 2 2 4 10" xfId="1859" xr:uid="{6E23F72D-9658-4552-AA0C-E9A877EA83E1}"/>
    <cellStyle name="Calculation 2 2 4 11" xfId="1860" xr:uid="{2B75A2D9-ECD3-4326-9EAD-08D443D4EF35}"/>
    <cellStyle name="Calculation 2 2 4 12" xfId="1861" xr:uid="{051C41B9-DEBA-4052-8745-664DF0DA5955}"/>
    <cellStyle name="Calculation 2 2 4 13" xfId="1862" xr:uid="{640342DD-0D5B-4172-8A22-EF2D5C47DD06}"/>
    <cellStyle name="Calculation 2 2 4 14" xfId="1863" xr:uid="{FAF0D881-03F1-4977-A02F-F4CC99B6C9BA}"/>
    <cellStyle name="Calculation 2 2 4 15" xfId="1864" xr:uid="{3A59EBE5-7EB9-44F8-B771-340DBF7E2489}"/>
    <cellStyle name="Calculation 2 2 4 16" xfId="1865" xr:uid="{A8ED1FFC-C278-47ED-8296-73E3030080DC}"/>
    <cellStyle name="Calculation 2 2 4 17" xfId="1866" xr:uid="{811BE000-6AF2-464F-97E6-E0649DF1AC54}"/>
    <cellStyle name="Calculation 2 2 4 18" xfId="1867" xr:uid="{92FC610B-01F0-437F-AE81-3B8C5B6562C0}"/>
    <cellStyle name="Calculation 2 2 4 19" xfId="1868" xr:uid="{9103AC88-6E31-4D1D-9CEC-F7FBEEF7D724}"/>
    <cellStyle name="Calculation 2 2 4 2" xfId="1869" xr:uid="{C8DDAD9A-2608-4014-979F-6D3E5B37446F}"/>
    <cellStyle name="Calculation 2 2 4 20" xfId="1870" xr:uid="{392D5E01-4640-40B9-83D9-D732CE2DD34C}"/>
    <cellStyle name="Calculation 2 2 4 21" xfId="1871" xr:uid="{34A4774A-70A1-4D17-B66B-365B1DCDDB21}"/>
    <cellStyle name="Calculation 2 2 4 22" xfId="1872" xr:uid="{C7A1FED0-83BB-4389-8DA8-E0599061E927}"/>
    <cellStyle name="Calculation 2 2 4 3" xfId="1873" xr:uid="{21E773CE-D84D-4D77-A9C5-A1B37C48CE18}"/>
    <cellStyle name="Calculation 2 2 4 4" xfId="1874" xr:uid="{64434223-1B6B-4C13-BFCB-86D5AD0D961D}"/>
    <cellStyle name="Calculation 2 2 4 5" xfId="1875" xr:uid="{0650EAD9-707E-4FF8-8AB7-3728AED3C336}"/>
    <cellStyle name="Calculation 2 2 4 6" xfId="1876" xr:uid="{87E98922-E8E5-45C3-949C-F3637B65FECF}"/>
    <cellStyle name="Calculation 2 2 4 7" xfId="1877" xr:uid="{0EFA2348-618F-487A-8F7F-61783AECECC8}"/>
    <cellStyle name="Calculation 2 2 4 8" xfId="1878" xr:uid="{B973C6E4-2B40-47D6-A87C-C86728BBE4AC}"/>
    <cellStyle name="Calculation 2 2 4 9" xfId="1879" xr:uid="{792F4E23-20AB-41CB-B58B-92CA61276191}"/>
    <cellStyle name="Calculation 2 2 5" xfId="1880" xr:uid="{64074EF4-83B7-4B2C-8412-AA165F8A9DB8}"/>
    <cellStyle name="Calculation 2 2 5 10" xfId="1881" xr:uid="{7062B5A8-7349-495E-BC40-C6779D50B4DE}"/>
    <cellStyle name="Calculation 2 2 5 11" xfId="1882" xr:uid="{4FAC5E8E-539B-48AE-BCBE-4AAA2C8F1B5F}"/>
    <cellStyle name="Calculation 2 2 5 12" xfId="1883" xr:uid="{D5E8EC4D-3B02-4A18-8607-AB5524CAB8AC}"/>
    <cellStyle name="Calculation 2 2 5 13" xfId="1884" xr:uid="{0D92904C-8390-4B1D-8156-DAA0782B5284}"/>
    <cellStyle name="Calculation 2 2 5 14" xfId="1885" xr:uid="{50AAB127-65CF-44B8-A032-C076D4A89386}"/>
    <cellStyle name="Calculation 2 2 5 15" xfId="1886" xr:uid="{2EFC339F-B1AF-4C0A-BCDB-338788E6A573}"/>
    <cellStyle name="Calculation 2 2 5 16" xfId="1887" xr:uid="{A0D25DE7-7401-4F80-BE6C-0CF4B01BD41A}"/>
    <cellStyle name="Calculation 2 2 5 17" xfId="1888" xr:uid="{2B92F48C-C8D5-400E-A922-1212CD36443E}"/>
    <cellStyle name="Calculation 2 2 5 18" xfId="1889" xr:uid="{E8C803C2-D999-4E85-8E6B-F6ADC92F67A7}"/>
    <cellStyle name="Calculation 2 2 5 19" xfId="1890" xr:uid="{07050637-17C0-48E3-A18E-69352A50826E}"/>
    <cellStyle name="Calculation 2 2 5 2" xfId="1891" xr:uid="{280710AE-7A83-478E-A09B-F3DDC4E96044}"/>
    <cellStyle name="Calculation 2 2 5 20" xfId="1892" xr:uid="{396F362E-35BC-48C2-9F5A-68C7125023D5}"/>
    <cellStyle name="Calculation 2 2 5 21" xfId="1893" xr:uid="{AD9EF347-1D46-4235-9110-DE9F54CD3988}"/>
    <cellStyle name="Calculation 2 2 5 22" xfId="1894" xr:uid="{234CDE7E-4E59-47F6-B71A-D7AFD46AC3EF}"/>
    <cellStyle name="Calculation 2 2 5 3" xfId="1895" xr:uid="{CBE399A5-D6E6-4CE2-B33B-845BBA8E42D9}"/>
    <cellStyle name="Calculation 2 2 5 4" xfId="1896" xr:uid="{E9124FAE-866B-4263-84AA-860F9679E588}"/>
    <cellStyle name="Calculation 2 2 5 5" xfId="1897" xr:uid="{2F0B93CE-F890-424A-B709-6D8FF916753A}"/>
    <cellStyle name="Calculation 2 2 5 6" xfId="1898" xr:uid="{846228F3-8E04-4F87-82F3-039FFB314693}"/>
    <cellStyle name="Calculation 2 2 5 7" xfId="1899" xr:uid="{FF99C10D-D78B-4C67-B444-2862F4B0A5F0}"/>
    <cellStyle name="Calculation 2 2 5 8" xfId="1900" xr:uid="{865CF5F0-6C9E-4BE4-A3F1-6E4505BFF114}"/>
    <cellStyle name="Calculation 2 2 5 9" xfId="1901" xr:uid="{FB1DA523-31A5-41D3-AE7A-BE389CA2D93B}"/>
    <cellStyle name="Calculation 2 2 6" xfId="1902" xr:uid="{5F0A7487-47E1-42D7-9682-711DB32717F6}"/>
    <cellStyle name="Calculation 2 2 6 10" xfId="1903" xr:uid="{D5DCE368-41B3-4F43-8861-2AA53734832A}"/>
    <cellStyle name="Calculation 2 2 6 11" xfId="1904" xr:uid="{99EFA4E8-CCE8-433F-81F8-D25FD5AA8521}"/>
    <cellStyle name="Calculation 2 2 6 12" xfId="1905" xr:uid="{6CA02301-E180-4597-997D-F26130515024}"/>
    <cellStyle name="Calculation 2 2 6 13" xfId="1906" xr:uid="{FC98BA80-2326-4E5B-BE47-7263E858C15B}"/>
    <cellStyle name="Calculation 2 2 6 14" xfId="1907" xr:uid="{7EA9FF8C-C940-4F8D-9248-7FD1C1164C31}"/>
    <cellStyle name="Calculation 2 2 6 15" xfId="1908" xr:uid="{31284DA2-7436-4345-A1B6-CD24E7D96277}"/>
    <cellStyle name="Calculation 2 2 6 16" xfId="1909" xr:uid="{D9543973-1BA1-40DA-9FA6-43E49F0CC2F3}"/>
    <cellStyle name="Calculation 2 2 6 17" xfId="1910" xr:uid="{F0485EC2-67DC-4AC2-8D1D-3203F83B23BC}"/>
    <cellStyle name="Calculation 2 2 6 18" xfId="1911" xr:uid="{207B2AC6-6A79-4DFC-9DD3-3636DE6B465B}"/>
    <cellStyle name="Calculation 2 2 6 19" xfId="1912" xr:uid="{F1EDA408-9001-4A21-AC52-BBFC4C2EB0EC}"/>
    <cellStyle name="Calculation 2 2 6 2" xfId="1913" xr:uid="{F214D429-4872-424F-B36C-F8A497C355E6}"/>
    <cellStyle name="Calculation 2 2 6 20" xfId="1914" xr:uid="{DEA04F9F-32BD-4D75-A266-C8121BA680A1}"/>
    <cellStyle name="Calculation 2 2 6 21" xfId="1915" xr:uid="{B40B9E22-336F-4B23-8BFD-F1090265D0E4}"/>
    <cellStyle name="Calculation 2 2 6 22" xfId="1916" xr:uid="{2300FA29-B4DA-4A24-8D38-3F03CFCE299B}"/>
    <cellStyle name="Calculation 2 2 6 3" xfId="1917" xr:uid="{9AB3155D-AA4F-441C-9E16-51A5CD835C8C}"/>
    <cellStyle name="Calculation 2 2 6 4" xfId="1918" xr:uid="{260F2790-3F0D-43D2-A3AD-BBCBE4D6D653}"/>
    <cellStyle name="Calculation 2 2 6 5" xfId="1919" xr:uid="{9E6C05D6-78F6-43D7-8A7B-750C1C8AB323}"/>
    <cellStyle name="Calculation 2 2 6 6" xfId="1920" xr:uid="{2E102985-9A3C-4E96-9954-B55C0C4A8772}"/>
    <cellStyle name="Calculation 2 2 6 7" xfId="1921" xr:uid="{B9B1D725-DD27-42AC-A4DB-81C4F254644E}"/>
    <cellStyle name="Calculation 2 2 6 8" xfId="1922" xr:uid="{FE715451-B64F-45B1-B8EB-C8C24E5680CA}"/>
    <cellStyle name="Calculation 2 2 6 9" xfId="1923" xr:uid="{420E3E4E-8B12-4811-B994-0CDEB5A3ABD5}"/>
    <cellStyle name="Calculation 2 2 7" xfId="1924" xr:uid="{536A4AFC-952C-4F07-AF3B-856A192FF60D}"/>
    <cellStyle name="Calculation 2 2 8" xfId="1925" xr:uid="{952585D2-FCDB-419B-B8AE-44D59596C14D}"/>
    <cellStyle name="Calculation 2 2 9" xfId="1926" xr:uid="{904641AF-6833-4358-9F32-68C0165028B5}"/>
    <cellStyle name="Calculation 2 20" xfId="1927" xr:uid="{D21D19F2-2688-4A1C-B4EA-F168030661A8}"/>
    <cellStyle name="Calculation 2 21" xfId="1928" xr:uid="{D836B459-A1C6-4F41-AAD6-189A80C25DE0}"/>
    <cellStyle name="Calculation 2 22" xfId="1929" xr:uid="{8601AE6A-A95A-4426-996E-290DE9C26197}"/>
    <cellStyle name="Calculation 2 23" xfId="1930" xr:uid="{77A49947-9BFF-4C51-B919-B19CF395D2DA}"/>
    <cellStyle name="Calculation 2 24" xfId="1931" xr:uid="{012DA7F1-747F-42F2-B65F-9C964159BD1E}"/>
    <cellStyle name="Calculation 2 25" xfId="1932" xr:uid="{7A1C630F-A1B3-45B4-90BB-BB6479897783}"/>
    <cellStyle name="Calculation 2 26" xfId="1933" xr:uid="{A649B408-CBB2-495A-AC57-74FE78183E8E}"/>
    <cellStyle name="Calculation 2 27" xfId="1934" xr:uid="{61BA4DEE-B405-4592-9798-A8856764657F}"/>
    <cellStyle name="Calculation 2 28" xfId="1935" xr:uid="{673EF48A-FC10-4823-B6C7-E6ED3DA78BAE}"/>
    <cellStyle name="Calculation 2 29" xfId="1936" xr:uid="{B89F65B5-133B-491E-ACBC-B49ECAF7B668}"/>
    <cellStyle name="Calculation 2 3" xfId="1006" xr:uid="{C34E3C18-849A-4443-95CE-95892416146A}"/>
    <cellStyle name="Calculation 2 3 10" xfId="1937" xr:uid="{2372724A-38A8-4CDC-9673-762C9F5E29FB}"/>
    <cellStyle name="Calculation 2 3 11" xfId="1938" xr:uid="{FBE2075A-8C2B-4D02-AE80-30AF7BDFB4A9}"/>
    <cellStyle name="Calculation 2 3 12" xfId="1939" xr:uid="{C2DAD853-F2DC-4E1B-A0FA-7F2D5E097AA2}"/>
    <cellStyle name="Calculation 2 3 13" xfId="1940" xr:uid="{BC2A3A63-B4D3-4BD6-9D66-18A10EDBE8D9}"/>
    <cellStyle name="Calculation 2 3 14" xfId="1941" xr:uid="{4A616D27-94A4-496C-BCE2-42097AFBC861}"/>
    <cellStyle name="Calculation 2 3 15" xfId="1942" xr:uid="{B16C6DC3-B306-4D00-B70F-77B1CD4796C8}"/>
    <cellStyle name="Calculation 2 3 16" xfId="1943" xr:uid="{4EC5EC41-7068-4E6A-B950-2418111BD1C3}"/>
    <cellStyle name="Calculation 2 3 17" xfId="1944" xr:uid="{5BF2841A-30B3-4DEA-90C7-1C9FC360C1BD}"/>
    <cellStyle name="Calculation 2 3 18" xfId="1945" xr:uid="{07448597-7AAE-4A52-B93D-40D01215E197}"/>
    <cellStyle name="Calculation 2 3 19" xfId="1946" xr:uid="{3D701DAA-EE10-4851-9D9A-0DD105D2999A}"/>
    <cellStyle name="Calculation 2 3 2" xfId="1947" xr:uid="{7F830055-A32D-4BE0-8856-81D5993DD9CD}"/>
    <cellStyle name="Calculation 2 3 2 10" xfId="1948" xr:uid="{23C704D6-3FC9-48DB-9C70-4A23480E555F}"/>
    <cellStyle name="Calculation 2 3 2 11" xfId="1949" xr:uid="{22BDF339-D59C-4509-B65E-5966FE363B8C}"/>
    <cellStyle name="Calculation 2 3 2 12" xfId="1950" xr:uid="{DFE2FED6-7A03-4293-A208-B8B09197A9E3}"/>
    <cellStyle name="Calculation 2 3 2 13" xfId="1951" xr:uid="{35C68EE1-6A0C-483A-8083-EB99E37809C8}"/>
    <cellStyle name="Calculation 2 3 2 14" xfId="1952" xr:uid="{985731F7-6E06-4870-93FE-1A18BD3D4560}"/>
    <cellStyle name="Calculation 2 3 2 15" xfId="1953" xr:uid="{AF6D6C09-E024-42B5-B588-16DAB38ECB8B}"/>
    <cellStyle name="Calculation 2 3 2 16" xfId="1954" xr:uid="{28C9410E-C8BD-4B76-AB81-C5C138F48A51}"/>
    <cellStyle name="Calculation 2 3 2 17" xfId="1955" xr:uid="{DF8EAD3F-FF2F-4EE3-8C89-5B2587CC34EF}"/>
    <cellStyle name="Calculation 2 3 2 18" xfId="1956" xr:uid="{2A5ECB2F-0DFE-41A0-8F4E-9E982B2DDB3B}"/>
    <cellStyle name="Calculation 2 3 2 19" xfId="1957" xr:uid="{BB1CBED0-8C48-4C2C-B403-884ACD930D17}"/>
    <cellStyle name="Calculation 2 3 2 2" xfId="1958" xr:uid="{6E868AC7-0D88-4919-9451-F44C82A58A23}"/>
    <cellStyle name="Calculation 2 3 2 2 10" xfId="1959" xr:uid="{6FCE65FA-008D-4360-A7F4-8252757C0068}"/>
    <cellStyle name="Calculation 2 3 2 2 11" xfId="1960" xr:uid="{618F968B-C900-4898-B20F-70FD1725429B}"/>
    <cellStyle name="Calculation 2 3 2 2 12" xfId="1961" xr:uid="{E253B9DC-2396-42FC-8D77-ECE334DE7B22}"/>
    <cellStyle name="Calculation 2 3 2 2 13" xfId="1962" xr:uid="{A11E9FDF-BFBF-4944-845A-6679E8FC7520}"/>
    <cellStyle name="Calculation 2 3 2 2 14" xfId="1963" xr:uid="{3FB1FBAC-BFC4-43FF-903B-6943B6840F1F}"/>
    <cellStyle name="Calculation 2 3 2 2 15" xfId="1964" xr:uid="{6FA0B5D0-C208-4BD0-AD58-FDB665163789}"/>
    <cellStyle name="Calculation 2 3 2 2 16" xfId="1965" xr:uid="{D833F651-3570-4195-A0BD-C3A15040EF45}"/>
    <cellStyle name="Calculation 2 3 2 2 17" xfId="1966" xr:uid="{98EA9C41-426D-4445-A8A4-EF745B83F99A}"/>
    <cellStyle name="Calculation 2 3 2 2 18" xfId="1967" xr:uid="{3638F204-50A6-4A3B-BC9F-78EE22D88857}"/>
    <cellStyle name="Calculation 2 3 2 2 19" xfId="1968" xr:uid="{F315A30D-396E-4E31-B516-8E455BAAE30E}"/>
    <cellStyle name="Calculation 2 3 2 2 2" xfId="1969" xr:uid="{F133D75E-214D-46EE-9961-C3AE5A2D70CC}"/>
    <cellStyle name="Calculation 2 3 2 2 20" xfId="1970" xr:uid="{F141C512-EE44-4589-BE32-E45F39109FFC}"/>
    <cellStyle name="Calculation 2 3 2 2 21" xfId="1971" xr:uid="{65EDFA8D-A63D-4407-A46C-A07BC67629E3}"/>
    <cellStyle name="Calculation 2 3 2 2 22" xfId="1972" xr:uid="{8441DB03-D6A8-42A4-A51A-173FC3C5A746}"/>
    <cellStyle name="Calculation 2 3 2 2 3" xfId="1973" xr:uid="{E31F2A8E-0060-43BA-9CA2-6F8BB94E5D68}"/>
    <cellStyle name="Calculation 2 3 2 2 4" xfId="1974" xr:uid="{A80EF311-213B-4F18-A03C-E6C3FCB546B1}"/>
    <cellStyle name="Calculation 2 3 2 2 5" xfId="1975" xr:uid="{CF4CBFAD-41A0-4E7D-8DB6-E3105671257B}"/>
    <cellStyle name="Calculation 2 3 2 2 6" xfId="1976" xr:uid="{5F20E4F6-268E-4918-B331-B466BCE4261A}"/>
    <cellStyle name="Calculation 2 3 2 2 7" xfId="1977" xr:uid="{71DAF20F-794D-49FC-B247-32EC446276A0}"/>
    <cellStyle name="Calculation 2 3 2 2 8" xfId="1978" xr:uid="{85CDD48F-E856-4C06-A4C4-E7CB502C7157}"/>
    <cellStyle name="Calculation 2 3 2 2 9" xfId="1979" xr:uid="{8E550822-1FF4-47F6-A8EB-2127D1ADDC91}"/>
    <cellStyle name="Calculation 2 3 2 20" xfId="1980" xr:uid="{94AAB143-50EB-401E-93E3-B6722A57819C}"/>
    <cellStyle name="Calculation 2 3 2 21" xfId="1981" xr:uid="{0F19F5CD-2096-4387-8666-D5396D7DA06B}"/>
    <cellStyle name="Calculation 2 3 2 22" xfId="1982" xr:uid="{BFFC19E8-6C39-4C5F-95E7-3F2453E41AB6}"/>
    <cellStyle name="Calculation 2 3 2 23" xfId="1983" xr:uid="{FAE9FA64-1EBF-4F45-8C02-CE0B5486F2AC}"/>
    <cellStyle name="Calculation 2 3 2 24" xfId="1984" xr:uid="{75762EC1-E70B-4F54-BE45-4BBCC3409AF8}"/>
    <cellStyle name="Calculation 2 3 2 25" xfId="1985" xr:uid="{90756A07-07C4-4D3A-A789-50E385C984A1}"/>
    <cellStyle name="Calculation 2 3 2 26" xfId="1986" xr:uid="{CB3DED0A-C3BC-4A38-9ED3-3F832EC08C71}"/>
    <cellStyle name="Calculation 2 3 2 3" xfId="1987" xr:uid="{4DF592C7-0527-41F7-9ED1-65B612C62DD1}"/>
    <cellStyle name="Calculation 2 3 2 3 10" xfId="1988" xr:uid="{876307C6-EF8E-4DF2-839C-710AA082EC6E}"/>
    <cellStyle name="Calculation 2 3 2 3 11" xfId="1989" xr:uid="{3449A010-0E4D-4C36-9076-C0116E477D10}"/>
    <cellStyle name="Calculation 2 3 2 3 12" xfId="1990" xr:uid="{D6B1F1B8-E939-46D2-9955-C69A346E6043}"/>
    <cellStyle name="Calculation 2 3 2 3 13" xfId="1991" xr:uid="{7724C763-34A4-4FA1-9C6B-551A241BDFC7}"/>
    <cellStyle name="Calculation 2 3 2 3 14" xfId="1992" xr:uid="{7C3C3FF0-D3C9-421C-9E26-BDED49D043B8}"/>
    <cellStyle name="Calculation 2 3 2 3 15" xfId="1993" xr:uid="{E7D30E1D-1D8C-418A-9C3A-C5F5F47AFF8B}"/>
    <cellStyle name="Calculation 2 3 2 3 16" xfId="1994" xr:uid="{D3371AB5-4C33-4827-B4EC-1953B3040B2B}"/>
    <cellStyle name="Calculation 2 3 2 3 17" xfId="1995" xr:uid="{EF0D0304-E86B-4FC6-AF44-5D75A734FE2B}"/>
    <cellStyle name="Calculation 2 3 2 3 18" xfId="1996" xr:uid="{61AA5E88-C735-41A2-BE08-206BA44D5477}"/>
    <cellStyle name="Calculation 2 3 2 3 19" xfId="1997" xr:uid="{35F959F6-5464-4CF5-B724-108F67717C4D}"/>
    <cellStyle name="Calculation 2 3 2 3 2" xfId="1998" xr:uid="{33936656-C60D-4387-A5C2-A1B62C391D78}"/>
    <cellStyle name="Calculation 2 3 2 3 20" xfId="1999" xr:uid="{A9483C06-1456-4FAD-93A5-1C983C417A48}"/>
    <cellStyle name="Calculation 2 3 2 3 21" xfId="2000" xr:uid="{B00459CD-04FE-4FAF-9EF0-B56E7403EC49}"/>
    <cellStyle name="Calculation 2 3 2 3 22" xfId="2001" xr:uid="{AD292DA9-425B-4291-85DC-5E4304F06ADB}"/>
    <cellStyle name="Calculation 2 3 2 3 3" xfId="2002" xr:uid="{335DDEE8-6474-4211-BEB5-C27B1B774318}"/>
    <cellStyle name="Calculation 2 3 2 3 4" xfId="2003" xr:uid="{58A1AE36-4AD5-4BB1-898C-FD6234E626BE}"/>
    <cellStyle name="Calculation 2 3 2 3 5" xfId="2004" xr:uid="{24E2D1E9-9165-4BCB-A3DA-C9FE3B9CC5CC}"/>
    <cellStyle name="Calculation 2 3 2 3 6" xfId="2005" xr:uid="{49BDBA4B-30C8-4683-8A54-2AFA6DBA2D27}"/>
    <cellStyle name="Calculation 2 3 2 3 7" xfId="2006" xr:uid="{F480877C-0A4C-4B84-B742-DC9A4DD45A8E}"/>
    <cellStyle name="Calculation 2 3 2 3 8" xfId="2007" xr:uid="{8D7B4B19-C399-4940-9469-5B70F290D380}"/>
    <cellStyle name="Calculation 2 3 2 3 9" xfId="2008" xr:uid="{941853CC-C9F1-49BB-ABF7-0AE8959240AD}"/>
    <cellStyle name="Calculation 2 3 2 4" xfId="2009" xr:uid="{2CEE7534-42F9-4A58-9C47-F18F956CCC13}"/>
    <cellStyle name="Calculation 2 3 2 4 10" xfId="2010" xr:uid="{A71D9947-FE96-4609-AD27-236669627934}"/>
    <cellStyle name="Calculation 2 3 2 4 11" xfId="2011" xr:uid="{76E62C72-F063-4E03-9679-30B21EF83630}"/>
    <cellStyle name="Calculation 2 3 2 4 12" xfId="2012" xr:uid="{6B16E16F-EEA5-4868-8D7F-002B2DD3BC28}"/>
    <cellStyle name="Calculation 2 3 2 4 13" xfId="2013" xr:uid="{5C657054-2EEE-4315-BFB3-9E6C1A8E981E}"/>
    <cellStyle name="Calculation 2 3 2 4 14" xfId="2014" xr:uid="{64D5E2B2-2DC1-4D23-94A4-25AC08441E86}"/>
    <cellStyle name="Calculation 2 3 2 4 15" xfId="2015" xr:uid="{24F03C7B-FF79-423E-96DE-0C639EF0B97B}"/>
    <cellStyle name="Calculation 2 3 2 4 16" xfId="2016" xr:uid="{28485543-27D1-482F-8216-76147FCFD1A3}"/>
    <cellStyle name="Calculation 2 3 2 4 17" xfId="2017" xr:uid="{89254850-76D2-45D1-96DE-3CA83C446DCD}"/>
    <cellStyle name="Calculation 2 3 2 4 18" xfId="2018" xr:uid="{6DB4A0CC-2EC4-4C8D-8AC5-AE6E48113AB7}"/>
    <cellStyle name="Calculation 2 3 2 4 19" xfId="2019" xr:uid="{445365FF-F48C-43BC-A2E9-C222417277D9}"/>
    <cellStyle name="Calculation 2 3 2 4 2" xfId="2020" xr:uid="{6B01E699-EF07-4283-BA3E-D03A06BB31FD}"/>
    <cellStyle name="Calculation 2 3 2 4 20" xfId="2021" xr:uid="{3B8A582F-E3EF-4957-BFFA-A6B6F2256224}"/>
    <cellStyle name="Calculation 2 3 2 4 21" xfId="2022" xr:uid="{85BDE704-92B7-4D67-9687-09FAB764621D}"/>
    <cellStyle name="Calculation 2 3 2 4 22" xfId="2023" xr:uid="{1AA3DE42-8990-46D9-8F2E-CE72ABB6FEF6}"/>
    <cellStyle name="Calculation 2 3 2 4 3" xfId="2024" xr:uid="{418797B9-4CC7-4405-B4AB-496397581087}"/>
    <cellStyle name="Calculation 2 3 2 4 4" xfId="2025" xr:uid="{7D39DEC5-2C78-40E8-B98F-C474D300E002}"/>
    <cellStyle name="Calculation 2 3 2 4 5" xfId="2026" xr:uid="{40529098-66A0-46D4-B295-FAEAE4E26585}"/>
    <cellStyle name="Calculation 2 3 2 4 6" xfId="2027" xr:uid="{1529ECAF-7128-4C6F-B824-08D20EB12FEF}"/>
    <cellStyle name="Calculation 2 3 2 4 7" xfId="2028" xr:uid="{9BC451C7-8EEA-4787-926A-B1064A15FE75}"/>
    <cellStyle name="Calculation 2 3 2 4 8" xfId="2029" xr:uid="{7BE58759-F79E-4891-B682-D3D995BE6373}"/>
    <cellStyle name="Calculation 2 3 2 4 9" xfId="2030" xr:uid="{E41C55E1-DFD4-47DA-9AAC-16F50FD42360}"/>
    <cellStyle name="Calculation 2 3 2 5" xfId="2031" xr:uid="{9047177C-C5DC-41C6-8D9D-CBBCEB061B8B}"/>
    <cellStyle name="Calculation 2 3 2 6" xfId="2032" xr:uid="{0CF541A4-9763-4684-9156-789FC9C7FCF0}"/>
    <cellStyle name="Calculation 2 3 2 7" xfId="2033" xr:uid="{9F90527F-FB80-4345-B39A-56289DC8B613}"/>
    <cellStyle name="Calculation 2 3 2 8" xfId="2034" xr:uid="{98E20298-EFC8-4BDF-A8F3-B919975F143B}"/>
    <cellStyle name="Calculation 2 3 2 9" xfId="2035" xr:uid="{C6E6A9CE-20A1-411D-A04E-F301263429E5}"/>
    <cellStyle name="Calculation 2 3 20" xfId="2036" xr:uid="{3DD94A9A-4DDC-4115-AF74-17C147B75257}"/>
    <cellStyle name="Calculation 2 3 21" xfId="2037" xr:uid="{4DF838E1-58CC-464E-A41B-0D3DC2A19DDE}"/>
    <cellStyle name="Calculation 2 3 22" xfId="2038" xr:uid="{1A4208CA-46EA-43F4-B830-8F3B24CB2AFE}"/>
    <cellStyle name="Calculation 2 3 23" xfId="2039" xr:uid="{2727B767-53BA-4205-82C0-BE832A55937E}"/>
    <cellStyle name="Calculation 2 3 24" xfId="2040" xr:uid="{0BDE11DD-5649-4626-8CBE-B3588646B243}"/>
    <cellStyle name="Calculation 2 3 25" xfId="2041" xr:uid="{2FCE7CDE-D1A9-4AEB-85A1-386BA937E252}"/>
    <cellStyle name="Calculation 2 3 26" xfId="2042" xr:uid="{2CF0D56D-6A6F-422D-8BF6-116DAF4791DF}"/>
    <cellStyle name="Calculation 2 3 27" xfId="2043" xr:uid="{679DBB38-0386-49BA-B91F-889658ACB478}"/>
    <cellStyle name="Calculation 2 3 3" xfId="2044" xr:uid="{DA47DE8C-33FE-46E1-BB62-D7C1DA966A4B}"/>
    <cellStyle name="Calculation 2 3 3 10" xfId="2045" xr:uid="{B18A07FA-ABED-4E7D-BB2B-022526458B2E}"/>
    <cellStyle name="Calculation 2 3 3 11" xfId="2046" xr:uid="{0BF42ED9-68F8-45FE-838D-ACB597A9DC0B}"/>
    <cellStyle name="Calculation 2 3 3 12" xfId="2047" xr:uid="{A44FD6DE-E2C9-4D83-B3FB-D709B4326A3C}"/>
    <cellStyle name="Calculation 2 3 3 13" xfId="2048" xr:uid="{4FACC77F-4254-4469-960E-08B87B0C1869}"/>
    <cellStyle name="Calculation 2 3 3 14" xfId="2049" xr:uid="{59A1BBF5-EDFB-4607-9DD7-1A0092C45058}"/>
    <cellStyle name="Calculation 2 3 3 15" xfId="2050" xr:uid="{B0AAFCA0-4F8C-479F-A54A-6F230C598DB3}"/>
    <cellStyle name="Calculation 2 3 3 16" xfId="2051" xr:uid="{31EFD05F-609C-4131-89D1-BB27058FD2A9}"/>
    <cellStyle name="Calculation 2 3 3 17" xfId="2052" xr:uid="{4F986065-4F2C-4A20-BA63-090B20902CEF}"/>
    <cellStyle name="Calculation 2 3 3 18" xfId="2053" xr:uid="{8E01828B-3D15-4AF7-A51B-7B88AB3EF502}"/>
    <cellStyle name="Calculation 2 3 3 19" xfId="2054" xr:uid="{96FCE51F-0F06-4454-8FF5-4FD014CCF413}"/>
    <cellStyle name="Calculation 2 3 3 2" xfId="2055" xr:uid="{042E190C-0010-4FB8-89DF-45CACBA68618}"/>
    <cellStyle name="Calculation 2 3 3 20" xfId="2056" xr:uid="{B3D14BF2-E850-438A-889C-F08C0F157F2B}"/>
    <cellStyle name="Calculation 2 3 3 21" xfId="2057" xr:uid="{4AF54A2B-535F-46E4-892A-A10B3C8AB696}"/>
    <cellStyle name="Calculation 2 3 3 22" xfId="2058" xr:uid="{57B24D1E-A22C-481B-9588-8F6E28F7DFA3}"/>
    <cellStyle name="Calculation 2 3 3 3" xfId="2059" xr:uid="{8CDD21A7-CDE0-4E34-9FA9-5643CCCB58EC}"/>
    <cellStyle name="Calculation 2 3 3 4" xfId="2060" xr:uid="{63807EF7-FEA9-4441-BBBF-03C72D3D4021}"/>
    <cellStyle name="Calculation 2 3 3 5" xfId="2061" xr:uid="{F1D64018-DF9E-454B-97D9-72381B8ED07E}"/>
    <cellStyle name="Calculation 2 3 3 6" xfId="2062" xr:uid="{FC20594D-5661-4887-BC4B-381FF2C628E9}"/>
    <cellStyle name="Calculation 2 3 3 7" xfId="2063" xr:uid="{8EDBF937-3A42-42EA-B788-DFEF2985B3CE}"/>
    <cellStyle name="Calculation 2 3 3 8" xfId="2064" xr:uid="{B31D0D5A-DF44-4143-B4A3-E4CD10E326CD}"/>
    <cellStyle name="Calculation 2 3 3 9" xfId="2065" xr:uid="{FCC8A51A-B848-47C6-A227-4AE916F7831C}"/>
    <cellStyle name="Calculation 2 3 4" xfId="2066" xr:uid="{A1A51816-2911-48FF-84B6-E24F30405E77}"/>
    <cellStyle name="Calculation 2 3 4 10" xfId="2067" xr:uid="{0A7A4454-F1CC-4012-AF56-90DA3CDB4A97}"/>
    <cellStyle name="Calculation 2 3 4 11" xfId="2068" xr:uid="{753B3681-A31E-4694-8EB7-064476DABF0B}"/>
    <cellStyle name="Calculation 2 3 4 12" xfId="2069" xr:uid="{47CC392B-EBE5-4DD0-A808-DB80866E022D}"/>
    <cellStyle name="Calculation 2 3 4 13" xfId="2070" xr:uid="{180BCB51-99D1-4CF6-A1AB-6BD213ECB854}"/>
    <cellStyle name="Calculation 2 3 4 14" xfId="2071" xr:uid="{364E5A95-BC7E-4A13-AD22-2BD0B55061C5}"/>
    <cellStyle name="Calculation 2 3 4 15" xfId="2072" xr:uid="{7788BFEB-26CF-4CA6-838D-7BB8452A22D0}"/>
    <cellStyle name="Calculation 2 3 4 16" xfId="2073" xr:uid="{7CF83056-7554-4B4A-886B-72971127AD63}"/>
    <cellStyle name="Calculation 2 3 4 17" xfId="2074" xr:uid="{F472C83B-E119-4094-A490-16DF61AA34DB}"/>
    <cellStyle name="Calculation 2 3 4 18" xfId="2075" xr:uid="{64021E10-5C7D-48DD-9CCC-38D014EEA0E0}"/>
    <cellStyle name="Calculation 2 3 4 19" xfId="2076" xr:uid="{8C363EFD-706C-44D1-8EB4-8A5A74DC47C4}"/>
    <cellStyle name="Calculation 2 3 4 2" xfId="2077" xr:uid="{C49954ED-786E-4BA9-85FA-66CFE50B8934}"/>
    <cellStyle name="Calculation 2 3 4 20" xfId="2078" xr:uid="{C7711558-B728-4850-9C53-90BA848B5D49}"/>
    <cellStyle name="Calculation 2 3 4 21" xfId="2079" xr:uid="{2E164C7E-67B2-45CA-B3FA-E9741DD75DC9}"/>
    <cellStyle name="Calculation 2 3 4 22" xfId="2080" xr:uid="{5A026FCE-E47D-4310-A442-277F97630434}"/>
    <cellStyle name="Calculation 2 3 4 3" xfId="2081" xr:uid="{8CCBE26A-19D2-4BAE-A184-5BBD7A5338FC}"/>
    <cellStyle name="Calculation 2 3 4 4" xfId="2082" xr:uid="{66758571-8D91-4F7C-9DB1-3F1B4BC04963}"/>
    <cellStyle name="Calculation 2 3 4 5" xfId="2083" xr:uid="{CABAC2BE-BE6C-4762-9F6C-38B1598023D8}"/>
    <cellStyle name="Calculation 2 3 4 6" xfId="2084" xr:uid="{D77E4BFA-39A3-4A35-A15C-CC41845324ED}"/>
    <cellStyle name="Calculation 2 3 4 7" xfId="2085" xr:uid="{3710168E-21CD-41B3-A8C9-ED4E4F065376}"/>
    <cellStyle name="Calculation 2 3 4 8" xfId="2086" xr:uid="{3080CE9D-7087-4D44-BFCD-13785D0EF97B}"/>
    <cellStyle name="Calculation 2 3 4 9" xfId="2087" xr:uid="{6DDAC5E9-A64E-4C94-9A34-E2F231E4EB3D}"/>
    <cellStyle name="Calculation 2 3 5" xfId="2088" xr:uid="{BB869EB5-F526-4048-8842-890F52644C6E}"/>
    <cellStyle name="Calculation 2 3 5 10" xfId="2089" xr:uid="{5866B030-07B2-4329-83DA-7677BB228389}"/>
    <cellStyle name="Calculation 2 3 5 11" xfId="2090" xr:uid="{DCFD8F06-A402-4CD9-AAAE-2A3BF34393FB}"/>
    <cellStyle name="Calculation 2 3 5 12" xfId="2091" xr:uid="{A40B5E39-0E12-4CEF-B49A-8178DE84D15C}"/>
    <cellStyle name="Calculation 2 3 5 13" xfId="2092" xr:uid="{C68572BB-CB99-4373-A572-CF1B81F32FAA}"/>
    <cellStyle name="Calculation 2 3 5 14" xfId="2093" xr:uid="{3C38ABCB-001E-4465-B3D9-742C73CF80DF}"/>
    <cellStyle name="Calculation 2 3 5 15" xfId="2094" xr:uid="{90C2BB42-8F2A-4A83-BCAE-0B889902FE40}"/>
    <cellStyle name="Calculation 2 3 5 16" xfId="2095" xr:uid="{17778554-98B5-4BB4-91DB-97E137FACDB5}"/>
    <cellStyle name="Calculation 2 3 5 17" xfId="2096" xr:uid="{36F24C99-F352-47A7-B219-F11CF4DD4D24}"/>
    <cellStyle name="Calculation 2 3 5 18" xfId="2097" xr:uid="{E2178B3B-A6A4-4934-99D6-2F5FA29E3F72}"/>
    <cellStyle name="Calculation 2 3 5 19" xfId="2098" xr:uid="{0CF6822F-6142-4CFD-80BF-974E8202EF96}"/>
    <cellStyle name="Calculation 2 3 5 2" xfId="2099" xr:uid="{2F72E506-E2AE-4EF1-A572-E7619990DD5B}"/>
    <cellStyle name="Calculation 2 3 5 20" xfId="2100" xr:uid="{05BB2C2B-66C3-4C37-8FF4-2D1E312793BD}"/>
    <cellStyle name="Calculation 2 3 5 21" xfId="2101" xr:uid="{48CADEC4-1CB4-4EE2-85BD-FACD609A0CFB}"/>
    <cellStyle name="Calculation 2 3 5 22" xfId="2102" xr:uid="{FBDEB864-877A-456A-BEF3-2366CEADCE07}"/>
    <cellStyle name="Calculation 2 3 5 3" xfId="2103" xr:uid="{D15578C5-05CA-4880-B55A-74BC202C2E24}"/>
    <cellStyle name="Calculation 2 3 5 4" xfId="2104" xr:uid="{2E4F2F18-CF3B-45A1-89DF-6C8BC20A1968}"/>
    <cellStyle name="Calculation 2 3 5 5" xfId="2105" xr:uid="{40907739-0EA1-4F3A-AB79-497D7B7D7502}"/>
    <cellStyle name="Calculation 2 3 5 6" xfId="2106" xr:uid="{4A7723CD-7D03-4DA1-9B81-C811C1E411F5}"/>
    <cellStyle name="Calculation 2 3 5 7" xfId="2107" xr:uid="{A2FA4B36-7DD0-462D-A187-E42E07772B70}"/>
    <cellStyle name="Calculation 2 3 5 8" xfId="2108" xr:uid="{96129525-3FF6-4C53-A256-33967EB86C08}"/>
    <cellStyle name="Calculation 2 3 5 9" xfId="2109" xr:uid="{90D1F0C7-CF56-4C37-8D72-E2103850B5AF}"/>
    <cellStyle name="Calculation 2 3 6" xfId="2110" xr:uid="{EA6E294A-0600-49D2-B27B-B2E0B6005D4F}"/>
    <cellStyle name="Calculation 2 3 7" xfId="2111" xr:uid="{3E964B7E-CDDC-4748-8FB5-3C3612981AF9}"/>
    <cellStyle name="Calculation 2 3 8" xfId="2112" xr:uid="{34C91B6E-99F7-45D7-880F-91C8276B43CB}"/>
    <cellStyle name="Calculation 2 3 9" xfId="2113" xr:uid="{1059DF6C-0FEC-4A0F-863A-5FB3A967C66C}"/>
    <cellStyle name="Calculation 2 4" xfId="2114" xr:uid="{4438DAC3-D37F-4D5D-A1D5-19B8E119D310}"/>
    <cellStyle name="Calculation 2 4 10" xfId="2115" xr:uid="{39FC4884-E471-4BA7-83EF-9589A92E58FB}"/>
    <cellStyle name="Calculation 2 4 11" xfId="2116" xr:uid="{71422A23-1E20-48A3-9A3F-24705740A4E8}"/>
    <cellStyle name="Calculation 2 4 12" xfId="2117" xr:uid="{D6A15507-3EF6-4D7A-B367-3EFBB834BA43}"/>
    <cellStyle name="Calculation 2 4 13" xfId="2118" xr:uid="{26E7B4AF-70CD-437D-8753-3191D7EFE145}"/>
    <cellStyle name="Calculation 2 4 14" xfId="2119" xr:uid="{BF240A9C-C892-4F59-A5F1-3ACC489C1434}"/>
    <cellStyle name="Calculation 2 4 15" xfId="2120" xr:uid="{89041730-987F-47E2-925E-EC97FC2A21E3}"/>
    <cellStyle name="Calculation 2 4 16" xfId="2121" xr:uid="{35D094F8-29F0-4376-96A0-BD15F5399FD3}"/>
    <cellStyle name="Calculation 2 4 17" xfId="2122" xr:uid="{F9C18D7E-C2A1-4BB3-A136-B682ADE22216}"/>
    <cellStyle name="Calculation 2 4 18" xfId="2123" xr:uid="{E598BC57-88DA-4063-B5FF-E1E7F684F096}"/>
    <cellStyle name="Calculation 2 4 19" xfId="2124" xr:uid="{26B4F671-6968-449C-B19B-93ED293B85B0}"/>
    <cellStyle name="Calculation 2 4 2" xfId="2125" xr:uid="{6E3206EA-4DC2-4689-A562-FA7D4760C50B}"/>
    <cellStyle name="Calculation 2 4 2 10" xfId="2126" xr:uid="{B4E8072B-1C94-4E06-8F59-060669ED6C4B}"/>
    <cellStyle name="Calculation 2 4 2 11" xfId="2127" xr:uid="{8F213595-1C2C-4C84-B142-50AFDC7E82FE}"/>
    <cellStyle name="Calculation 2 4 2 12" xfId="2128" xr:uid="{A8B15929-6721-40EC-87B0-27FE3E60F347}"/>
    <cellStyle name="Calculation 2 4 2 13" xfId="2129" xr:uid="{CE69294F-AF13-4975-9663-E95F2CE09CC2}"/>
    <cellStyle name="Calculation 2 4 2 14" xfId="2130" xr:uid="{D85B4883-97B2-4D7C-B6DD-4386B0887813}"/>
    <cellStyle name="Calculation 2 4 2 15" xfId="2131" xr:uid="{42855D6D-B64A-46C6-A355-CE228F8511FA}"/>
    <cellStyle name="Calculation 2 4 2 16" xfId="2132" xr:uid="{B688C650-EAB3-4930-9758-B84F573AC46C}"/>
    <cellStyle name="Calculation 2 4 2 17" xfId="2133" xr:uid="{6399BBE4-476F-46C7-8A03-E6279D7E05FE}"/>
    <cellStyle name="Calculation 2 4 2 18" xfId="2134" xr:uid="{E54F1269-423B-4883-AB28-FE0368B35AEE}"/>
    <cellStyle name="Calculation 2 4 2 19" xfId="2135" xr:uid="{5349C35F-1CC1-474E-BFF7-7673483B1E6B}"/>
    <cellStyle name="Calculation 2 4 2 2" xfId="2136" xr:uid="{A40BC954-595D-4A48-9C14-62BA4CE8DE3F}"/>
    <cellStyle name="Calculation 2 4 2 20" xfId="2137" xr:uid="{0E163807-43C7-4882-BC1E-92D4D6544F3F}"/>
    <cellStyle name="Calculation 2 4 2 21" xfId="2138" xr:uid="{D51A2F2F-057C-4B29-9739-E72444C497FE}"/>
    <cellStyle name="Calculation 2 4 2 22" xfId="2139" xr:uid="{0D6C4AC4-A493-48BC-9C38-7D216AEDB66C}"/>
    <cellStyle name="Calculation 2 4 2 3" xfId="2140" xr:uid="{601F3885-9A10-456F-98B6-3B2BC259BE6E}"/>
    <cellStyle name="Calculation 2 4 2 4" xfId="2141" xr:uid="{434B6245-0F70-4917-A941-303872E2E60A}"/>
    <cellStyle name="Calculation 2 4 2 5" xfId="2142" xr:uid="{50402628-C4BC-4613-AD20-55CF8E3C2322}"/>
    <cellStyle name="Calculation 2 4 2 6" xfId="2143" xr:uid="{7DAFCA98-95A0-4891-B1E4-55369DBD7310}"/>
    <cellStyle name="Calculation 2 4 2 7" xfId="2144" xr:uid="{619B1C4F-19A3-47B8-BDCE-B35375BEE706}"/>
    <cellStyle name="Calculation 2 4 2 8" xfId="2145" xr:uid="{86CCF557-256F-40AE-B757-CEEE2765E285}"/>
    <cellStyle name="Calculation 2 4 2 9" xfId="2146" xr:uid="{B0819FE6-F377-4180-85C6-C36193988E37}"/>
    <cellStyle name="Calculation 2 4 20" xfId="2147" xr:uid="{F0099BFE-5290-47FF-B50B-D1BF699D69A8}"/>
    <cellStyle name="Calculation 2 4 21" xfId="2148" xr:uid="{1DE6177E-FB97-44F2-BDB7-CB90C3F85867}"/>
    <cellStyle name="Calculation 2 4 22" xfId="2149" xr:uid="{F5A352FD-E89A-4942-9C9B-DAAAAAFAFDEC}"/>
    <cellStyle name="Calculation 2 4 23" xfId="2150" xr:uid="{08C4BE13-0E21-4DCA-ABBF-FA2D9C0C324E}"/>
    <cellStyle name="Calculation 2 4 24" xfId="2151" xr:uid="{665066F6-2331-4704-A841-514555E4B160}"/>
    <cellStyle name="Calculation 2 4 25" xfId="2152" xr:uid="{02A930A8-6301-41D3-B8E3-FEF6A252A829}"/>
    <cellStyle name="Calculation 2 4 26" xfId="2153" xr:uid="{245FCA9A-2870-487C-A419-56422103B208}"/>
    <cellStyle name="Calculation 2 4 3" xfId="2154" xr:uid="{B69F0817-7B68-41A8-A277-0072F499D346}"/>
    <cellStyle name="Calculation 2 4 3 10" xfId="2155" xr:uid="{2DD963A1-27BC-45E9-B9B3-ACC7F0875151}"/>
    <cellStyle name="Calculation 2 4 3 11" xfId="2156" xr:uid="{864FC580-48DA-4C6B-A191-AFC34F7EE259}"/>
    <cellStyle name="Calculation 2 4 3 12" xfId="2157" xr:uid="{10ED4B95-7A45-4246-96E2-8862D3D07572}"/>
    <cellStyle name="Calculation 2 4 3 13" xfId="2158" xr:uid="{A4115DA3-5822-4892-8EB2-F37FDB428A40}"/>
    <cellStyle name="Calculation 2 4 3 14" xfId="2159" xr:uid="{0784370D-DB73-4C4F-98A0-28483FA50830}"/>
    <cellStyle name="Calculation 2 4 3 15" xfId="2160" xr:uid="{AD592B2D-7509-4213-9DB7-06F3D141CE2A}"/>
    <cellStyle name="Calculation 2 4 3 16" xfId="2161" xr:uid="{8274E109-DC56-4CB4-93ED-53672BFE935E}"/>
    <cellStyle name="Calculation 2 4 3 17" xfId="2162" xr:uid="{B1EBC45F-DFAF-45AB-8CCF-AD38D72D249A}"/>
    <cellStyle name="Calculation 2 4 3 18" xfId="2163" xr:uid="{7AE0BAD7-004A-45FF-8626-FFF77D085F88}"/>
    <cellStyle name="Calculation 2 4 3 19" xfId="2164" xr:uid="{68E5916F-3C7B-48E0-ACED-47198BA0FD6E}"/>
    <cellStyle name="Calculation 2 4 3 2" xfId="2165" xr:uid="{BF8B0838-A106-4B65-A6FD-FB9E00B66E85}"/>
    <cellStyle name="Calculation 2 4 3 20" xfId="2166" xr:uid="{1C2D390F-A78E-4D9A-8C54-CF6F59246270}"/>
    <cellStyle name="Calculation 2 4 3 21" xfId="2167" xr:uid="{69B47C8B-B69A-45D1-A80E-6B0D5B8A8A56}"/>
    <cellStyle name="Calculation 2 4 3 22" xfId="2168" xr:uid="{BB299E21-76E0-49A7-83F0-F0002B7605B4}"/>
    <cellStyle name="Calculation 2 4 3 3" xfId="2169" xr:uid="{EFA9F132-D3B6-43D3-91B6-4E4CDCA9584A}"/>
    <cellStyle name="Calculation 2 4 3 4" xfId="2170" xr:uid="{A1C5A4AB-5E98-4F1C-9CFA-E6005A96498B}"/>
    <cellStyle name="Calculation 2 4 3 5" xfId="2171" xr:uid="{21401932-0F8E-49D5-A04A-D8D855BAE668}"/>
    <cellStyle name="Calculation 2 4 3 6" xfId="2172" xr:uid="{3774D1A8-8111-4E2C-BADC-56E7243EE216}"/>
    <cellStyle name="Calculation 2 4 3 7" xfId="2173" xr:uid="{92B45F50-0C62-4AEC-B008-8D8AFF5D4748}"/>
    <cellStyle name="Calculation 2 4 3 8" xfId="2174" xr:uid="{413D4D10-5127-4A21-BA78-4BB1CF53DDB3}"/>
    <cellStyle name="Calculation 2 4 3 9" xfId="2175" xr:uid="{DDD4CC60-6AE1-41FC-921C-044E33099EA6}"/>
    <cellStyle name="Calculation 2 4 4" xfId="2176" xr:uid="{15CFD628-C35C-42DA-91ED-8752D2EA45CA}"/>
    <cellStyle name="Calculation 2 4 4 10" xfId="2177" xr:uid="{703A7C7A-7448-45EA-BAF2-5A1A748116C2}"/>
    <cellStyle name="Calculation 2 4 4 11" xfId="2178" xr:uid="{A7CC2E60-C0DA-49B0-AB91-52BCE97E73B0}"/>
    <cellStyle name="Calculation 2 4 4 12" xfId="2179" xr:uid="{8708383E-AB54-4FE5-A244-DEE4D327A246}"/>
    <cellStyle name="Calculation 2 4 4 13" xfId="2180" xr:uid="{01270F9F-A1C8-4927-876C-94B8284EB20C}"/>
    <cellStyle name="Calculation 2 4 4 14" xfId="2181" xr:uid="{B86AE1EB-20F2-4A5B-B454-4AA509936140}"/>
    <cellStyle name="Calculation 2 4 4 15" xfId="2182" xr:uid="{17BABC62-467B-4D24-8F92-4CF49B186BEF}"/>
    <cellStyle name="Calculation 2 4 4 16" xfId="2183" xr:uid="{0BA47010-A285-4644-8840-D64473A50E98}"/>
    <cellStyle name="Calculation 2 4 4 17" xfId="2184" xr:uid="{06722836-7809-4F2A-9F2E-17A7680192BE}"/>
    <cellStyle name="Calculation 2 4 4 18" xfId="2185" xr:uid="{D7D97958-A8F1-46DB-B837-7A6CDE31FC0A}"/>
    <cellStyle name="Calculation 2 4 4 19" xfId="2186" xr:uid="{D5AAD365-89F9-45EF-AF3C-8D2BE5C0057A}"/>
    <cellStyle name="Calculation 2 4 4 2" xfId="2187" xr:uid="{C21660C0-F4B0-49A7-8BF6-A5F3287BD0A7}"/>
    <cellStyle name="Calculation 2 4 4 20" xfId="2188" xr:uid="{BD007E40-42B0-4FBA-8A4A-2DCA8FC63B3F}"/>
    <cellStyle name="Calculation 2 4 4 21" xfId="2189" xr:uid="{6EC3AC7B-4F9B-4D0E-9A9E-F40A23788693}"/>
    <cellStyle name="Calculation 2 4 4 22" xfId="2190" xr:uid="{00A295F3-EF43-4348-8126-BA4051660D94}"/>
    <cellStyle name="Calculation 2 4 4 3" xfId="2191" xr:uid="{08737964-A3BD-40DD-A66C-FA70ADC1BE00}"/>
    <cellStyle name="Calculation 2 4 4 4" xfId="2192" xr:uid="{C1DA7B9F-E244-43F4-B16B-E45DACC203D4}"/>
    <cellStyle name="Calculation 2 4 4 5" xfId="2193" xr:uid="{35988B7B-74B5-4CB1-B7E4-9719EF04F531}"/>
    <cellStyle name="Calculation 2 4 4 6" xfId="2194" xr:uid="{DF458C41-CCC1-48BA-AB54-EDE5185F0DDC}"/>
    <cellStyle name="Calculation 2 4 4 7" xfId="2195" xr:uid="{B30917C2-ABAA-46EB-A58F-BF8BA200B824}"/>
    <cellStyle name="Calculation 2 4 4 8" xfId="2196" xr:uid="{B0A2F1C6-9656-433D-98C5-C86DE75F6945}"/>
    <cellStyle name="Calculation 2 4 4 9" xfId="2197" xr:uid="{F78BFB65-E65C-4E10-AD07-60E40BD403BF}"/>
    <cellStyle name="Calculation 2 4 5" xfId="2198" xr:uid="{047869C2-9ABE-4D62-823B-C0028D855090}"/>
    <cellStyle name="Calculation 2 4 6" xfId="2199" xr:uid="{FB858F22-C7E4-4444-8318-47C13E5F159D}"/>
    <cellStyle name="Calculation 2 4 7" xfId="2200" xr:uid="{3AE2CA8C-531A-40AC-974D-FD6A33ACB0D6}"/>
    <cellStyle name="Calculation 2 4 8" xfId="2201" xr:uid="{7CD3F766-55EC-4B08-A43C-A814A03FEE27}"/>
    <cellStyle name="Calculation 2 4 9" xfId="2202" xr:uid="{FAF56017-3C28-403C-BF37-178EB2A034EE}"/>
    <cellStyle name="Calculation 2 5" xfId="2203" xr:uid="{B0F36D12-B748-4B47-B92A-708223335299}"/>
    <cellStyle name="Calculation 2 5 10" xfId="2204" xr:uid="{6679A304-DDF8-48F5-A63E-FA1EDB8A1BA3}"/>
    <cellStyle name="Calculation 2 5 11" xfId="2205" xr:uid="{1AE112AC-CCF0-4BD5-9406-4C3FECD3BAFB}"/>
    <cellStyle name="Calculation 2 5 12" xfId="2206" xr:uid="{C5C2E160-5468-4E42-B75D-F5D3AB047974}"/>
    <cellStyle name="Calculation 2 5 13" xfId="2207" xr:uid="{F0420B94-A407-4EBE-907A-8B1D898CD484}"/>
    <cellStyle name="Calculation 2 5 14" xfId="2208" xr:uid="{935EFCFA-1945-4BF0-8A3F-6E09C240B0FA}"/>
    <cellStyle name="Calculation 2 5 15" xfId="2209" xr:uid="{D3173AF2-B426-4EBC-8C95-4132AE61EC07}"/>
    <cellStyle name="Calculation 2 5 16" xfId="2210" xr:uid="{D71CB9D0-F96E-4164-8595-58789E01A9D8}"/>
    <cellStyle name="Calculation 2 5 17" xfId="2211" xr:uid="{87FB4CB3-044C-43CF-BA4B-DF62278F7CA0}"/>
    <cellStyle name="Calculation 2 5 18" xfId="2212" xr:uid="{3E1587AB-97A6-47CC-BC33-9F584CFC37C1}"/>
    <cellStyle name="Calculation 2 5 19" xfId="2213" xr:uid="{2B44FE13-E608-454E-BF15-9B7F5D355E98}"/>
    <cellStyle name="Calculation 2 5 2" xfId="2214" xr:uid="{0423636F-F0D4-4675-9360-F9749C0CEDF1}"/>
    <cellStyle name="Calculation 2 5 20" xfId="2215" xr:uid="{8437975A-A85E-4A13-AA8A-168681F202F5}"/>
    <cellStyle name="Calculation 2 5 21" xfId="2216" xr:uid="{1EA41DBC-9A80-4243-AEE0-71BE23341538}"/>
    <cellStyle name="Calculation 2 5 22" xfId="2217" xr:uid="{22DF47A4-D6D3-428A-B5B5-76E5ADA07655}"/>
    <cellStyle name="Calculation 2 5 3" xfId="2218" xr:uid="{943D9E48-26D7-46FD-8893-0BDB97F924E3}"/>
    <cellStyle name="Calculation 2 5 4" xfId="2219" xr:uid="{1016BC3A-C059-4DFC-852B-A2A8F134E12C}"/>
    <cellStyle name="Calculation 2 5 5" xfId="2220" xr:uid="{0E07E78C-809D-4275-92C7-E6EC8F5C768F}"/>
    <cellStyle name="Calculation 2 5 6" xfId="2221" xr:uid="{8C18BF83-FDD2-4B5D-A427-3CA5FC135FF3}"/>
    <cellStyle name="Calculation 2 5 7" xfId="2222" xr:uid="{86DAF096-0F53-4678-BB91-346C67D526C3}"/>
    <cellStyle name="Calculation 2 5 8" xfId="2223" xr:uid="{7BB6FC50-CDE7-4CAD-9735-E89BE348128E}"/>
    <cellStyle name="Calculation 2 5 9" xfId="2224" xr:uid="{CBE3A5CE-8005-4662-8FDE-7C3C99FCE750}"/>
    <cellStyle name="Calculation 2 6" xfId="2225" xr:uid="{61812683-9FFD-4E86-A0A1-D5B5C10658EA}"/>
    <cellStyle name="Calculation 2 6 10" xfId="2226" xr:uid="{25DEC83C-5E6F-4C4F-82F2-4B50FEC41326}"/>
    <cellStyle name="Calculation 2 6 11" xfId="2227" xr:uid="{A3E3977E-C6A1-4FF8-A093-6ADDD4B18F54}"/>
    <cellStyle name="Calculation 2 6 12" xfId="2228" xr:uid="{0529C736-55E5-4BC0-9DFE-00DFF2A455A7}"/>
    <cellStyle name="Calculation 2 6 13" xfId="2229" xr:uid="{0DABF234-ABAE-41F2-AFE3-62BF63CD4B11}"/>
    <cellStyle name="Calculation 2 6 14" xfId="2230" xr:uid="{E338283E-C039-4E62-865B-A0165A0C7BD9}"/>
    <cellStyle name="Calculation 2 6 15" xfId="2231" xr:uid="{9D4C4B74-B501-41E5-B54A-A820BBFB3927}"/>
    <cellStyle name="Calculation 2 6 16" xfId="2232" xr:uid="{456DE425-C51D-4AD0-90E5-B071343C5F2C}"/>
    <cellStyle name="Calculation 2 6 17" xfId="2233" xr:uid="{1C4DD571-A956-447B-A6D2-983E8B31F7FB}"/>
    <cellStyle name="Calculation 2 6 18" xfId="2234" xr:uid="{930C405A-D6DF-4DE4-9A1D-D2F46D41E7C5}"/>
    <cellStyle name="Calculation 2 6 19" xfId="2235" xr:uid="{C93EE328-5ED1-4BA8-908B-B76F0C91C84B}"/>
    <cellStyle name="Calculation 2 6 2" xfId="2236" xr:uid="{CD22B0A8-6079-46B2-89DF-164D3536B0B5}"/>
    <cellStyle name="Calculation 2 6 20" xfId="2237" xr:uid="{918EFF6E-5D8D-4391-A275-719E58765A29}"/>
    <cellStyle name="Calculation 2 6 21" xfId="2238" xr:uid="{F931E87A-0EBE-4950-9253-2ABBEB2775B9}"/>
    <cellStyle name="Calculation 2 6 22" xfId="2239" xr:uid="{FF253577-9328-4A26-A760-97C81F245534}"/>
    <cellStyle name="Calculation 2 6 3" xfId="2240" xr:uid="{A7CED435-3036-4CDD-8A51-B6DE67B6081E}"/>
    <cellStyle name="Calculation 2 6 4" xfId="2241" xr:uid="{2C84B58D-DF1B-477A-B70C-685482FF78E3}"/>
    <cellStyle name="Calculation 2 6 5" xfId="2242" xr:uid="{D5A8B3A4-3EF1-4605-B7BF-1C170577B57B}"/>
    <cellStyle name="Calculation 2 6 6" xfId="2243" xr:uid="{BFAECAC4-88F1-4521-BD98-6121D1995098}"/>
    <cellStyle name="Calculation 2 6 7" xfId="2244" xr:uid="{4D54C203-0864-454E-91CA-CE6C078B4B7A}"/>
    <cellStyle name="Calculation 2 6 8" xfId="2245" xr:uid="{D1D20E24-D1E2-4549-BA52-EDB54A97957F}"/>
    <cellStyle name="Calculation 2 6 9" xfId="2246" xr:uid="{893BB799-7B62-426A-91AA-9B4847F2EDB9}"/>
    <cellStyle name="Calculation 2 7" xfId="2247" xr:uid="{2DA06708-FCDD-4EAC-9D2B-C558DDCC7DE5}"/>
    <cellStyle name="Calculation 2 7 10" xfId="2248" xr:uid="{CF544A5F-40EF-4D05-AE1B-87A22778235F}"/>
    <cellStyle name="Calculation 2 7 11" xfId="2249" xr:uid="{08560FE8-A979-4CA1-834B-B21E036D2D65}"/>
    <cellStyle name="Calculation 2 7 12" xfId="2250" xr:uid="{C7808C3D-379B-403E-A252-DFB4DBC261A5}"/>
    <cellStyle name="Calculation 2 7 13" xfId="2251" xr:uid="{8123F58A-8F1E-4970-B9F5-8F9EAB956757}"/>
    <cellStyle name="Calculation 2 7 14" xfId="2252" xr:uid="{2C0205A2-F9B6-442C-BA73-FEB104B91C33}"/>
    <cellStyle name="Calculation 2 7 15" xfId="2253" xr:uid="{0C4DB052-8CC1-41E9-B64C-A3C5B3E0DD98}"/>
    <cellStyle name="Calculation 2 7 16" xfId="2254" xr:uid="{A37F7962-86F2-47FD-A791-7BEEEE1D79F9}"/>
    <cellStyle name="Calculation 2 7 17" xfId="2255" xr:uid="{BDC096C0-72DF-4E8F-ADFE-233DDCEB5B25}"/>
    <cellStyle name="Calculation 2 7 18" xfId="2256" xr:uid="{7EA1CC7D-68ED-4013-A73B-27148E067C50}"/>
    <cellStyle name="Calculation 2 7 19" xfId="2257" xr:uid="{AB30A707-2AFC-4652-B006-7C9E75397D07}"/>
    <cellStyle name="Calculation 2 7 2" xfId="2258" xr:uid="{6354E1DA-07E6-4E59-8A71-78CDA46A6D2D}"/>
    <cellStyle name="Calculation 2 7 20" xfId="2259" xr:uid="{9D3834E2-FB10-4AAF-A91A-69404E38F336}"/>
    <cellStyle name="Calculation 2 7 21" xfId="2260" xr:uid="{2B73BF82-406E-4399-AEA5-343A456B8FAF}"/>
    <cellStyle name="Calculation 2 7 22" xfId="2261" xr:uid="{A8A185D3-1F27-4A28-8881-B165FA28D459}"/>
    <cellStyle name="Calculation 2 7 3" xfId="2262" xr:uid="{C8EE7A9D-B886-40AC-ABDE-8B60E36DCA6D}"/>
    <cellStyle name="Calculation 2 7 4" xfId="2263" xr:uid="{BD790E1D-749A-40A4-8D81-4A82AC84468C}"/>
    <cellStyle name="Calculation 2 7 5" xfId="2264" xr:uid="{7493ADE7-0139-45DA-AC38-566E896BD2C0}"/>
    <cellStyle name="Calculation 2 7 6" xfId="2265" xr:uid="{F84FED5A-FC97-4A6F-8E98-639EBCB5C073}"/>
    <cellStyle name="Calculation 2 7 7" xfId="2266" xr:uid="{171B8D19-076F-4788-A1D6-D0DBED6EC844}"/>
    <cellStyle name="Calculation 2 7 8" xfId="2267" xr:uid="{E4F1D92E-5A38-44D2-8B74-419C1869F5B3}"/>
    <cellStyle name="Calculation 2 7 9" xfId="2268" xr:uid="{07AD02C0-2EDD-4BF2-B691-4909EDAB7DD9}"/>
    <cellStyle name="Calculation 2 8" xfId="2269" xr:uid="{B9B65FE7-4A31-407A-9670-66A0800E42B9}"/>
    <cellStyle name="Calculation 2 9" xfId="2270" xr:uid="{83F34A08-AB88-4076-A9A7-B2E0F75E4C43}"/>
    <cellStyle name="Calculation 3" xfId="1007" xr:uid="{88F4F75B-F8DE-4D26-A25B-4E1F5D678CA5}"/>
    <cellStyle name="Calculation 3 10" xfId="2271" xr:uid="{DBFA237D-7D67-4D16-8D55-795CBA704FB4}"/>
    <cellStyle name="Calculation 3 11" xfId="2272" xr:uid="{3DB8D185-7720-4221-A2C6-D0FFA71151B4}"/>
    <cellStyle name="Calculation 3 12" xfId="2273" xr:uid="{71F17148-AD1D-4A8D-A629-41576F1ACC08}"/>
    <cellStyle name="Calculation 3 13" xfId="2274" xr:uid="{78EB9774-3A37-40E3-844E-747932F1525B}"/>
    <cellStyle name="Calculation 3 14" xfId="2275" xr:uid="{233B3182-8253-4315-81F9-FF3CDB0612FB}"/>
    <cellStyle name="Calculation 3 15" xfId="2276" xr:uid="{798476DC-F3F9-47BF-8483-81629D85A804}"/>
    <cellStyle name="Calculation 3 16" xfId="2277" xr:uid="{313FC218-2C2B-47B5-BA77-8C9CEE14CB02}"/>
    <cellStyle name="Calculation 3 17" xfId="2278" xr:uid="{D5BD0497-6F4A-40DA-A868-7A3693F94987}"/>
    <cellStyle name="Calculation 3 18" xfId="2279" xr:uid="{634E06F6-796C-415B-A3BE-A1BC0066CF82}"/>
    <cellStyle name="Calculation 3 19" xfId="2280" xr:uid="{3031F021-644D-4A30-9D32-3B724644324D}"/>
    <cellStyle name="Calculation 3 2" xfId="1008" xr:uid="{7F201D7D-C261-4A0E-BA22-DD34B7E5476D}"/>
    <cellStyle name="Calculation 3 2 10" xfId="2281" xr:uid="{B077E5AB-09F5-4165-B86B-C779CA866CDC}"/>
    <cellStyle name="Calculation 3 2 11" xfId="2282" xr:uid="{B2F15E83-2542-41B8-8861-24824348B410}"/>
    <cellStyle name="Calculation 3 2 12" xfId="2283" xr:uid="{DE13A22C-392B-4448-92A4-995648A85FFC}"/>
    <cellStyle name="Calculation 3 2 13" xfId="2284" xr:uid="{C7B847DF-930E-4515-9972-BFDAC0D1EBF8}"/>
    <cellStyle name="Calculation 3 2 14" xfId="2285" xr:uid="{CA730991-85A4-48E4-B9A7-3A144D030D81}"/>
    <cellStyle name="Calculation 3 2 15" xfId="2286" xr:uid="{5D2CA6B2-7E76-4301-A93A-C29B5B51EA8A}"/>
    <cellStyle name="Calculation 3 2 16" xfId="2287" xr:uid="{E31405F8-5DE7-4367-974C-2CEE85F89195}"/>
    <cellStyle name="Calculation 3 2 17" xfId="2288" xr:uid="{77A08675-BFCE-4F9B-ACA5-D2CB6AA5F34A}"/>
    <cellStyle name="Calculation 3 2 18" xfId="2289" xr:uid="{CD10B06E-CA1C-48C1-850A-D81294E1A415}"/>
    <cellStyle name="Calculation 3 2 19" xfId="2290" xr:uid="{ED880210-C193-481B-8BE8-497060EE6814}"/>
    <cellStyle name="Calculation 3 2 2" xfId="1009" xr:uid="{C2314D87-90D8-4BB5-842B-5E2172D79F88}"/>
    <cellStyle name="Calculation 3 2 2 10" xfId="2291" xr:uid="{BC4833D1-211E-4635-9479-38B09CA26DBF}"/>
    <cellStyle name="Calculation 3 2 2 11" xfId="2292" xr:uid="{3D3D2897-ED46-44EC-9407-A29178BB7ACD}"/>
    <cellStyle name="Calculation 3 2 2 12" xfId="2293" xr:uid="{FF37390D-F797-4B10-AF32-EDE338AC9C1D}"/>
    <cellStyle name="Calculation 3 2 2 13" xfId="2294" xr:uid="{CB74975A-3E0F-4ECE-BD01-4A6FE503CFB6}"/>
    <cellStyle name="Calculation 3 2 2 14" xfId="2295" xr:uid="{6EDA7E1F-21D1-4ADC-98E2-44548ED710C3}"/>
    <cellStyle name="Calculation 3 2 2 15" xfId="2296" xr:uid="{B3C6592B-7514-425D-AD26-0D947F53148A}"/>
    <cellStyle name="Calculation 3 2 2 16" xfId="2297" xr:uid="{CDE0CA1D-501B-4566-97B3-5852623EC1B6}"/>
    <cellStyle name="Calculation 3 2 2 17" xfId="2298" xr:uid="{CF78BA59-2D07-4B3A-916A-EF1D3EA466AA}"/>
    <cellStyle name="Calculation 3 2 2 18" xfId="2299" xr:uid="{F45D4A18-1246-4E34-9A04-B732B49FD18B}"/>
    <cellStyle name="Calculation 3 2 2 19" xfId="2300" xr:uid="{692C265E-5F0D-41AB-8EAF-63281AD84C5C}"/>
    <cellStyle name="Calculation 3 2 2 2" xfId="2301" xr:uid="{6863524B-395E-4E96-B35B-5E8AA0D2C619}"/>
    <cellStyle name="Calculation 3 2 2 20" xfId="2302" xr:uid="{BC621BE8-22C0-489C-96E9-C431EE075CB8}"/>
    <cellStyle name="Calculation 3 2 2 21" xfId="2303" xr:uid="{F64EC1F6-67D2-4B48-9082-86FD2A8CB96A}"/>
    <cellStyle name="Calculation 3 2 2 22" xfId="2304" xr:uid="{5F3AF2CE-5632-44E0-A6A7-F935862B4EE1}"/>
    <cellStyle name="Calculation 3 2 2 3" xfId="2305" xr:uid="{ABEA9325-60E6-4F54-B85C-3D4932625540}"/>
    <cellStyle name="Calculation 3 2 2 4" xfId="2306" xr:uid="{3C2D603A-E44C-4694-B99B-6B93B8F01A70}"/>
    <cellStyle name="Calculation 3 2 2 5" xfId="2307" xr:uid="{894FCAD3-FB80-4145-AC45-9F39862A0629}"/>
    <cellStyle name="Calculation 3 2 2 6" xfId="2308" xr:uid="{A07BA159-0917-4700-948D-85EA2116DE6C}"/>
    <cellStyle name="Calculation 3 2 2 7" xfId="2309" xr:uid="{C798BED1-1EB6-4602-A042-77B6C9A4BCF6}"/>
    <cellStyle name="Calculation 3 2 2 8" xfId="2310" xr:uid="{86906356-62A2-41F0-A911-514BBBB1D391}"/>
    <cellStyle name="Calculation 3 2 2 9" xfId="2311" xr:uid="{3385426E-EF19-47DD-B29B-8CF3D12DD2AF}"/>
    <cellStyle name="Calculation 3 2 20" xfId="2312" xr:uid="{2ED30DE2-BB74-402F-B25A-AD298075009E}"/>
    <cellStyle name="Calculation 3 2 21" xfId="2313" xr:uid="{A06D4667-033A-42BF-A3BD-1C66DBE66954}"/>
    <cellStyle name="Calculation 3 2 22" xfId="2314" xr:uid="{BD7AAEAD-E4E9-4241-B985-51FB51AB2DA0}"/>
    <cellStyle name="Calculation 3 2 23" xfId="2315" xr:uid="{0A6FF147-DFF5-48F7-A911-78C96AE28145}"/>
    <cellStyle name="Calculation 3 2 24" xfId="2316" xr:uid="{F876051B-0E57-44E1-8434-BC2FB1257C57}"/>
    <cellStyle name="Calculation 3 2 25" xfId="2317" xr:uid="{B430A7C3-E971-47E0-9497-166737157552}"/>
    <cellStyle name="Calculation 3 2 26" xfId="2318" xr:uid="{7672907A-77E5-4213-8996-52DD2F0F5425}"/>
    <cellStyle name="Calculation 3 2 3" xfId="1010" xr:uid="{37B48A7F-69D8-4141-9F61-A036505F6658}"/>
    <cellStyle name="Calculation 3 2 3 10" xfId="2319" xr:uid="{678AC220-C001-48E9-A7EB-CDC657041C02}"/>
    <cellStyle name="Calculation 3 2 3 11" xfId="2320" xr:uid="{8326D618-52CF-4147-9764-CBFDDA9EA598}"/>
    <cellStyle name="Calculation 3 2 3 12" xfId="2321" xr:uid="{2092D47E-2471-431B-A8DF-321EA1C57BC0}"/>
    <cellStyle name="Calculation 3 2 3 13" xfId="2322" xr:uid="{AE519F51-16D6-4E0A-8B4F-5F46D5757613}"/>
    <cellStyle name="Calculation 3 2 3 14" xfId="2323" xr:uid="{BFCFF218-C8CF-4595-9FBF-3683FE731814}"/>
    <cellStyle name="Calculation 3 2 3 15" xfId="2324" xr:uid="{4FBECF62-4AEE-4307-B468-815AD3FEC0BF}"/>
    <cellStyle name="Calculation 3 2 3 16" xfId="2325" xr:uid="{A52E70C9-AFD7-4FC0-ACA8-67F0B3DE6325}"/>
    <cellStyle name="Calculation 3 2 3 17" xfId="2326" xr:uid="{4DE2286B-0D3E-44B9-8A30-B51BA67B3FEB}"/>
    <cellStyle name="Calculation 3 2 3 18" xfId="2327" xr:uid="{EBF9F19D-531B-4DB2-881A-91F4DF7DF95F}"/>
    <cellStyle name="Calculation 3 2 3 19" xfId="2328" xr:uid="{642BED41-85A0-4D6B-9688-2CA54D2B1B00}"/>
    <cellStyle name="Calculation 3 2 3 2" xfId="2329" xr:uid="{5977C1A1-9750-4EB7-A8B4-69FED716DE62}"/>
    <cellStyle name="Calculation 3 2 3 20" xfId="2330" xr:uid="{A70689A5-6DEE-430D-9B36-5781E11B9527}"/>
    <cellStyle name="Calculation 3 2 3 21" xfId="2331" xr:uid="{8E039FCC-D6BC-486A-AEDA-E85B99889643}"/>
    <cellStyle name="Calculation 3 2 3 22" xfId="2332" xr:uid="{64640E51-E5F8-4AA9-9F05-176CD3605097}"/>
    <cellStyle name="Calculation 3 2 3 3" xfId="2333" xr:uid="{F27AF108-0219-4FDC-A581-E322004EAF4D}"/>
    <cellStyle name="Calculation 3 2 3 4" xfId="2334" xr:uid="{959BEB7A-E727-4658-843B-B20E3886ECE8}"/>
    <cellStyle name="Calculation 3 2 3 5" xfId="2335" xr:uid="{0F833DEB-1456-482E-98EF-A0D6F6488DE0}"/>
    <cellStyle name="Calculation 3 2 3 6" xfId="2336" xr:uid="{CAE3EF35-AADE-4E5F-95B0-0945962B4794}"/>
    <cellStyle name="Calculation 3 2 3 7" xfId="2337" xr:uid="{26E0AF67-2312-4C40-AB3F-076869AA8B78}"/>
    <cellStyle name="Calculation 3 2 3 8" xfId="2338" xr:uid="{40E16040-CC38-4552-91A9-168A6CCDD86B}"/>
    <cellStyle name="Calculation 3 2 3 9" xfId="2339" xr:uid="{945750AE-45F0-4FA7-90F4-5537534FB008}"/>
    <cellStyle name="Calculation 3 2 4" xfId="2340" xr:uid="{B6850BBE-7BFF-4D03-A850-322B47BA92CF}"/>
    <cellStyle name="Calculation 3 2 4 10" xfId="2341" xr:uid="{3A47A988-5DD8-41D6-8914-44179C8EA97A}"/>
    <cellStyle name="Calculation 3 2 4 11" xfId="2342" xr:uid="{EE1F1FBB-4640-4B27-BA57-A1BFA7660F50}"/>
    <cellStyle name="Calculation 3 2 4 12" xfId="2343" xr:uid="{10EEFE42-4B29-4A1C-B76F-57CAEB96298E}"/>
    <cellStyle name="Calculation 3 2 4 13" xfId="2344" xr:uid="{18B6D312-1D81-42F4-89B1-8DC134977802}"/>
    <cellStyle name="Calculation 3 2 4 14" xfId="2345" xr:uid="{7C8F63D4-B95C-4204-B18F-E7FBE40FAD15}"/>
    <cellStyle name="Calculation 3 2 4 15" xfId="2346" xr:uid="{F1D23227-D369-4C27-836A-215D5DEF37D6}"/>
    <cellStyle name="Calculation 3 2 4 16" xfId="2347" xr:uid="{54A03867-49FD-4767-AE49-6BD684CB1BB7}"/>
    <cellStyle name="Calculation 3 2 4 17" xfId="2348" xr:uid="{DCB1BE93-F578-44B2-A94F-9AA8CABE2FD4}"/>
    <cellStyle name="Calculation 3 2 4 18" xfId="2349" xr:uid="{0DD71370-AD4E-48AC-8E78-4975302E6437}"/>
    <cellStyle name="Calculation 3 2 4 19" xfId="2350" xr:uid="{78BA80DF-6150-4BA0-A2FE-18F00C401A04}"/>
    <cellStyle name="Calculation 3 2 4 2" xfId="2351" xr:uid="{2FDD4B73-5D06-4DF1-BDA5-4E9F23D678A4}"/>
    <cellStyle name="Calculation 3 2 4 20" xfId="2352" xr:uid="{64B1FD4D-50C6-4F5C-8A76-1E4276DB0B6A}"/>
    <cellStyle name="Calculation 3 2 4 21" xfId="2353" xr:uid="{89DBC2A5-3715-447E-9D9D-2F65282CD2B6}"/>
    <cellStyle name="Calculation 3 2 4 22" xfId="2354" xr:uid="{9AC344E9-CB94-4899-AF9B-2908FB23FB87}"/>
    <cellStyle name="Calculation 3 2 4 3" xfId="2355" xr:uid="{E3473E43-C749-41DC-BCEC-E223DB19053A}"/>
    <cellStyle name="Calculation 3 2 4 4" xfId="2356" xr:uid="{AAC705F8-31BA-4E59-B3E4-11226D9887B7}"/>
    <cellStyle name="Calculation 3 2 4 5" xfId="2357" xr:uid="{CC515598-D8B1-4749-8A09-0089B2909E6C}"/>
    <cellStyle name="Calculation 3 2 4 6" xfId="2358" xr:uid="{83D27D1E-A7CE-4C7B-8767-849B788F7E3A}"/>
    <cellStyle name="Calculation 3 2 4 7" xfId="2359" xr:uid="{9F331885-7E67-4400-9E0B-0B3663EB1506}"/>
    <cellStyle name="Calculation 3 2 4 8" xfId="2360" xr:uid="{97F3410A-688B-4147-A192-CD50C5FEBF51}"/>
    <cellStyle name="Calculation 3 2 4 9" xfId="2361" xr:uid="{1E4AEF79-9175-4C10-A3DA-EF30FFEF9349}"/>
    <cellStyle name="Calculation 3 2 5" xfId="2362" xr:uid="{0ECB5966-371E-4AC7-884A-CD6D2E9BEF76}"/>
    <cellStyle name="Calculation 3 2 6" xfId="2363" xr:uid="{25D030A1-DDB1-4FC9-8247-63C71BB5F7DA}"/>
    <cellStyle name="Calculation 3 2 7" xfId="2364" xr:uid="{0CE5DD5C-AD2F-4311-9CA0-EC1226BBD7F1}"/>
    <cellStyle name="Calculation 3 2 8" xfId="2365" xr:uid="{1DC60194-CE4A-439D-8EA5-E02600B63D2E}"/>
    <cellStyle name="Calculation 3 2 9" xfId="2366" xr:uid="{412FAD56-EA08-4E6F-9E02-652506DA9CB2}"/>
    <cellStyle name="Calculation 3 20" xfId="2367" xr:uid="{93D67471-1359-4D6B-83C2-F4FB5888C97D}"/>
    <cellStyle name="Calculation 3 21" xfId="2368" xr:uid="{0DAA6FD4-97EF-4AD5-B748-0730A2067948}"/>
    <cellStyle name="Calculation 3 22" xfId="2369" xr:uid="{E7E36FDE-4758-4DD2-BC92-873510E91DB5}"/>
    <cellStyle name="Calculation 3 23" xfId="2370" xr:uid="{3B7FFEB2-C2E8-4FB7-A72A-6A01642C8E73}"/>
    <cellStyle name="Calculation 3 24" xfId="2371" xr:uid="{EF19B82B-69A7-406A-80A2-0D710DD53934}"/>
    <cellStyle name="Calculation 3 25" xfId="2372" xr:uid="{87BA9B92-ED43-400F-98EB-75D0299F0828}"/>
    <cellStyle name="Calculation 3 26" xfId="2373" xr:uid="{F7946988-AA10-4843-A5CD-9F1D7EDEB10A}"/>
    <cellStyle name="Calculation 3 27" xfId="2374" xr:uid="{EDC82AC4-A501-46EB-92B0-A044CA34F064}"/>
    <cellStyle name="Calculation 3 28" xfId="2375" xr:uid="{D465846F-5F68-4749-9055-C527ABC307BC}"/>
    <cellStyle name="Calculation 3 3" xfId="1011" xr:uid="{882E4A05-B60F-42E1-91BE-D6D8C2237EC1}"/>
    <cellStyle name="Calculation 3 3 10" xfId="2376" xr:uid="{6DA6C5C6-AE9C-42E2-9B27-7A366876EB7C}"/>
    <cellStyle name="Calculation 3 3 11" xfId="2377" xr:uid="{F8A5AC54-7658-4C52-9037-449E605C945A}"/>
    <cellStyle name="Calculation 3 3 12" xfId="2378" xr:uid="{AE567A3B-BA7A-48CC-A489-23C7C4F842E0}"/>
    <cellStyle name="Calculation 3 3 13" xfId="2379" xr:uid="{67123540-6D69-4B55-9173-D2E604CF6EDE}"/>
    <cellStyle name="Calculation 3 3 14" xfId="2380" xr:uid="{725D375B-C882-48A0-BA29-6A5C82A6C3BD}"/>
    <cellStyle name="Calculation 3 3 15" xfId="2381" xr:uid="{92C20C8C-77FD-4BE0-A96E-C7B3656FA807}"/>
    <cellStyle name="Calculation 3 3 16" xfId="2382" xr:uid="{3F81F80F-0F0E-4731-9BB8-C290019A2CC6}"/>
    <cellStyle name="Calculation 3 3 17" xfId="2383" xr:uid="{4B0111E8-11DB-4090-A40D-4354064E1EDC}"/>
    <cellStyle name="Calculation 3 3 18" xfId="2384" xr:uid="{A806568E-C9E0-4A2E-AD5C-F6F539428C41}"/>
    <cellStyle name="Calculation 3 3 19" xfId="2385" xr:uid="{31227036-9E5E-4405-A72D-73241F61D01A}"/>
    <cellStyle name="Calculation 3 3 2" xfId="2386" xr:uid="{65A3CC9C-A865-4CEE-8CC6-077D2788CA12}"/>
    <cellStyle name="Calculation 3 3 2 10" xfId="2387" xr:uid="{F9464640-CCCF-43BB-AA5A-046002C3A647}"/>
    <cellStyle name="Calculation 3 3 2 11" xfId="2388" xr:uid="{2EAC450C-CF80-421B-A269-E6524AD6F338}"/>
    <cellStyle name="Calculation 3 3 2 12" xfId="2389" xr:uid="{95760C13-FADC-41D0-A3AE-96AAA7BB1A61}"/>
    <cellStyle name="Calculation 3 3 2 13" xfId="2390" xr:uid="{FCED7612-AC35-4C03-86BD-084750374384}"/>
    <cellStyle name="Calculation 3 3 2 14" xfId="2391" xr:uid="{49CFE464-7CBD-4FF0-B355-4FE27468BFB9}"/>
    <cellStyle name="Calculation 3 3 2 15" xfId="2392" xr:uid="{0F368889-BA0E-4F52-A6D9-0687DEFA9D20}"/>
    <cellStyle name="Calculation 3 3 2 16" xfId="2393" xr:uid="{EE2805DA-D40A-4105-87FD-795FA72DA08F}"/>
    <cellStyle name="Calculation 3 3 2 17" xfId="2394" xr:uid="{D3D19B43-BD38-46A1-BC90-6D8A43F84F87}"/>
    <cellStyle name="Calculation 3 3 2 18" xfId="2395" xr:uid="{1FC20577-1AD2-431B-956C-5F572604829E}"/>
    <cellStyle name="Calculation 3 3 2 19" xfId="2396" xr:uid="{2170EF19-D8FD-4B3D-A590-3D53B978F879}"/>
    <cellStyle name="Calculation 3 3 2 2" xfId="2397" xr:uid="{334609A6-62DB-4D45-9AE9-9A6028BDBC7B}"/>
    <cellStyle name="Calculation 3 3 2 20" xfId="2398" xr:uid="{89E35E6F-7F03-4AD9-A60A-6AD2234BE5D8}"/>
    <cellStyle name="Calculation 3 3 2 21" xfId="2399" xr:uid="{DA5F3703-56A1-4577-B0CB-3042AD2FB5DE}"/>
    <cellStyle name="Calculation 3 3 2 22" xfId="2400" xr:uid="{0B708332-AF8A-45E6-8608-D8C6E8120B65}"/>
    <cellStyle name="Calculation 3 3 2 3" xfId="2401" xr:uid="{9FBA2070-9356-4746-9C53-8DD7B4325840}"/>
    <cellStyle name="Calculation 3 3 2 4" xfId="2402" xr:uid="{64028607-0D1E-4FAE-A002-1FCC27D96CFC}"/>
    <cellStyle name="Calculation 3 3 2 5" xfId="2403" xr:uid="{19D33E07-EE64-4BE1-9105-35C51FDB6BE2}"/>
    <cellStyle name="Calculation 3 3 2 6" xfId="2404" xr:uid="{77215A2C-57E0-47C5-98D0-8C2F059559EF}"/>
    <cellStyle name="Calculation 3 3 2 7" xfId="2405" xr:uid="{63A8444F-40C1-4591-93CB-CB28E6285B6E}"/>
    <cellStyle name="Calculation 3 3 2 8" xfId="2406" xr:uid="{9D607DD3-71B4-4C3A-BFAA-12B2DED9455A}"/>
    <cellStyle name="Calculation 3 3 2 9" xfId="2407" xr:uid="{7B8BA465-4F2C-4941-BBC8-22F91D5D094B}"/>
    <cellStyle name="Calculation 3 3 20" xfId="2408" xr:uid="{4539F8A8-2653-4D32-B51B-476E9BA603CB}"/>
    <cellStyle name="Calculation 3 3 21" xfId="2409" xr:uid="{D74A16B0-DF5E-48F9-95CC-62330C3C7A0C}"/>
    <cellStyle name="Calculation 3 3 22" xfId="2410" xr:uid="{F9258B63-13F5-4E59-B9D4-DDDD45F860E1}"/>
    <cellStyle name="Calculation 3 3 23" xfId="2411" xr:uid="{5696E7B6-D773-411E-A479-A952F6DEC346}"/>
    <cellStyle name="Calculation 3 3 24" xfId="2412" xr:uid="{16748D0E-CA40-48DD-9B37-ACEA8A21A0E1}"/>
    <cellStyle name="Calculation 3 3 25" xfId="2413" xr:uid="{066F914A-DF6D-4C63-A610-6CE934F88098}"/>
    <cellStyle name="Calculation 3 3 26" xfId="2414" xr:uid="{97135EE5-A228-4539-BCE6-ADB78FB701E8}"/>
    <cellStyle name="Calculation 3 3 3" xfId="2415" xr:uid="{A76F8037-801E-401A-B305-0042D11DADC2}"/>
    <cellStyle name="Calculation 3 3 3 10" xfId="2416" xr:uid="{CE0C10D7-002E-40F3-B929-DB1C9A208BD3}"/>
    <cellStyle name="Calculation 3 3 3 11" xfId="2417" xr:uid="{814070C1-CF8D-49F3-87F9-62002E3E1CEA}"/>
    <cellStyle name="Calculation 3 3 3 12" xfId="2418" xr:uid="{DBC56302-03C3-446D-B1CD-034505CE1CC0}"/>
    <cellStyle name="Calculation 3 3 3 13" xfId="2419" xr:uid="{253070A8-17DB-4DC5-9E2B-0FC56AAE8E05}"/>
    <cellStyle name="Calculation 3 3 3 14" xfId="2420" xr:uid="{8F2D9613-8BA2-4BC4-B1B9-D448F460367B}"/>
    <cellStyle name="Calculation 3 3 3 15" xfId="2421" xr:uid="{48C73D40-8E5C-456F-BD00-2B3B6E143189}"/>
    <cellStyle name="Calculation 3 3 3 16" xfId="2422" xr:uid="{D8AFDA95-7A56-40F4-B68D-429EF777B6C9}"/>
    <cellStyle name="Calculation 3 3 3 17" xfId="2423" xr:uid="{15979171-A87C-4F50-8871-48E5678E51E0}"/>
    <cellStyle name="Calculation 3 3 3 18" xfId="2424" xr:uid="{E3EB2C51-F4FD-40D8-B9C2-DF20BBCE7F56}"/>
    <cellStyle name="Calculation 3 3 3 19" xfId="2425" xr:uid="{567D292E-49E4-4F58-B02A-B83B0F9661BD}"/>
    <cellStyle name="Calculation 3 3 3 2" xfId="2426" xr:uid="{3F5AF855-8A69-4B86-9DCF-F0E9AC53AD1F}"/>
    <cellStyle name="Calculation 3 3 3 20" xfId="2427" xr:uid="{698136A9-27A6-4799-A473-9374B46737D6}"/>
    <cellStyle name="Calculation 3 3 3 21" xfId="2428" xr:uid="{8010CEE9-D9E6-4D44-A8FB-CEF5771D2A49}"/>
    <cellStyle name="Calculation 3 3 3 22" xfId="2429" xr:uid="{616A0D55-C85F-45E8-95D7-2EFF0E2218F9}"/>
    <cellStyle name="Calculation 3 3 3 3" xfId="2430" xr:uid="{2A25E5BC-41CD-4BBB-9C4C-98E10EDBF0E2}"/>
    <cellStyle name="Calculation 3 3 3 4" xfId="2431" xr:uid="{DF44CE8F-A39A-488E-A150-6B64DDA6573A}"/>
    <cellStyle name="Calculation 3 3 3 5" xfId="2432" xr:uid="{28EF7482-6DBC-45F8-92D3-71B4A89515C6}"/>
    <cellStyle name="Calculation 3 3 3 6" xfId="2433" xr:uid="{E95CDC6E-30CD-4212-AFE0-8EA9FAA69C4F}"/>
    <cellStyle name="Calculation 3 3 3 7" xfId="2434" xr:uid="{402E8792-86D7-472A-BC13-24323B9E2A15}"/>
    <cellStyle name="Calculation 3 3 3 8" xfId="2435" xr:uid="{3DD0A115-F798-43C0-8D88-25C341D0CDEF}"/>
    <cellStyle name="Calculation 3 3 3 9" xfId="2436" xr:uid="{D7173C38-F1A1-4BA0-81AE-F6A417F8101F}"/>
    <cellStyle name="Calculation 3 3 4" xfId="2437" xr:uid="{DD7DA50A-0F76-4A30-A54C-116DA609D591}"/>
    <cellStyle name="Calculation 3 3 4 10" xfId="2438" xr:uid="{8DD777E8-2B63-402D-B3D0-F99CDFC6F9CC}"/>
    <cellStyle name="Calculation 3 3 4 11" xfId="2439" xr:uid="{3B627789-71E6-4913-B11D-2BF7FD99E460}"/>
    <cellStyle name="Calculation 3 3 4 12" xfId="2440" xr:uid="{AB0B1A5D-6492-4D6D-A391-E9D170C9C5F5}"/>
    <cellStyle name="Calculation 3 3 4 13" xfId="2441" xr:uid="{897CC80D-B338-42E0-B7FF-82BC9EDB3B33}"/>
    <cellStyle name="Calculation 3 3 4 14" xfId="2442" xr:uid="{F4C6E06F-CB84-4B61-912E-0FB3C293C013}"/>
    <cellStyle name="Calculation 3 3 4 15" xfId="2443" xr:uid="{93575E05-9623-4586-B78C-34386994348A}"/>
    <cellStyle name="Calculation 3 3 4 16" xfId="2444" xr:uid="{30F46F36-3C9E-41DD-94A5-90915627D151}"/>
    <cellStyle name="Calculation 3 3 4 17" xfId="2445" xr:uid="{BA2A5C26-FE7A-4373-AF8C-9B72AC5734E1}"/>
    <cellStyle name="Calculation 3 3 4 18" xfId="2446" xr:uid="{59511D81-E896-4BA9-A761-F0C496850F45}"/>
    <cellStyle name="Calculation 3 3 4 19" xfId="2447" xr:uid="{50FB2E7D-EE93-4C45-98B5-BEAF3F3CC4CF}"/>
    <cellStyle name="Calculation 3 3 4 2" xfId="2448" xr:uid="{5E7A8B72-FB6B-4475-9681-D12087CB3CF9}"/>
    <cellStyle name="Calculation 3 3 4 20" xfId="2449" xr:uid="{EC7E6C8D-CDD3-43C8-AF76-0D0B885A6873}"/>
    <cellStyle name="Calculation 3 3 4 21" xfId="2450" xr:uid="{D231E67C-3615-4537-B593-03D891FEE81A}"/>
    <cellStyle name="Calculation 3 3 4 22" xfId="2451" xr:uid="{F5C8C124-D373-44D7-9E45-18AB07648649}"/>
    <cellStyle name="Calculation 3 3 4 3" xfId="2452" xr:uid="{F6AFA68A-9D42-4379-A393-7010AC00C15F}"/>
    <cellStyle name="Calculation 3 3 4 4" xfId="2453" xr:uid="{760F3BC8-F125-4304-BFA9-A7D1BC9B7CD2}"/>
    <cellStyle name="Calculation 3 3 4 5" xfId="2454" xr:uid="{45B47E29-C469-4F1E-9B90-6089B43827F3}"/>
    <cellStyle name="Calculation 3 3 4 6" xfId="2455" xr:uid="{CD721A05-F612-47A5-8202-6507185D9BF7}"/>
    <cellStyle name="Calculation 3 3 4 7" xfId="2456" xr:uid="{E9BC2B8C-F27C-43E1-B9AB-1168BC8422E2}"/>
    <cellStyle name="Calculation 3 3 4 8" xfId="2457" xr:uid="{5FDCB1E8-F9A8-4130-91B9-4B719CF47956}"/>
    <cellStyle name="Calculation 3 3 4 9" xfId="2458" xr:uid="{0847CF21-621F-4063-86D6-FED084A888F2}"/>
    <cellStyle name="Calculation 3 3 5" xfId="2459" xr:uid="{FB920495-E288-42D2-91A1-F66240FCD2E9}"/>
    <cellStyle name="Calculation 3 3 6" xfId="2460" xr:uid="{FC75E73E-09E5-420F-9E66-930104D7D38C}"/>
    <cellStyle name="Calculation 3 3 7" xfId="2461" xr:uid="{C3854297-1EB9-42AE-BA7E-88BAF978F40E}"/>
    <cellStyle name="Calculation 3 3 8" xfId="2462" xr:uid="{418924F6-7B4F-42A3-9F2C-E65B2C344CF1}"/>
    <cellStyle name="Calculation 3 3 9" xfId="2463" xr:uid="{B2C67848-388B-4284-BA5F-7F8FA6458223}"/>
    <cellStyle name="Calculation 3 4" xfId="2464" xr:uid="{536048A8-7EA7-4631-A6AA-F6DA62A25FE8}"/>
    <cellStyle name="Calculation 3 4 10" xfId="2465" xr:uid="{4BBEFD4E-CFB7-4923-8D18-692020886A20}"/>
    <cellStyle name="Calculation 3 4 11" xfId="2466" xr:uid="{7E66ED2E-3B5A-4E84-8948-CAA61AD05171}"/>
    <cellStyle name="Calculation 3 4 12" xfId="2467" xr:uid="{F1029283-6576-41C6-9F7C-CB39A1D38FBA}"/>
    <cellStyle name="Calculation 3 4 13" xfId="2468" xr:uid="{C7087E70-13B6-45E2-B248-1F2FDF9303AB}"/>
    <cellStyle name="Calculation 3 4 14" xfId="2469" xr:uid="{485BD2D5-7B9F-49B4-AE72-BCD12DE9BF95}"/>
    <cellStyle name="Calculation 3 4 15" xfId="2470" xr:uid="{834DBE48-85AA-413C-B46B-6D95815950ED}"/>
    <cellStyle name="Calculation 3 4 16" xfId="2471" xr:uid="{161030CD-4293-4372-AC41-EAF22735509C}"/>
    <cellStyle name="Calculation 3 4 17" xfId="2472" xr:uid="{A0CAC7F7-4F2A-4DAE-8EEC-FC2657809CB7}"/>
    <cellStyle name="Calculation 3 4 18" xfId="2473" xr:uid="{278977E0-C2D1-48B6-AC85-C63FBE1FB64B}"/>
    <cellStyle name="Calculation 3 4 19" xfId="2474" xr:uid="{EF00BF5E-5BA7-46B9-B823-1C4200683A87}"/>
    <cellStyle name="Calculation 3 4 2" xfId="2475" xr:uid="{FBE13513-079D-4D89-B459-C2ABB022022F}"/>
    <cellStyle name="Calculation 3 4 20" xfId="2476" xr:uid="{5765EB91-62C1-40E6-AB7C-EAEEC8CD0C9E}"/>
    <cellStyle name="Calculation 3 4 21" xfId="2477" xr:uid="{0B871DB7-90C0-4376-AA4F-4D843A26BC0B}"/>
    <cellStyle name="Calculation 3 4 22" xfId="2478" xr:uid="{040FD495-19B0-4B75-BE62-D75265EBE35B}"/>
    <cellStyle name="Calculation 3 4 3" xfId="2479" xr:uid="{E2A3080B-A4E8-41DA-905F-3335948B376D}"/>
    <cellStyle name="Calculation 3 4 4" xfId="2480" xr:uid="{B8F099CD-F877-48FE-9022-9A9C0C0D03B1}"/>
    <cellStyle name="Calculation 3 4 5" xfId="2481" xr:uid="{EECDEFA2-A6F4-4422-89F1-8C0E4F59895F}"/>
    <cellStyle name="Calculation 3 4 6" xfId="2482" xr:uid="{C46F4779-8570-41D4-8D49-26DBCE6DD0A5}"/>
    <cellStyle name="Calculation 3 4 7" xfId="2483" xr:uid="{FE2D341D-9C9F-427A-BD04-1F81663A312D}"/>
    <cellStyle name="Calculation 3 4 8" xfId="2484" xr:uid="{AF6553D5-DC3A-4F90-BD5C-33310B3DA7F8}"/>
    <cellStyle name="Calculation 3 4 9" xfId="2485" xr:uid="{FA0EBD05-7C9D-4FC1-A2A7-77B53683DACD}"/>
    <cellStyle name="Calculation 3 5" xfId="2486" xr:uid="{D78C4467-EA83-49AC-A10E-C67CE42B2539}"/>
    <cellStyle name="Calculation 3 5 10" xfId="2487" xr:uid="{43005F24-8563-444F-BC3B-8324EEAA5CAA}"/>
    <cellStyle name="Calculation 3 5 11" xfId="2488" xr:uid="{C1D3347C-2A2C-44E6-A4F7-9462C475B9DE}"/>
    <cellStyle name="Calculation 3 5 12" xfId="2489" xr:uid="{E381E7A0-3B1F-4215-9C89-B14A4962C0A0}"/>
    <cellStyle name="Calculation 3 5 13" xfId="2490" xr:uid="{D3DB851A-EA26-4B17-A1EB-11752743C2EF}"/>
    <cellStyle name="Calculation 3 5 14" xfId="2491" xr:uid="{2B79F57D-9CC6-4E89-86F7-8BC0D7C1FDE0}"/>
    <cellStyle name="Calculation 3 5 15" xfId="2492" xr:uid="{F7B72DEB-6953-4EED-BE84-F754BB7D07FA}"/>
    <cellStyle name="Calculation 3 5 16" xfId="2493" xr:uid="{CA13FA06-2DBE-43A4-8B4E-51B2D433416B}"/>
    <cellStyle name="Calculation 3 5 17" xfId="2494" xr:uid="{5B6D5DC0-5B61-4399-8EBC-89257A00728C}"/>
    <cellStyle name="Calculation 3 5 18" xfId="2495" xr:uid="{2BAC0D3A-E77B-45CE-8C36-741279D21953}"/>
    <cellStyle name="Calculation 3 5 19" xfId="2496" xr:uid="{A69B610B-D566-4BA3-8A0A-4C9D34DBC3F4}"/>
    <cellStyle name="Calculation 3 5 2" xfId="2497" xr:uid="{B774F473-C194-4095-8161-510B31740226}"/>
    <cellStyle name="Calculation 3 5 20" xfId="2498" xr:uid="{8F5D8526-99BB-4C74-94DC-CC66A4B92190}"/>
    <cellStyle name="Calculation 3 5 21" xfId="2499" xr:uid="{9B84912B-5D44-45A0-81F9-CD25BC030E07}"/>
    <cellStyle name="Calculation 3 5 22" xfId="2500" xr:uid="{F4910853-CF81-4ECC-9F09-21B790632268}"/>
    <cellStyle name="Calculation 3 5 3" xfId="2501" xr:uid="{182ED211-8E53-440D-A755-8B2711205B4D}"/>
    <cellStyle name="Calculation 3 5 4" xfId="2502" xr:uid="{23A5FAFD-E866-4378-B80D-E46C952D0516}"/>
    <cellStyle name="Calculation 3 5 5" xfId="2503" xr:uid="{E3CB43D7-9E3B-47D1-ACFD-C03C9CEBB0CB}"/>
    <cellStyle name="Calculation 3 5 6" xfId="2504" xr:uid="{24C4FDF8-AEEF-430B-9E71-CF936E19D24F}"/>
    <cellStyle name="Calculation 3 5 7" xfId="2505" xr:uid="{D319C8CF-653F-4010-91DD-2FFD4902EFE4}"/>
    <cellStyle name="Calculation 3 5 8" xfId="2506" xr:uid="{EC5B5590-98C3-47DC-B98E-5399272A1085}"/>
    <cellStyle name="Calculation 3 5 9" xfId="2507" xr:uid="{70C62D70-10E4-4A48-8EC4-C8597B131713}"/>
    <cellStyle name="Calculation 3 6" xfId="2508" xr:uid="{AEE96F18-B04F-4021-9822-3256BA9404FE}"/>
    <cellStyle name="Calculation 3 6 10" xfId="2509" xr:uid="{FE5B5659-AE16-402D-AA76-422B4264F732}"/>
    <cellStyle name="Calculation 3 6 11" xfId="2510" xr:uid="{3D815609-F499-4D94-A32E-11CAE00B9315}"/>
    <cellStyle name="Calculation 3 6 12" xfId="2511" xr:uid="{56EC82CD-856B-4DB3-AB9D-EEA27149BEC3}"/>
    <cellStyle name="Calculation 3 6 13" xfId="2512" xr:uid="{EABAD3ED-5063-457C-8F2E-B4561BE9C666}"/>
    <cellStyle name="Calculation 3 6 14" xfId="2513" xr:uid="{5A5FD3A8-7611-4465-BD2D-F606DE2AB9AE}"/>
    <cellStyle name="Calculation 3 6 15" xfId="2514" xr:uid="{955157BB-174F-4EC4-BAA4-0EAEC6AE1401}"/>
    <cellStyle name="Calculation 3 6 16" xfId="2515" xr:uid="{62A005B6-2C47-45A8-B105-C80592293E98}"/>
    <cellStyle name="Calculation 3 6 17" xfId="2516" xr:uid="{7DFD209D-C078-4018-A686-B0929C133586}"/>
    <cellStyle name="Calculation 3 6 18" xfId="2517" xr:uid="{F803BB43-CC0C-4025-833B-519F192B49F1}"/>
    <cellStyle name="Calculation 3 6 19" xfId="2518" xr:uid="{C149173F-586F-4314-ABEA-CB009554B9D7}"/>
    <cellStyle name="Calculation 3 6 2" xfId="2519" xr:uid="{DAA75AF5-D33E-478F-9892-CC69D404FBAD}"/>
    <cellStyle name="Calculation 3 6 20" xfId="2520" xr:uid="{9F8EC7A5-4623-4E1B-BB1E-285247AD0E88}"/>
    <cellStyle name="Calculation 3 6 21" xfId="2521" xr:uid="{659476A3-562C-438E-B8E7-5BE2E9A6DB73}"/>
    <cellStyle name="Calculation 3 6 22" xfId="2522" xr:uid="{F52902C1-8FDA-41D7-B73D-C93A5EE98483}"/>
    <cellStyle name="Calculation 3 6 3" xfId="2523" xr:uid="{3E8FB7D6-25FA-4ECC-AB6D-2C5E14441DFD}"/>
    <cellStyle name="Calculation 3 6 4" xfId="2524" xr:uid="{F45ED1E3-9AAF-47CA-B03F-C542CA322EA2}"/>
    <cellStyle name="Calculation 3 6 5" xfId="2525" xr:uid="{5833DB99-8208-4835-A7FB-FC4FC169FA27}"/>
    <cellStyle name="Calculation 3 6 6" xfId="2526" xr:uid="{CD6DB32D-6B8E-4D80-A028-3321E03999E7}"/>
    <cellStyle name="Calculation 3 6 7" xfId="2527" xr:uid="{AA239132-BD02-473A-96D9-02F9EEBE2E65}"/>
    <cellStyle name="Calculation 3 6 8" xfId="2528" xr:uid="{FF9579C9-593E-4C41-83E8-BF642D40DFC1}"/>
    <cellStyle name="Calculation 3 6 9" xfId="2529" xr:uid="{FF4C5FFE-DDF9-4019-8DCF-A2A8C66684D6}"/>
    <cellStyle name="Calculation 3 7" xfId="2530" xr:uid="{0C518878-3F5A-4AC3-B81F-769A8BBF4F2E}"/>
    <cellStyle name="Calculation 3 8" xfId="2531" xr:uid="{9E058FC0-A6A9-415F-B200-914B6B362F6D}"/>
    <cellStyle name="Calculation 3 9" xfId="2532" xr:uid="{75AC9232-55EE-4A93-A5DB-1F2F58933472}"/>
    <cellStyle name="Calculation 4" xfId="1012" xr:uid="{FA3664B6-BCDA-46DB-AE11-666C019D086D}"/>
    <cellStyle name="Calculation 4 10" xfId="2533" xr:uid="{997CE7DE-2962-4FB5-A66F-266A987AA9DB}"/>
    <cellStyle name="Calculation 4 11" xfId="2534" xr:uid="{0C81564B-59D1-4536-9C1B-2902FDE4213D}"/>
    <cellStyle name="Calculation 4 12" xfId="2535" xr:uid="{0ADD14FB-8099-48B0-873E-7A151F3B57A1}"/>
    <cellStyle name="Calculation 4 13" xfId="2536" xr:uid="{B535FF44-DF00-4316-8D6D-2ED7D90DACFB}"/>
    <cellStyle name="Calculation 4 14" xfId="2537" xr:uid="{F882AC8A-D9E7-4FA2-ADD0-C9D8EF9047E9}"/>
    <cellStyle name="Calculation 4 15" xfId="2538" xr:uid="{824ABD32-5419-418E-B4B8-9BCFD7403A93}"/>
    <cellStyle name="Calculation 4 16" xfId="2539" xr:uid="{37911C48-A82C-4782-A34C-1DF608DE8511}"/>
    <cellStyle name="Calculation 4 17" xfId="2540" xr:uid="{FC03CBA5-C1E6-4E87-8208-C6D81692B90A}"/>
    <cellStyle name="Calculation 4 18" xfId="2541" xr:uid="{CF5F06F2-42D0-423E-9864-490AF8E8524E}"/>
    <cellStyle name="Calculation 4 19" xfId="2542" xr:uid="{DA33CA72-F332-409D-9EE9-FE5C2C85DDBD}"/>
    <cellStyle name="Calculation 4 2" xfId="1013" xr:uid="{563CFD9C-F093-40AD-8044-E6BCB211AE6A}"/>
    <cellStyle name="Calculation 4 2 10" xfId="2543" xr:uid="{80DB86BD-B756-4867-9C5A-4CD815C69BE4}"/>
    <cellStyle name="Calculation 4 2 11" xfId="2544" xr:uid="{BFF29844-4654-44F8-9DB9-55C668F4E62A}"/>
    <cellStyle name="Calculation 4 2 12" xfId="2545" xr:uid="{BBF760E1-79E6-4DC8-8D75-9A349D57663B}"/>
    <cellStyle name="Calculation 4 2 13" xfId="2546" xr:uid="{DA35740C-52C3-43F8-9056-40017D1C89D6}"/>
    <cellStyle name="Calculation 4 2 14" xfId="2547" xr:uid="{3CFF4A4A-6BE0-49C1-BEEA-1925C715A31C}"/>
    <cellStyle name="Calculation 4 2 15" xfId="2548" xr:uid="{025AFBB2-5D05-4613-BF6D-A1EAE66D201A}"/>
    <cellStyle name="Calculation 4 2 16" xfId="2549" xr:uid="{EAC72C91-9233-4EA0-A559-BA327AECE353}"/>
    <cellStyle name="Calculation 4 2 17" xfId="2550" xr:uid="{EF81AD7D-200C-470A-B5A8-9C028D4E466A}"/>
    <cellStyle name="Calculation 4 2 18" xfId="2551" xr:uid="{42545C99-460F-4920-AF04-8C7275ACF20B}"/>
    <cellStyle name="Calculation 4 2 19" xfId="2552" xr:uid="{EE09B6AC-C9CE-49E6-BD74-D67445E57FB8}"/>
    <cellStyle name="Calculation 4 2 2" xfId="1014" xr:uid="{1B5F4B86-CE53-4AE9-A05D-7FE109D3FA0B}"/>
    <cellStyle name="Calculation 4 2 20" xfId="2553" xr:uid="{FF639D07-62C7-4ED4-BB21-4FE7E17F53C1}"/>
    <cellStyle name="Calculation 4 2 21" xfId="2554" xr:uid="{A2530FF3-B826-4816-9E0F-F7F8AA339E0C}"/>
    <cellStyle name="Calculation 4 2 22" xfId="2555" xr:uid="{0310B8C5-F14B-48AF-846A-DFB5DDCD4FD2}"/>
    <cellStyle name="Calculation 4 2 3" xfId="1015" xr:uid="{18461AF3-180E-4525-A76E-29CE910917B5}"/>
    <cellStyle name="Calculation 4 2 4" xfId="2556" xr:uid="{860039B5-AFFC-41B0-B766-DDA3A32AF39E}"/>
    <cellStyle name="Calculation 4 2 5" xfId="2557" xr:uid="{7881976A-EAF1-448B-8EB4-14B9A6E195CB}"/>
    <cellStyle name="Calculation 4 2 6" xfId="2558" xr:uid="{BD5CA2F5-D929-4E7E-AE4B-9A3A710CBAB5}"/>
    <cellStyle name="Calculation 4 2 7" xfId="2559" xr:uid="{253EFF60-3F34-4C3F-9C1A-E09023148614}"/>
    <cellStyle name="Calculation 4 2 8" xfId="2560" xr:uid="{3A2BF4D6-72A6-44CB-B6DA-99AA699E1F04}"/>
    <cellStyle name="Calculation 4 2 9" xfId="2561" xr:uid="{59E3B28B-90F3-4E80-A203-A1C226C1DFDA}"/>
    <cellStyle name="Calculation 4 20" xfId="2562" xr:uid="{5C1924A3-FEAE-453E-AB6A-C2D90E12B87F}"/>
    <cellStyle name="Calculation 4 21" xfId="2563" xr:uid="{C73523B1-EC14-4CFB-9302-47DDF73B737B}"/>
    <cellStyle name="Calculation 4 22" xfId="2564" xr:uid="{60056F2D-AC99-4630-A702-9F171B57762E}"/>
    <cellStyle name="Calculation 4 23" xfId="2565" xr:uid="{914FCDB7-4D58-4078-A955-FE038B2A4882}"/>
    <cellStyle name="Calculation 4 24" xfId="2566" xr:uid="{9DE79530-9EE4-4D4D-93E8-31ADD203F5C2}"/>
    <cellStyle name="Calculation 4 25" xfId="2567" xr:uid="{5B231D05-CB5B-4DE4-AD97-06CA46BD829E}"/>
    <cellStyle name="Calculation 4 26" xfId="2568" xr:uid="{A005AFCA-A644-4D92-B210-6930F9A4EB3B}"/>
    <cellStyle name="Calculation 4 3" xfId="1016" xr:uid="{FBBFE603-2BE3-4631-B211-2D1A67DFF491}"/>
    <cellStyle name="Calculation 4 3 10" xfId="2569" xr:uid="{8328EEF5-563B-4AFC-85D7-F6DADD739AA5}"/>
    <cellStyle name="Calculation 4 3 11" xfId="2570" xr:uid="{A7A6E4C9-17B2-4999-BD59-5EBCE80A36EE}"/>
    <cellStyle name="Calculation 4 3 12" xfId="2571" xr:uid="{739147DA-E671-42EF-B3CE-46C87F2AE293}"/>
    <cellStyle name="Calculation 4 3 13" xfId="2572" xr:uid="{BEE75AFA-B9A1-47C1-878C-7844EEA7BF53}"/>
    <cellStyle name="Calculation 4 3 14" xfId="2573" xr:uid="{248C510A-B1F7-464D-9CF2-FCCB7D39E429}"/>
    <cellStyle name="Calculation 4 3 15" xfId="2574" xr:uid="{2D43049E-F553-40E0-9BD5-51301FA5AD56}"/>
    <cellStyle name="Calculation 4 3 16" xfId="2575" xr:uid="{A519FACB-0194-459A-A1FE-CED604A75648}"/>
    <cellStyle name="Calculation 4 3 17" xfId="2576" xr:uid="{01427A13-E783-4651-8B02-A58CFE46C5D1}"/>
    <cellStyle name="Calculation 4 3 18" xfId="2577" xr:uid="{9704880B-97D1-4E8D-BF30-FE27AC67FDA3}"/>
    <cellStyle name="Calculation 4 3 19" xfId="2578" xr:uid="{FD00B2BB-60C6-4CEB-B527-9BA341FAFC00}"/>
    <cellStyle name="Calculation 4 3 2" xfId="2579" xr:uid="{43ADE340-47C2-4919-A255-B3AC6B5E9649}"/>
    <cellStyle name="Calculation 4 3 20" xfId="2580" xr:uid="{20C76A3C-FB5E-4B59-84FB-A466280D7D8B}"/>
    <cellStyle name="Calculation 4 3 21" xfId="2581" xr:uid="{AB976757-9BD6-4DEB-BE3C-C634EBD63A91}"/>
    <cellStyle name="Calculation 4 3 22" xfId="2582" xr:uid="{B08B9890-1FA4-4B0B-B16A-7573D6B5DB81}"/>
    <cellStyle name="Calculation 4 3 3" xfId="2583" xr:uid="{89454555-F9D3-4615-809D-24C2850B443A}"/>
    <cellStyle name="Calculation 4 3 4" xfId="2584" xr:uid="{7BA88EE5-7B6F-43E0-9B53-EB15A148F7BE}"/>
    <cellStyle name="Calculation 4 3 5" xfId="2585" xr:uid="{4285CF4D-07DE-49EB-96DF-07AAC6BC7BE1}"/>
    <cellStyle name="Calculation 4 3 6" xfId="2586" xr:uid="{7F874192-74FB-4936-923D-7665ABCFEB36}"/>
    <cellStyle name="Calculation 4 3 7" xfId="2587" xr:uid="{C129E869-0D64-4A8C-AE6F-530B140D08C4}"/>
    <cellStyle name="Calculation 4 3 8" xfId="2588" xr:uid="{044F1FC7-B5DF-4453-ACF2-0750334B1048}"/>
    <cellStyle name="Calculation 4 3 9" xfId="2589" xr:uid="{F53A25B3-C52A-4763-B5D8-C80176979FD7}"/>
    <cellStyle name="Calculation 4 4" xfId="2590" xr:uid="{669CCFD9-BDB4-46A0-93AE-47E999930435}"/>
    <cellStyle name="Calculation 4 4 10" xfId="2591" xr:uid="{3D33671C-098B-4031-89DD-19B5CB530683}"/>
    <cellStyle name="Calculation 4 4 11" xfId="2592" xr:uid="{9FEE705A-4C95-4ECE-8793-52DC64041576}"/>
    <cellStyle name="Calculation 4 4 12" xfId="2593" xr:uid="{D22109C3-F3CE-4D8B-ABE6-404C7E6BBEB2}"/>
    <cellStyle name="Calculation 4 4 13" xfId="2594" xr:uid="{FA6F0CD4-1715-4FCB-B800-D58BDE07D6E0}"/>
    <cellStyle name="Calculation 4 4 14" xfId="2595" xr:uid="{80D0D75C-2367-495C-B2F9-28721BFB862C}"/>
    <cellStyle name="Calculation 4 4 15" xfId="2596" xr:uid="{C4D67A17-2C76-4AD2-83D5-D00DEA9F8094}"/>
    <cellStyle name="Calculation 4 4 16" xfId="2597" xr:uid="{39ACCF96-9CF5-455C-9495-CDD174C06467}"/>
    <cellStyle name="Calculation 4 4 17" xfId="2598" xr:uid="{CC097F63-BA71-4FD7-9EA8-F9244B528602}"/>
    <cellStyle name="Calculation 4 4 18" xfId="2599" xr:uid="{14EE0349-FCD4-4F7B-9441-0CD4EF3AE54B}"/>
    <cellStyle name="Calculation 4 4 19" xfId="2600" xr:uid="{B9ED61E3-CFE9-43E1-95EF-CA7962F38D6F}"/>
    <cellStyle name="Calculation 4 4 2" xfId="2601" xr:uid="{60CC6E6E-AD3B-4E94-9EC1-F073F2247AD0}"/>
    <cellStyle name="Calculation 4 4 20" xfId="2602" xr:uid="{55DE1F09-0E57-47B1-8D0E-D64E708B24F6}"/>
    <cellStyle name="Calculation 4 4 21" xfId="2603" xr:uid="{1EFC933A-5AA6-4D7B-9266-81F5672E99B1}"/>
    <cellStyle name="Calculation 4 4 22" xfId="2604" xr:uid="{9A77BA5A-DFF6-4ABB-ADAB-EAFAA47E7788}"/>
    <cellStyle name="Calculation 4 4 3" xfId="2605" xr:uid="{A0C28504-C508-4C9D-B92F-AFC082A67BF3}"/>
    <cellStyle name="Calculation 4 4 4" xfId="2606" xr:uid="{FF5AE657-2FBD-47C3-8C93-071F1B916CD1}"/>
    <cellStyle name="Calculation 4 4 5" xfId="2607" xr:uid="{85EF2362-7954-41A9-B5D8-A65A67D5FCFC}"/>
    <cellStyle name="Calculation 4 4 6" xfId="2608" xr:uid="{5D02235E-FE0B-48C8-8736-A29C4831BA61}"/>
    <cellStyle name="Calculation 4 4 7" xfId="2609" xr:uid="{FBD95E66-0D35-4859-B6AE-A9A737A916CA}"/>
    <cellStyle name="Calculation 4 4 8" xfId="2610" xr:uid="{3250AE38-D413-4351-A962-6975E3829D9B}"/>
    <cellStyle name="Calculation 4 4 9" xfId="2611" xr:uid="{FA7AC96B-5516-4479-9DAD-E2E40754198B}"/>
    <cellStyle name="Calculation 4 5" xfId="2612" xr:uid="{92172FF5-99A7-4AAD-9F18-B6C802755D10}"/>
    <cellStyle name="Calculation 4 6" xfId="2613" xr:uid="{2E9F6EF7-589D-415B-B7F9-91618B176C85}"/>
    <cellStyle name="Calculation 4 7" xfId="2614" xr:uid="{3B8182EB-7095-457D-8805-AF8DF744B2C0}"/>
    <cellStyle name="Calculation 4 8" xfId="2615" xr:uid="{AA92E6B2-6C21-4AAE-A1D8-BE082CA01C2D}"/>
    <cellStyle name="Calculation 4 9" xfId="2616" xr:uid="{2820C273-CC47-4265-8E5E-1E7A2CEE2A20}"/>
    <cellStyle name="Calculation 5" xfId="1017" xr:uid="{092BBA1F-3E97-4015-9567-2052887B4168}"/>
    <cellStyle name="Calculation 5 10" xfId="2617" xr:uid="{AEA4D200-2E79-4D1D-9E10-2DF0C4513C1B}"/>
    <cellStyle name="Calculation 5 11" xfId="2618" xr:uid="{C2C9492F-53AB-4EC3-9351-ADDBD9940631}"/>
    <cellStyle name="Calculation 5 12" xfId="2619" xr:uid="{A665F48F-0821-418D-A804-63C81FA1CE30}"/>
    <cellStyle name="Calculation 5 13" xfId="2620" xr:uid="{75C6950C-9C34-4159-BB4B-EE47133B12E9}"/>
    <cellStyle name="Calculation 5 14" xfId="2621" xr:uid="{B416F27A-EBDE-4612-B232-378E9F54D896}"/>
    <cellStyle name="Calculation 5 15" xfId="2622" xr:uid="{23522571-3752-4CE9-A797-0F0F54F79162}"/>
    <cellStyle name="Calculation 5 16" xfId="2623" xr:uid="{1D5DBEEC-E7B1-4FEE-875F-6931B30CF46D}"/>
    <cellStyle name="Calculation 5 17" xfId="2624" xr:uid="{F5D75498-FC74-44C1-87F8-0131E4885A8F}"/>
    <cellStyle name="Calculation 5 18" xfId="2625" xr:uid="{F78D9735-B79E-410B-B9B4-ECE430F061FD}"/>
    <cellStyle name="Calculation 5 19" xfId="2626" xr:uid="{26DD04A1-7B3D-4BFE-9D0C-69DC9ED1B492}"/>
    <cellStyle name="Calculation 5 2" xfId="1018" xr:uid="{4D1DEDEC-7372-4A09-8B8A-4DA8CD3113EE}"/>
    <cellStyle name="Calculation 5 2 2" xfId="1019" xr:uid="{6F3EC0A1-09D7-4EF8-AD70-3771CCE321E1}"/>
    <cellStyle name="Calculation 5 2 3" xfId="1020" xr:uid="{E0F362D1-10EA-498C-AB9B-BB01EAA063B9}"/>
    <cellStyle name="Calculation 5 20" xfId="2627" xr:uid="{D29B6417-CC0C-405A-BA4E-A7B625A939DC}"/>
    <cellStyle name="Calculation 5 21" xfId="2628" xr:uid="{B69B4884-1C7E-43D8-B4A8-B4F8DD02E39E}"/>
    <cellStyle name="Calculation 5 22" xfId="2629" xr:uid="{1E17CC47-AEAF-4128-8BD2-10E51BE2AAD3}"/>
    <cellStyle name="Calculation 5 3" xfId="1021" xr:uid="{CFC8CF77-702E-43AE-BD5C-98C04D471E3B}"/>
    <cellStyle name="Calculation 5 4" xfId="2630" xr:uid="{066DC7A9-8E37-4A6F-A8C3-5769A98B7F3B}"/>
    <cellStyle name="Calculation 5 5" xfId="2631" xr:uid="{CFA7DC14-CADE-4691-87FE-CB5101CF608D}"/>
    <cellStyle name="Calculation 5 6" xfId="2632" xr:uid="{3AE424B4-38F5-4066-A704-303CEED51ED9}"/>
    <cellStyle name="Calculation 5 7" xfId="2633" xr:uid="{A5848492-B5A8-4C9C-844E-4F4A24FFFE61}"/>
    <cellStyle name="Calculation 5 8" xfId="2634" xr:uid="{3C03F860-2EA5-4138-BB2A-76765555911A}"/>
    <cellStyle name="Calculation 5 9" xfId="2635" xr:uid="{6F01D57D-C202-4966-94A9-F93B7F4D0F68}"/>
    <cellStyle name="Calculation 6" xfId="1022" xr:uid="{5A939C5A-0E9A-460E-BF55-4CBCF060B8B2}"/>
    <cellStyle name="Calculation 6 10" xfId="2636" xr:uid="{6234AD63-36C2-4C59-854E-38C04FBB073E}"/>
    <cellStyle name="Calculation 6 11" xfId="2637" xr:uid="{6D012EE4-4FF3-4263-AE1B-2160E93A491C}"/>
    <cellStyle name="Calculation 6 12" xfId="2638" xr:uid="{6AA8CCBD-6BB7-4636-953B-53E70DF29961}"/>
    <cellStyle name="Calculation 6 13" xfId="2639" xr:uid="{A7BFE416-EEFC-43F7-A2B3-C5EC61E43FFD}"/>
    <cellStyle name="Calculation 6 14" xfId="2640" xr:uid="{B36EBF1B-0CAC-4637-B89A-378A40FFE470}"/>
    <cellStyle name="Calculation 6 15" xfId="2641" xr:uid="{66F03ABB-C5FF-429A-8230-7A3C143779AF}"/>
    <cellStyle name="Calculation 6 16" xfId="2642" xr:uid="{9E94B3E4-F7CD-4253-977A-7098EDA564CF}"/>
    <cellStyle name="Calculation 6 17" xfId="2643" xr:uid="{BF069CFD-11CB-4A2C-93BA-5A4CE2CF8030}"/>
    <cellStyle name="Calculation 6 18" xfId="2644" xr:uid="{6A8A0029-75F7-4738-B12C-38F03E0EE468}"/>
    <cellStyle name="Calculation 6 19" xfId="2645" xr:uid="{E01EF097-DBDC-4477-AC89-346F8D368FDC}"/>
    <cellStyle name="Calculation 6 2" xfId="1023" xr:uid="{09B2DC79-AE77-4FAD-B324-EDA23E5DAA4E}"/>
    <cellStyle name="Calculation 6 2 2" xfId="1024" xr:uid="{3E0B65EB-620A-4CA4-B3D3-7D51F225A1FA}"/>
    <cellStyle name="Calculation 6 2 3" xfId="1025" xr:uid="{34BAC643-EF30-4CC9-B0EB-A954F25EDE00}"/>
    <cellStyle name="Calculation 6 20" xfId="2646" xr:uid="{05D1E1F2-B6C2-464B-964B-2D7A63552069}"/>
    <cellStyle name="Calculation 6 21" xfId="2647" xr:uid="{007D3A97-66DB-4466-846A-1AACB7EEE054}"/>
    <cellStyle name="Calculation 6 22" xfId="2648" xr:uid="{A762F736-440D-49DA-89EC-E4C75E3CA13C}"/>
    <cellStyle name="Calculation 6 3" xfId="1026" xr:uid="{16EBA9E2-F3D0-4DB5-94C6-5690F863068A}"/>
    <cellStyle name="Calculation 6 4" xfId="2649" xr:uid="{880E45ED-ABBF-4DF6-B2AD-266317DA8B85}"/>
    <cellStyle name="Calculation 6 5" xfId="2650" xr:uid="{121630BB-AE3C-4BCA-80C7-9A098ADA54B5}"/>
    <cellStyle name="Calculation 6 6" xfId="2651" xr:uid="{5B61928A-E128-4574-B1B2-0CD2E2BDD572}"/>
    <cellStyle name="Calculation 6 7" xfId="2652" xr:uid="{08FCB533-7E8B-4A43-8D2F-66149CF12DB4}"/>
    <cellStyle name="Calculation 6 8" xfId="2653" xr:uid="{28CEA018-93AD-4EA8-B1AB-7D840D2E8BEF}"/>
    <cellStyle name="Calculation 6 9" xfId="2654" xr:uid="{C34C057B-1866-4E84-92FF-BB28A82B4AD6}"/>
    <cellStyle name="Calculation 7" xfId="1027" xr:uid="{38155091-7BDF-4FAD-9394-7234665239E0}"/>
    <cellStyle name="Calculation 7 10" xfId="2655" xr:uid="{C24B15E2-B96C-4BA4-A518-D7D02FEAC034}"/>
    <cellStyle name="Calculation 7 11" xfId="2656" xr:uid="{D1A3CC84-FF44-4C5B-B83D-0C09F2EE662F}"/>
    <cellStyle name="Calculation 7 12" xfId="2657" xr:uid="{79AA7B23-5BAC-48B7-8A41-61D4F582F883}"/>
    <cellStyle name="Calculation 7 13" xfId="2658" xr:uid="{A945AF4A-7F40-42F0-85BB-30C8BF749708}"/>
    <cellStyle name="Calculation 7 14" xfId="2659" xr:uid="{4A05781B-A4B8-428E-820D-167A6901FA21}"/>
    <cellStyle name="Calculation 7 15" xfId="2660" xr:uid="{7C39421D-FADC-4F42-A9B4-26A44684B580}"/>
    <cellStyle name="Calculation 7 16" xfId="2661" xr:uid="{6FE919DE-30B1-4C8B-977C-F39DC52831C6}"/>
    <cellStyle name="Calculation 7 17" xfId="2662" xr:uid="{75225882-4B30-4415-945D-A35EB0F158F7}"/>
    <cellStyle name="Calculation 7 18" xfId="2663" xr:uid="{1CED07EA-64FD-44A4-B3A3-088D7C96D929}"/>
    <cellStyle name="Calculation 7 19" xfId="2664" xr:uid="{1A6DFB7A-E9C2-433B-9DB0-510697CE7444}"/>
    <cellStyle name="Calculation 7 2" xfId="1028" xr:uid="{FC27AADE-7D2A-4430-B9AD-E3BC41BB17D7}"/>
    <cellStyle name="Calculation 7 20" xfId="2665" xr:uid="{EA1397B3-85B5-408E-BE55-C5F0163036CB}"/>
    <cellStyle name="Calculation 7 21" xfId="2666" xr:uid="{433E594D-A555-49A3-B48E-E13344F35285}"/>
    <cellStyle name="Calculation 7 22" xfId="2667" xr:uid="{B463E87A-AD8E-43ED-9F48-3A4201FA5AAB}"/>
    <cellStyle name="Calculation 7 3" xfId="2668" xr:uid="{735CC7D5-36AE-4C63-BC03-845B3074B389}"/>
    <cellStyle name="Calculation 7 4" xfId="2669" xr:uid="{D46CEDE8-0ACC-4673-A047-E8E2610BE05F}"/>
    <cellStyle name="Calculation 7 5" xfId="2670" xr:uid="{BA543A55-8811-425C-BEDE-E1051A30BBB8}"/>
    <cellStyle name="Calculation 7 6" xfId="2671" xr:uid="{F901A06D-1200-472E-90DE-CF4A8EF4603A}"/>
    <cellStyle name="Calculation 7 7" xfId="2672" xr:uid="{F127E3CD-6B81-4E79-A4C1-DF22E730E4C5}"/>
    <cellStyle name="Calculation 7 8" xfId="2673" xr:uid="{4509DE62-3672-42BD-AA80-2A12685BBB7B}"/>
    <cellStyle name="Calculation 7 9" xfId="2674" xr:uid="{F5AEDB3A-42AB-4F24-A18B-BFBD1D00D12C}"/>
    <cellStyle name="Calculation 8" xfId="1029" xr:uid="{AB76AFD3-B59D-4E57-92C2-9D7AB6B8FA1F}"/>
    <cellStyle name="Calculation 8 10" xfId="2675" xr:uid="{C5E62BDC-731D-4E4F-92EC-2D43B9C29DAA}"/>
    <cellStyle name="Calculation 8 11" xfId="2676" xr:uid="{9F53CE68-83AA-459C-B3F8-4D53B266CEA7}"/>
    <cellStyle name="Calculation 8 12" xfId="2677" xr:uid="{53A68AD8-CCD9-4F71-87D0-08667ADB57EF}"/>
    <cellStyle name="Calculation 8 13" xfId="2678" xr:uid="{16ED5063-B243-458D-A995-CB27629873F0}"/>
    <cellStyle name="Calculation 8 14" xfId="2679" xr:uid="{5AFB4A05-A921-4D4F-97F4-3F46C3F1F640}"/>
    <cellStyle name="Calculation 8 15" xfId="2680" xr:uid="{A9187BF0-C1A4-4DBA-8346-37AA3A49190F}"/>
    <cellStyle name="Calculation 8 16" xfId="2681" xr:uid="{C4A03E80-C988-4E63-AE2D-9D12A57262CB}"/>
    <cellStyle name="Calculation 8 17" xfId="2682" xr:uid="{2C0C852C-2B9C-4D8A-9839-A50097D67506}"/>
    <cellStyle name="Calculation 8 18" xfId="2683" xr:uid="{2C6E7804-8AD4-4F9F-AD62-A11C29DED7B1}"/>
    <cellStyle name="Calculation 8 19" xfId="2684" xr:uid="{918F8838-DC4D-4BAE-9E75-B636E7451470}"/>
    <cellStyle name="Calculation 8 2" xfId="1030" xr:uid="{6EFA850C-6881-4E44-9E9C-7D44794E648A}"/>
    <cellStyle name="Calculation 8 20" xfId="2685" xr:uid="{4BF7CBEE-FEA6-44F2-A2FA-29281AAEE140}"/>
    <cellStyle name="Calculation 8 21" xfId="2686" xr:uid="{82266382-1986-4C4C-A48E-D8C98442DCE8}"/>
    <cellStyle name="Calculation 8 22" xfId="2687" xr:uid="{0DEC058C-2F23-4E86-8833-3D4614C04E1D}"/>
    <cellStyle name="Calculation 8 3" xfId="2688" xr:uid="{3E87D08E-77EA-4075-AA6C-DACE44CBF5FB}"/>
    <cellStyle name="Calculation 8 4" xfId="2689" xr:uid="{7DF79E83-C5B2-4CBD-ACE8-EEA6D15EC7AA}"/>
    <cellStyle name="Calculation 8 5" xfId="2690" xr:uid="{F2F62FD6-4B84-44B1-940A-86B36C991A87}"/>
    <cellStyle name="Calculation 8 6" xfId="2691" xr:uid="{C75CDF4D-7870-494E-BAB7-232E3FFF4476}"/>
    <cellStyle name="Calculation 8 7" xfId="2692" xr:uid="{C99B4714-664C-4215-9D40-F075CFDBF378}"/>
    <cellStyle name="Calculation 8 8" xfId="2693" xr:uid="{B44A7281-F1BC-48EB-BCC5-1C7FBEA79E8B}"/>
    <cellStyle name="Calculation 8 9" xfId="2694" xr:uid="{A4FCF405-F8F1-4747-BADE-9555CB54E0A6}"/>
    <cellStyle name="Calculation 9" xfId="1031" xr:uid="{64769B17-FBE7-49A5-BDF7-155930E29CA3}"/>
    <cellStyle name="Calculation 9 2" xfId="1032" xr:uid="{3625E65F-A04E-402A-82C0-91E52ECB7BCD}"/>
    <cellStyle name="Check Cell" xfId="27" builtinId="23" customBuiltin="1"/>
    <cellStyle name="Check Cell 2" xfId="1034" xr:uid="{322F8090-43CD-4484-B2BD-7823BE872CA8}"/>
    <cellStyle name="Check Cell 3" xfId="1035" xr:uid="{675B292A-696C-4353-ACB4-43E4CAE60108}"/>
    <cellStyle name="Check Cell 4" xfId="1036" xr:uid="{71C017EA-0D5E-4C9E-B203-7AF49AF326EC}"/>
    <cellStyle name="Check Cell 5" xfId="1037" xr:uid="{206F38F9-E24E-43C4-9039-625612DA6DA4}"/>
    <cellStyle name="Check Cell 6" xfId="1038" xr:uid="{39C5F502-42AD-4650-9FA8-2643807655FC}"/>
    <cellStyle name="Check Cell 7" xfId="1039" xr:uid="{425A8AEB-7148-40C7-8220-9F59D9759BDA}"/>
    <cellStyle name="Check Cell 8" xfId="14905" xr:uid="{A6E250BB-E27A-462B-BD70-DBC70EFD2B56}"/>
    <cellStyle name="Check Cell 9" xfId="1033" xr:uid="{1FEF8098-54CA-4C05-A633-815218874309}"/>
    <cellStyle name="Comma" xfId="1" builtinId="3"/>
    <cellStyle name="Comma 10" xfId="25740" xr:uid="{C09E3D4C-F58E-4958-BAE3-C4F28760BF43}"/>
    <cellStyle name="Comma 10 2" xfId="25751" xr:uid="{A6DC2725-F36E-4077-8ADB-2A1C3C9FFD84}"/>
    <cellStyle name="Comma 10 2 2" xfId="25538" xr:uid="{A6E82479-4362-4CA6-96C6-FE547798C7CE}"/>
    <cellStyle name="Comma 10 2 2 2" xfId="25605" xr:uid="{BF4BEFE2-7F88-483C-893C-EEF1F339C602}"/>
    <cellStyle name="Comma 10 2 3" xfId="25574" xr:uid="{F8F3A1FC-4BE1-485D-A424-96509E4663B0}"/>
    <cellStyle name="Comma 10 3" xfId="25578" xr:uid="{F336C1CA-594A-41EC-8A48-5D841BE037CF}"/>
    <cellStyle name="Comma 10 3 2" xfId="25546" xr:uid="{61DCA227-10BF-4DAE-AFD7-AF52C42FFA84}"/>
    <cellStyle name="Comma 10 4" xfId="25717" xr:uid="{7AF957E6-268F-4AAF-B9E4-3852C351F742}"/>
    <cellStyle name="Comma 11" xfId="25735" xr:uid="{A8E2E5BF-7A10-405A-AD3D-CA1398A41529}"/>
    <cellStyle name="Comma 12" xfId="25651" xr:uid="{24765908-EB75-4111-927D-EBA4529B421A}"/>
    <cellStyle name="Comma 13" xfId="25655" xr:uid="{123E35E5-5B4D-4631-BA10-FCBB74DCE768}"/>
    <cellStyle name="Comma 14" xfId="25712" xr:uid="{17E62C50-55C8-4D0A-ABC2-E112F148B869}"/>
    <cellStyle name="Comma 15" xfId="71" xr:uid="{9214975A-CA60-49A8-AD9D-975FA69C1829}"/>
    <cellStyle name="Comma 2" xfId="11" xr:uid="{CC91B6FE-8B13-44AC-B9CD-33E5BA3E0797}"/>
    <cellStyle name="Comma 2 2" xfId="15" xr:uid="{9FF044C5-F00C-4A6A-B5C7-BFCAC5242334}"/>
    <cellStyle name="Comma 2 2 2" xfId="1042" xr:uid="{046980D9-2BE5-44AA-95BC-CD26E330BF66}"/>
    <cellStyle name="Comma 2 2 2 2" xfId="25512" xr:uid="{AA35F4EF-37A7-4D94-8B92-6BE41AD22BD3}"/>
    <cellStyle name="Comma 2 2 2 2 2" xfId="25744" xr:uid="{A9670475-8578-4DE7-A188-B82A88FE6828}"/>
    <cellStyle name="Comma 2 2 2 2 3" xfId="25718" xr:uid="{A8C6FDB4-FAD1-4E76-B559-FA8853E67400}"/>
    <cellStyle name="Comma 2 2 2 3" xfId="25609" xr:uid="{1A86A429-2CE8-49F8-9581-FD93C9C40839}"/>
    <cellStyle name="Comma 2 2 2 4" xfId="25551" xr:uid="{2C88B5B4-80CF-4096-831B-724ECCA34D56}"/>
    <cellStyle name="Comma 2 2 3" xfId="25511" xr:uid="{20D49199-B604-4B20-B2EF-392F9379CD21}"/>
    <cellStyle name="Comma 2 2 3 2" xfId="25575" xr:uid="{665CDD82-EB8C-406C-A6C8-1D500E06DF29}"/>
    <cellStyle name="Comma 2 2 3 3" xfId="25617" xr:uid="{97587B3B-9DC2-4550-9E08-F05ECC546B70}"/>
    <cellStyle name="Comma 2 2 4" xfId="1041" xr:uid="{2671DCFF-EF3D-451C-9D26-EB163BE37973}"/>
    <cellStyle name="Comma 2 2 4 2" xfId="25612" xr:uid="{85839E3B-3EDD-4ECE-AF03-0CA81C45032F}"/>
    <cellStyle name="Comma 2 2 5" xfId="65" xr:uid="{315FA628-7FF4-4B90-B968-17132F453EF9}"/>
    <cellStyle name="Comma 2 2 6" xfId="25736" xr:uid="{9F8E6F94-096D-40B5-BAA9-03225919C79C}"/>
    <cellStyle name="Comma 2 3" xfId="1043" xr:uid="{EB47E046-CB2A-4437-88B8-FD9A9F87EF27}"/>
    <cellStyle name="Comma 2 3 2" xfId="25513" xr:uid="{5F8C2EB1-E882-4577-9F1D-03C0FBD22B1E}"/>
    <cellStyle name="Comma 2 3 3" xfId="25709" xr:uid="{35F3F597-328E-4A12-8F14-3F35B931A903}"/>
    <cellStyle name="Comma 2 4" xfId="25510" xr:uid="{C0DDDE5D-B4CB-486E-BE78-5C5FA2D03059}"/>
    <cellStyle name="Comma 2 5" xfId="1040" xr:uid="{9E52ED25-D59B-4FBC-A727-EF54EC5CC80E}"/>
    <cellStyle name="Comma 2 6" xfId="62" xr:uid="{B1126EDF-9A2B-4900-AD9E-23868903CD5E}"/>
    <cellStyle name="Comma 3" xfId="9" xr:uid="{8FF7A3A7-29FC-415A-8F21-25480C64EEFF}"/>
    <cellStyle name="Comma 3 2" xfId="25530" xr:uid="{582DC3F9-D637-43B4-B671-CCF9444631E6}"/>
    <cellStyle name="Comma 3 2 2" xfId="25579" xr:uid="{2E3AE546-E33B-45EF-AB52-0E34ABA6C5A1}"/>
    <cellStyle name="Comma 3 2 2 2" xfId="25691" xr:uid="{B783BEE4-42A8-4A76-A052-A00D2B55953E}"/>
    <cellStyle name="Comma 3 2 2 2 2" xfId="25686" xr:uid="{7FE8571C-852A-48A5-88CA-8E23155F434D}"/>
    <cellStyle name="Comma 3 2 2 3" xfId="25746" xr:uid="{11304534-C26A-4D5D-8A02-E212EB0571AD}"/>
    <cellStyle name="Comma 3 2 3" xfId="25543" xr:uid="{0469E9B6-1D2B-4A57-93BC-B1BBAF46BD44}"/>
    <cellStyle name="Comma 3 2 3 2" xfId="25607" xr:uid="{5BEDB8D9-1CDB-4BCD-A15C-CE625F1BA007}"/>
    <cellStyle name="Comma 3 2 4" xfId="25719" xr:uid="{093EA125-BF3A-4CA2-AC1E-AE243BE699CF}"/>
    <cellStyle name="Comma 3 2 5" xfId="25677" xr:uid="{27D99CCC-92DA-4DBF-883F-656C2AAF2EC4}"/>
    <cellStyle name="Comma 3 3" xfId="14892" xr:uid="{BF6E1E43-2CC6-45FD-A3D5-A4C076E44D19}"/>
    <cellStyle name="Comma 3 3 2" xfId="25648" xr:uid="{E1108CDE-6F6C-4E15-86C8-BF8E124018C0}"/>
    <cellStyle name="Comma 3 4" xfId="64" xr:uid="{0F9F3D78-EF3E-4FEB-B82D-C18FCBF143B7}"/>
    <cellStyle name="Comma 3 4 2" xfId="25603" xr:uid="{E25FF7FD-0D2B-479D-95E5-9B96399A5F7A}"/>
    <cellStyle name="Comma 3 5" xfId="25710" xr:uid="{299E58DF-9AEE-4522-855D-DF3F3E275368}"/>
    <cellStyle name="Comma 4" xfId="56" xr:uid="{39DDE20C-A5DA-4213-900C-F3FBBDEEBA3E}"/>
    <cellStyle name="Comma 4 2" xfId="25566" xr:uid="{04FD4F1C-2126-41ED-B056-16DE4C50B68B}"/>
    <cellStyle name="Comma 5" xfId="25594" xr:uid="{79194427-FB8B-4AB7-9080-99199F8B8FB9}"/>
    <cellStyle name="Comma 6" xfId="25647" xr:uid="{81C28ADA-2DB9-4DBF-A191-20776CEB89AE}"/>
    <cellStyle name="Comma 7" xfId="25596" xr:uid="{BCDE4CE5-2B45-4651-B2C8-BF7E2C6DE2B6}"/>
    <cellStyle name="Comma 8" xfId="25708" xr:uid="{8C5B240D-1B24-48A3-AA9C-02E9B5A219E5}"/>
    <cellStyle name="Comma 9" xfId="25764" xr:uid="{60AF3076-CACB-4DF8-9F18-87C06B602ED0}"/>
    <cellStyle name="Currency 10" xfId="25654" xr:uid="{C1532DC4-AA70-41A6-8C6D-008986203DCF}"/>
    <cellStyle name="Currency 2" xfId="1045" xr:uid="{DDDFAA5F-795F-4647-8EFC-E9FA3FFB3F54}"/>
    <cellStyle name="Currency 2 10" xfId="25646" xr:uid="{2AA870B5-1A44-4AD0-A555-2E2DA89D54E6}"/>
    <cellStyle name="Currency 2 2" xfId="1046" xr:uid="{E6CCCCD1-0C19-4738-8347-B6D54088808B}"/>
    <cellStyle name="Currency 2 2 2" xfId="1047" xr:uid="{BAE5795F-64B7-413B-9329-68977399A1D6}"/>
    <cellStyle name="Currency 2 2 2 2" xfId="25517" xr:uid="{37F75F87-2F74-4412-BD72-21BC49D9FE23}"/>
    <cellStyle name="Currency 2 2 3" xfId="25516" xr:uid="{0E192176-D465-4A46-993C-EAFBD37CA32F}"/>
    <cellStyle name="Currency 2 3" xfId="1048" xr:uid="{221C5C8D-3D5E-48C2-91B2-5FE63924112E}"/>
    <cellStyle name="Currency 2 3 2" xfId="1049" xr:uid="{D402E1EC-58F0-44EA-BBAD-5BEE8F719234}"/>
    <cellStyle name="Currency 2 3 2 2" xfId="25519" xr:uid="{A45E305F-B36C-4C0C-81D7-4431AE7393F3}"/>
    <cellStyle name="Currency 2 3 3" xfId="25518" xr:uid="{657FF5A8-27FB-4EF9-B45F-54994BDADE8A}"/>
    <cellStyle name="Currency 2 4" xfId="1050" xr:uid="{315A60A8-E75F-4C8F-BE9C-7186F2713CBE}"/>
    <cellStyle name="Currency 2 4 2" xfId="1051" xr:uid="{33D7B4A2-FCF3-47C3-9128-8D3228BD6753}"/>
    <cellStyle name="Currency 2 4 2 2" xfId="25521" xr:uid="{5561DED0-3330-456C-8A6B-AE6E5A8413A2}"/>
    <cellStyle name="Currency 2 4 3" xfId="25520" xr:uid="{0D32AF80-CAB6-41DB-B87C-2B5E46990072}"/>
    <cellStyle name="Currency 2 5" xfId="1052" xr:uid="{F0DEF36F-5BA8-4334-B572-4443EBE705D9}"/>
    <cellStyle name="Currency 2 5 2" xfId="1053" xr:uid="{730CF373-FD81-4233-B7E7-AD9993178CB5}"/>
    <cellStyle name="Currency 2 5 2 2" xfId="25523" xr:uid="{0025D55A-A62F-4EBF-9599-CFB691F3A772}"/>
    <cellStyle name="Currency 2 5 3" xfId="25522" xr:uid="{A4931D0D-4A22-4718-B1E2-1B22470E2A17}"/>
    <cellStyle name="Currency 2 6" xfId="1054" xr:uid="{B3140B99-8E3E-40A8-A4E2-8BF64D2D65BB}"/>
    <cellStyle name="Currency 2 6 2" xfId="1055" xr:uid="{560B91D6-6022-4F91-9C6C-31D83FAA502A}"/>
    <cellStyle name="Currency 2 6 2 2" xfId="25525" xr:uid="{F971196E-1419-491B-9C18-6BCE9D16F12C}"/>
    <cellStyle name="Currency 2 6 3" xfId="25524" xr:uid="{C11863E6-B6C2-4CA2-BEF2-48B5D9DA6E5F}"/>
    <cellStyle name="Currency 2 7" xfId="1056" xr:uid="{112802A9-F520-4A80-B912-BAFC578CB902}"/>
    <cellStyle name="Currency 2 7 2" xfId="1057" xr:uid="{0C84A66B-E1D0-4561-BC11-DB4CEEE0ABA2}"/>
    <cellStyle name="Currency 2 7 2 2" xfId="25527" xr:uid="{D3C016C2-BF06-4946-8DF6-91BFAE02B45B}"/>
    <cellStyle name="Currency 2 7 3" xfId="25526" xr:uid="{2E3A110A-F345-4CF0-9466-C3B1C2C3DBFD}"/>
    <cellStyle name="Currency 2 8" xfId="1058" xr:uid="{31EF597C-84AF-4725-962C-3F2C575A7816}"/>
    <cellStyle name="Currency 2 8 2" xfId="25528" xr:uid="{81A94747-11C9-44F8-8A9F-B24EB502BAFF}"/>
    <cellStyle name="Currency 2 9" xfId="25515" xr:uid="{92E7D228-7D5A-438B-AE8A-CCF7C293749E}"/>
    <cellStyle name="Currency 3" xfId="1059" xr:uid="{73788F65-466F-4C44-82BB-5050E7CBDDA3}"/>
    <cellStyle name="Currency 3 2" xfId="25529" xr:uid="{D1D0EDCF-8373-4202-A39E-4FA3CD22BA19}"/>
    <cellStyle name="Currency 3 3" xfId="25676" xr:uid="{49D4B8B1-6A7B-4A6A-A195-5F6E3D7FB2E8}"/>
    <cellStyle name="Currency 4" xfId="1044" xr:uid="{22904328-7966-48C2-AE4D-35D59838C74D}"/>
    <cellStyle name="Currency 4 2" xfId="25514" xr:uid="{15FF241C-F68B-45C4-9A10-23E8793357C5}"/>
    <cellStyle name="Currency 4 3" xfId="25565" xr:uid="{804BF000-CB8D-4242-9529-880A46A873DB}"/>
    <cellStyle name="Currency 5" xfId="25763" xr:uid="{12D6F6AF-6A65-4955-869F-7B4203F408C8}"/>
    <cellStyle name="Currency 6" xfId="25541" xr:uid="{92984B1D-C659-4055-A8CE-F07F34789A99}"/>
    <cellStyle name="Currency 7" xfId="25733" xr:uid="{7C6733A8-82D2-4035-BFD4-C6606EAB1209}"/>
    <cellStyle name="Currency 8" xfId="25707" xr:uid="{F6CBAE58-3957-4E7A-B9E1-BC255F1CF93F}"/>
    <cellStyle name="Currency 8 2" xfId="25618" xr:uid="{DC431875-BC1E-4008-96A9-1D38FDF7A728}"/>
    <cellStyle name="Currency 8 2 2" xfId="25661" xr:uid="{CC303CF8-81A3-4B8F-8CF0-F28B792A1D49}"/>
    <cellStyle name="Currency 8 2 2 2" xfId="25656" xr:uid="{6E18E435-0556-4505-96A2-D9BBD9D57F8A}"/>
    <cellStyle name="Currency 8 2 3" xfId="25684" xr:uid="{F8B0DD61-91D3-4F07-85B0-26EF09673766}"/>
    <cellStyle name="Currency 8 3" xfId="25692" xr:uid="{47583706-42A6-431D-90EC-316C7B8B567C}"/>
    <cellStyle name="Currency 8 3 2" xfId="25745" xr:uid="{7952D01C-0787-4080-9065-24D28EC47F3A}"/>
    <cellStyle name="Currency 8 4" xfId="25547" xr:uid="{AD307B9E-3B2B-46BC-959C-CB8955D91D33}"/>
    <cellStyle name="Currency 9" xfId="25540" xr:uid="{E990F077-6621-4A48-9563-224E3B36E030}"/>
    <cellStyle name="Data" xfId="1060" xr:uid="{CE21EB19-CB9D-40C8-A8D7-A4FC5F340791}"/>
    <cellStyle name="Data hard" xfId="25509" xr:uid="{60151939-1AD9-4D63-9ED0-AF37B7C597F7}"/>
    <cellStyle name="DataHeaderRowStyle" xfId="1603" xr:uid="{EF54E7D0-1DF4-4E66-B15F-22E0ECDEC40B}"/>
    <cellStyle name="DataHeaderRowStyle 2" xfId="1604" xr:uid="{57E93549-FCFB-4A9A-8101-A4874DA11CE5}"/>
    <cellStyle name="DataHeaderRowStyleRight" xfId="1605" xr:uid="{E5AE280B-FB07-4688-B6A3-D94212785FB3}"/>
    <cellStyle name="DataHeaderRowStyleRight 2" xfId="1606" xr:uid="{3A0BB5DA-F177-492B-BC1F-7B35596E480B}"/>
    <cellStyle name="DataRowFootnoteStyle" xfId="1607" xr:uid="{FD796E40-4023-4592-AB72-E751C996CDB2}"/>
    <cellStyle name="DataRowFootnoteStyle 2" xfId="1608" xr:uid="{237CDCD5-C913-4F0E-BE92-ECCA68FCACC4}"/>
    <cellStyle name="DataRowStyle" xfId="1609" xr:uid="{B1F490FB-4039-4DBC-8521-01E41BDC82B0}"/>
    <cellStyle name="DataRowStyle 2" xfId="1610" xr:uid="{88A2DF98-C93D-4F8D-A09B-BC2993CCE697}"/>
    <cellStyle name="DataRowStyleRight" xfId="1611" xr:uid="{E290CC90-119E-4A3E-9F30-A587F4DE389F}"/>
    <cellStyle name="DataRowStyleRight 2" xfId="1612" xr:uid="{099C765E-DFB0-4B09-8200-3DB3B6ACC5D4}"/>
    <cellStyle name="DataStyle" xfId="1613" xr:uid="{93F6C676-03AE-425E-8CF7-47614E7F522F}"/>
    <cellStyle name="DataStyle 2" xfId="1614" xr:uid="{8C237BFB-5B64-4937-886B-17B47477E880}"/>
    <cellStyle name="DataStyleBold" xfId="1615" xr:uid="{C83C385A-3814-49E6-9141-1448C051C0AB}"/>
    <cellStyle name="DataStyleBold 2" xfId="1616" xr:uid="{8EDC9972-3750-4B32-B1ED-AC161E6249C2}"/>
    <cellStyle name="DataStyleBoldPrecision" xfId="1617" xr:uid="{9C29CC01-A13C-4644-AF7C-7D48D7FFEA15}"/>
    <cellStyle name="DataStyleItalic" xfId="1618" xr:uid="{C808A589-0FDB-4BEA-8CBD-4BA28059A5F0}"/>
    <cellStyle name="DataStyleItalicPrecision" xfId="1619" xr:uid="{9157CED6-2285-423A-8A9A-02D0BC0A3188}"/>
    <cellStyle name="DataStylePrecision" xfId="1620" xr:uid="{EC57976A-6B95-486C-B9D2-8951EDB55C11}"/>
    <cellStyle name="DateHeader" xfId="1621" xr:uid="{0212685B-F26E-4600-BD4A-C0B8A27EB686}"/>
    <cellStyle name="DateHeader 10" xfId="2695" xr:uid="{73562E87-638D-446B-B72E-BE6B9DB3EC54}"/>
    <cellStyle name="DateHeader 10 2" xfId="15355" xr:uid="{41B05BD1-9C42-4F8C-B4DC-C5CC2901D41C}"/>
    <cellStyle name="DateHeader 11" xfId="2696" xr:uid="{3AB075FD-47F8-4546-BA7F-53D63E8CA9D7}"/>
    <cellStyle name="DateHeader 11 2" xfId="15356" xr:uid="{B463AD21-C1A7-4888-A51D-7105B04D2483}"/>
    <cellStyle name="DateHeader 12" xfId="2697" xr:uid="{174D12C3-1F1C-4EFD-9574-E3CA8AAD7FF6}"/>
    <cellStyle name="DateHeader 12 2" xfId="15357" xr:uid="{E19C5B0A-7260-4957-86D1-CB99B664F78B}"/>
    <cellStyle name="DateHeader 13" xfId="2698" xr:uid="{F310C0F0-8E59-488C-8547-69F243215E10}"/>
    <cellStyle name="DateHeader 13 2" xfId="15358" xr:uid="{D84E8DA8-482A-4BBD-BAD5-3A46F1EBE5CF}"/>
    <cellStyle name="DateHeader 14" xfId="2699" xr:uid="{7A3813AB-9D71-4F14-A088-3DBE3563DBB3}"/>
    <cellStyle name="DateHeader 14 2" xfId="15359" xr:uid="{71AD2554-341D-4DAB-A291-0EBCD80EBBAE}"/>
    <cellStyle name="DateHeader 15" xfId="2700" xr:uid="{E77AF435-32EC-45EB-B7D0-183FEB572FB9}"/>
    <cellStyle name="DateHeader 15 2" xfId="15360" xr:uid="{4DEF23F5-DD85-4D0C-B801-7B916BD48624}"/>
    <cellStyle name="DateHeader 16" xfId="2701" xr:uid="{4A072629-C543-4755-B4F4-D4106AC62F64}"/>
    <cellStyle name="DateHeader 16 2" xfId="15361" xr:uid="{6349CD21-8090-40CE-A975-372E6D026B15}"/>
    <cellStyle name="DateHeader 17" xfId="2702" xr:uid="{D0E773D3-AEAD-4197-A8BC-3C77D4C97C4B}"/>
    <cellStyle name="DateHeader 17 2" xfId="15362" xr:uid="{3B51C5D7-333F-4C16-BD34-089DAFBBA184}"/>
    <cellStyle name="DateHeader 18" xfId="2703" xr:uid="{17ABCD13-B2C3-40AE-882C-D43683C27C8C}"/>
    <cellStyle name="DateHeader 18 2" xfId="15363" xr:uid="{004399C9-BAA9-4B62-B118-658390FF2BEF}"/>
    <cellStyle name="DateHeader 19" xfId="2704" xr:uid="{BBAB184F-1073-4540-B523-6B66E917745E}"/>
    <cellStyle name="DateHeader 19 2" xfId="15364" xr:uid="{B102BD92-236A-4833-8B37-916993AE0AD3}"/>
    <cellStyle name="DateHeader 2" xfId="1622" xr:uid="{2A2F328B-75EC-496C-8A04-5646B3D033ED}"/>
    <cellStyle name="DateHeader 2 10" xfId="2705" xr:uid="{6475A440-1CD4-4F6E-8D92-2CDDF0EC5716}"/>
    <cellStyle name="DateHeader 2 10 2" xfId="15365" xr:uid="{C9E51EC5-4433-42A6-8E13-82C9A3EA2157}"/>
    <cellStyle name="DateHeader 2 11" xfId="2706" xr:uid="{88488492-7BE9-4982-BB68-982732EDA64E}"/>
    <cellStyle name="DateHeader 2 11 2" xfId="15366" xr:uid="{2A3AE06C-3DF7-4745-BA45-E3F9AD28C8E7}"/>
    <cellStyle name="DateHeader 2 12" xfId="2707" xr:uid="{52613261-D4C2-415B-87DB-117CB6509293}"/>
    <cellStyle name="DateHeader 2 12 2" xfId="15367" xr:uid="{971A56D7-E0F6-4D2C-9BA4-146548D8CFBA}"/>
    <cellStyle name="DateHeader 2 13" xfId="2708" xr:uid="{E68F55A9-F3F2-4F04-ADBB-E2F74CD41D5B}"/>
    <cellStyle name="DateHeader 2 13 2" xfId="15368" xr:uid="{77DE5EBE-B4F3-4165-8A55-20F92636A8FA}"/>
    <cellStyle name="DateHeader 2 14" xfId="2709" xr:uid="{3E9E2B2F-2431-4A6D-929A-FBF68BCFC360}"/>
    <cellStyle name="DateHeader 2 14 2" xfId="15369" xr:uid="{F41C3679-95D9-4EB3-A740-2179F8520574}"/>
    <cellStyle name="DateHeader 2 15" xfId="2710" xr:uid="{23C39EB5-827E-48C7-95EA-2709A7451B09}"/>
    <cellStyle name="DateHeader 2 15 2" xfId="15370" xr:uid="{3163FCFD-F953-4CF1-8B93-8AC76EBA0763}"/>
    <cellStyle name="DateHeader 2 16" xfId="2711" xr:uid="{689133DA-BE3B-49B8-A774-7B0827AC73D7}"/>
    <cellStyle name="DateHeader 2 16 2" xfId="15371" xr:uid="{E2A71AD9-C45E-41B2-AD99-3E9A7E12276E}"/>
    <cellStyle name="DateHeader 2 17" xfId="2712" xr:uid="{4C7F6B7F-EC9E-43AF-ADB8-59EE9999E7DB}"/>
    <cellStyle name="DateHeader 2 17 2" xfId="15372" xr:uid="{A8CEDC91-2C3C-474B-941B-6EC112D544E8}"/>
    <cellStyle name="DateHeader 2 18" xfId="2713" xr:uid="{77DE7D3C-FA1B-4936-92BE-EF1B1C064F41}"/>
    <cellStyle name="DateHeader 2 18 2" xfId="15373" xr:uid="{76BFA6BA-608D-4408-9440-BED99F0D1F6F}"/>
    <cellStyle name="DateHeader 2 19" xfId="2714" xr:uid="{B76CFE6B-1953-4ED5-8ED2-3D13F5F3D245}"/>
    <cellStyle name="DateHeader 2 19 2" xfId="15374" xr:uid="{8C51EADB-FE70-40CA-BAFD-7449CFD41568}"/>
    <cellStyle name="DateHeader 2 2" xfId="2715" xr:uid="{416FBA91-F523-484D-B860-268C93B59AB5}"/>
    <cellStyle name="DateHeader 2 2 10" xfId="2716" xr:uid="{B2AA3058-1451-46BD-9E63-1B982A795B9B}"/>
    <cellStyle name="DateHeader 2 2 10 2" xfId="15376" xr:uid="{CFC0718C-D5A6-43F0-BE4C-15702D67DF64}"/>
    <cellStyle name="DateHeader 2 2 11" xfId="2717" xr:uid="{75DBED35-AF46-484A-8BAC-EFC88E03BAE2}"/>
    <cellStyle name="DateHeader 2 2 11 2" xfId="15377" xr:uid="{DE706604-7A58-4851-8EFC-877ED78FB6E6}"/>
    <cellStyle name="DateHeader 2 2 12" xfId="2718" xr:uid="{6C6E7994-1F03-4A9C-A4F0-46A57628B6E8}"/>
    <cellStyle name="DateHeader 2 2 12 2" xfId="15378" xr:uid="{52F3B561-28FB-491E-95EA-E6542CD438CD}"/>
    <cellStyle name="DateHeader 2 2 13" xfId="2719" xr:uid="{35248FFA-F940-4E76-8C2A-4B49BCDD3734}"/>
    <cellStyle name="DateHeader 2 2 13 2" xfId="15379" xr:uid="{6BAA62DD-2865-4B4E-8C39-AA8FC467A528}"/>
    <cellStyle name="DateHeader 2 2 14" xfId="2720" xr:uid="{4610503D-89A1-4E55-8043-9D7401BCCF55}"/>
    <cellStyle name="DateHeader 2 2 14 2" xfId="15380" xr:uid="{FF7F7BAB-0484-409F-8955-A4EB8564EF43}"/>
    <cellStyle name="DateHeader 2 2 15" xfId="2721" xr:uid="{9C1BD2B0-B958-4D7A-AF83-A2BAC219979C}"/>
    <cellStyle name="DateHeader 2 2 15 2" xfId="15381" xr:uid="{10BB56DB-6E7D-4817-B608-68DFDF7FA70A}"/>
    <cellStyle name="DateHeader 2 2 16" xfId="2722" xr:uid="{C827547C-2944-4846-8672-8F7CE8893303}"/>
    <cellStyle name="DateHeader 2 2 16 2" xfId="15382" xr:uid="{A5EED3E7-A7E1-46E4-8E79-560E8DC0229E}"/>
    <cellStyle name="DateHeader 2 2 17" xfId="2723" xr:uid="{ECDAD06B-C731-4691-B666-89627AC365C2}"/>
    <cellStyle name="DateHeader 2 2 17 2" xfId="15383" xr:uid="{5CB4D2A9-622E-4DAE-A2F4-3483C4864F54}"/>
    <cellStyle name="DateHeader 2 2 18" xfId="2724" xr:uid="{2AAFECEC-37DA-4B46-8AA9-6E74A4A454B3}"/>
    <cellStyle name="DateHeader 2 2 18 2" xfId="15384" xr:uid="{0204E75C-C68B-46FF-8416-3B92504421CF}"/>
    <cellStyle name="DateHeader 2 2 19" xfId="2725" xr:uid="{9A2FE407-31DC-4B8C-8F0F-890FA76A0808}"/>
    <cellStyle name="DateHeader 2 2 19 2" xfId="15385" xr:uid="{7287EC0E-3C8E-4587-BD2D-C6749A610489}"/>
    <cellStyle name="DateHeader 2 2 2" xfId="2726" xr:uid="{982F0E1A-6435-454A-85BB-D0984E8C6C26}"/>
    <cellStyle name="DateHeader 2 2 2 10" xfId="2727" xr:uid="{D4E04D3A-49F2-4647-87FA-442A878E4A14}"/>
    <cellStyle name="DateHeader 2 2 2 10 2" xfId="15387" xr:uid="{DA35116C-6EE6-4D9B-B165-99E57ED5E62F}"/>
    <cellStyle name="DateHeader 2 2 2 11" xfId="2728" xr:uid="{03423F87-28C8-4529-B059-FB5D891EF58B}"/>
    <cellStyle name="DateHeader 2 2 2 11 2" xfId="15388" xr:uid="{FBE7021A-1839-49FA-B206-450D0B43518A}"/>
    <cellStyle name="DateHeader 2 2 2 12" xfId="2729" xr:uid="{C6E0AF29-76E2-4FF5-888D-8D3FC1C5C616}"/>
    <cellStyle name="DateHeader 2 2 2 12 2" xfId="15389" xr:uid="{17A1569B-2670-4BD7-B022-7F527F660177}"/>
    <cellStyle name="DateHeader 2 2 2 13" xfId="2730" xr:uid="{0BD68065-5143-4D4E-8FC6-26C10B8F5AB8}"/>
    <cellStyle name="DateHeader 2 2 2 13 2" xfId="15390" xr:uid="{87A47E92-146C-498B-A55A-18ADDDB4D50A}"/>
    <cellStyle name="DateHeader 2 2 2 14" xfId="2731" xr:uid="{9AFA4ED0-E906-4C09-9637-51051E9FD996}"/>
    <cellStyle name="DateHeader 2 2 2 14 2" xfId="15391" xr:uid="{4005B763-C39A-46E4-981A-6334F93E035F}"/>
    <cellStyle name="DateHeader 2 2 2 15" xfId="2732" xr:uid="{EDF6276C-31E0-44A2-87D6-490B8C15F1DF}"/>
    <cellStyle name="DateHeader 2 2 2 15 2" xfId="15392" xr:uid="{7CFF40EA-EB21-4421-834A-619800E016CD}"/>
    <cellStyle name="DateHeader 2 2 2 16" xfId="2733" xr:uid="{79C38A20-1348-4D30-98F5-70EECD0C6D61}"/>
    <cellStyle name="DateHeader 2 2 2 16 2" xfId="15393" xr:uid="{66525AE1-EF44-4C8C-B9D8-FFA7AA10B044}"/>
    <cellStyle name="DateHeader 2 2 2 17" xfId="2734" xr:uid="{270A60B2-6637-47BF-AEA4-CE16B99FF491}"/>
    <cellStyle name="DateHeader 2 2 2 17 2" xfId="15394" xr:uid="{0133CE65-06CA-49EB-972F-E3A1592DC655}"/>
    <cellStyle name="DateHeader 2 2 2 18" xfId="2735" xr:uid="{2EE9BE5D-19E3-4EED-B72C-0E9D2DD6D8C3}"/>
    <cellStyle name="DateHeader 2 2 2 18 2" xfId="15395" xr:uid="{F31125C4-9383-41B9-AA1A-8232CAF46026}"/>
    <cellStyle name="DateHeader 2 2 2 19" xfId="2736" xr:uid="{07C40C69-5CFD-47D4-B6A0-0533857E348D}"/>
    <cellStyle name="DateHeader 2 2 2 19 2" xfId="15396" xr:uid="{4597C8C9-5556-4018-86F4-2FC02D0D01C4}"/>
    <cellStyle name="DateHeader 2 2 2 2" xfId="2737" xr:uid="{AE0D52A0-D2DB-4149-96ED-A49DFCBB25FA}"/>
    <cellStyle name="DateHeader 2 2 2 2 10" xfId="2738" xr:uid="{EA62B96C-55BF-4725-99EC-F5F7855D8FBE}"/>
    <cellStyle name="DateHeader 2 2 2 2 10 2" xfId="15398" xr:uid="{07CEE6A4-0219-4660-9C25-C04C73253309}"/>
    <cellStyle name="DateHeader 2 2 2 2 11" xfId="2739" xr:uid="{EB596B3F-AFB3-49A5-9459-F9D41BC99F29}"/>
    <cellStyle name="DateHeader 2 2 2 2 11 2" xfId="15399" xr:uid="{AC414C66-4E14-45CC-A21F-B830B812D43D}"/>
    <cellStyle name="DateHeader 2 2 2 2 12" xfId="2740" xr:uid="{5AEA3104-8F93-4417-A2F9-AEE55A7AEFAC}"/>
    <cellStyle name="DateHeader 2 2 2 2 12 2" xfId="15400" xr:uid="{2470AA76-DCE9-4E63-9F9E-2515D4843DA9}"/>
    <cellStyle name="DateHeader 2 2 2 2 13" xfId="2741" xr:uid="{6BD10C70-D85F-4ACE-9D28-5BEF793202FE}"/>
    <cellStyle name="DateHeader 2 2 2 2 13 2" xfId="15401" xr:uid="{485D6AA3-9897-4503-8736-5C98EC0F9CE6}"/>
    <cellStyle name="DateHeader 2 2 2 2 14" xfId="2742" xr:uid="{31B1129D-9AF8-41D4-A239-1DAE5A928876}"/>
    <cellStyle name="DateHeader 2 2 2 2 14 2" xfId="15402" xr:uid="{6A7B0257-3847-49CD-8524-FDCDEC8F4207}"/>
    <cellStyle name="DateHeader 2 2 2 2 15" xfId="2743" xr:uid="{9DB95331-222F-424B-A811-5590DB11AB45}"/>
    <cellStyle name="DateHeader 2 2 2 2 15 2" xfId="15403" xr:uid="{474F9A3A-34F6-4303-AFAD-3FCAE06B1EBD}"/>
    <cellStyle name="DateHeader 2 2 2 2 16" xfId="2744" xr:uid="{F24B4A1A-5FAF-426A-9FEB-DAF1023C0DDE}"/>
    <cellStyle name="DateHeader 2 2 2 2 16 2" xfId="15404" xr:uid="{63AF4DBA-9AEE-4D66-933C-3D4C4A4C9243}"/>
    <cellStyle name="DateHeader 2 2 2 2 17" xfId="2745" xr:uid="{31F374CC-BEF5-40FA-AC93-CC3080CA3C25}"/>
    <cellStyle name="DateHeader 2 2 2 2 17 2" xfId="15405" xr:uid="{F4B5DF17-CFB4-4C55-B490-B4716ED268B6}"/>
    <cellStyle name="DateHeader 2 2 2 2 18" xfId="2746" xr:uid="{82369FFA-478F-42E9-9376-B2A89537BC85}"/>
    <cellStyle name="DateHeader 2 2 2 2 18 2" xfId="15406" xr:uid="{086E9EE2-AE77-41FF-87B9-9302EFD58D22}"/>
    <cellStyle name="DateHeader 2 2 2 2 19" xfId="2747" xr:uid="{1B92D224-FEB2-4B1D-99EB-5C0584DE8A1D}"/>
    <cellStyle name="DateHeader 2 2 2 2 19 2" xfId="15407" xr:uid="{68D47CA5-81D6-4B37-A757-DADAFEDAA668}"/>
    <cellStyle name="DateHeader 2 2 2 2 2" xfId="2748" xr:uid="{238DB435-A73A-495C-BB89-5846D37C89F7}"/>
    <cellStyle name="DateHeader 2 2 2 2 2 10" xfId="2749" xr:uid="{862A8DE5-D23D-40D7-BED0-962723BEBB61}"/>
    <cellStyle name="DateHeader 2 2 2 2 2 10 2" xfId="15409" xr:uid="{1D1467F7-2A4B-4CDD-BC97-29B615C981A8}"/>
    <cellStyle name="DateHeader 2 2 2 2 2 11" xfId="2750" xr:uid="{962663C3-0C05-4D0D-B897-33DDBF343CBE}"/>
    <cellStyle name="DateHeader 2 2 2 2 2 11 2" xfId="15410" xr:uid="{CADC46B0-DF42-4A90-AC54-C8E261D904E3}"/>
    <cellStyle name="DateHeader 2 2 2 2 2 12" xfId="2751" xr:uid="{A703AD83-AAA4-4496-A58F-6206CD62B393}"/>
    <cellStyle name="DateHeader 2 2 2 2 2 12 2" xfId="15411" xr:uid="{C320E8A9-9287-4598-8D60-BADF51BD946F}"/>
    <cellStyle name="DateHeader 2 2 2 2 2 13" xfId="2752" xr:uid="{8C027067-1ED0-475A-A5B5-B73E011CF30E}"/>
    <cellStyle name="DateHeader 2 2 2 2 2 13 2" xfId="15412" xr:uid="{74DA13B8-088A-4FBF-8651-61DD2B07DDC2}"/>
    <cellStyle name="DateHeader 2 2 2 2 2 14" xfId="2753" xr:uid="{20B14606-648F-4871-BDC3-F7FA8C591A31}"/>
    <cellStyle name="DateHeader 2 2 2 2 2 14 2" xfId="15413" xr:uid="{C496BBDD-D6E7-48AF-AF1A-B17ED3FF0BD0}"/>
    <cellStyle name="DateHeader 2 2 2 2 2 15" xfId="2754" xr:uid="{AA658B3F-AE3F-4055-AE17-1BA6EEC63B7E}"/>
    <cellStyle name="DateHeader 2 2 2 2 2 15 2" xfId="15414" xr:uid="{F8F4E1CD-B638-4635-BCF7-C4F7ADABC679}"/>
    <cellStyle name="DateHeader 2 2 2 2 2 16" xfId="2755" xr:uid="{67B5C748-29BE-4C3E-B0D4-0D25624FA714}"/>
    <cellStyle name="DateHeader 2 2 2 2 2 16 2" xfId="15415" xr:uid="{07B771FE-5CA6-4DE6-875F-FB07C24415FF}"/>
    <cellStyle name="DateHeader 2 2 2 2 2 17" xfId="2756" xr:uid="{CA9BF482-A092-4D5F-AF0E-D696640D0F77}"/>
    <cellStyle name="DateHeader 2 2 2 2 2 17 2" xfId="15416" xr:uid="{5A3A967A-6EC5-4F70-8117-859D38D8B359}"/>
    <cellStyle name="DateHeader 2 2 2 2 2 18" xfId="2757" xr:uid="{3248B2FC-09EB-4A2B-8375-96C5E17598C0}"/>
    <cellStyle name="DateHeader 2 2 2 2 2 18 2" xfId="15417" xr:uid="{8A4AF337-97B5-4729-B3C9-31F2754CE9FE}"/>
    <cellStyle name="DateHeader 2 2 2 2 2 19" xfId="2758" xr:uid="{4F927781-F2AD-4096-BA82-FC8D326DF305}"/>
    <cellStyle name="DateHeader 2 2 2 2 2 19 2" xfId="15418" xr:uid="{FCD2E10E-5852-4EE3-B712-EE651CC10388}"/>
    <cellStyle name="DateHeader 2 2 2 2 2 2" xfId="2759" xr:uid="{5D7ACE8D-B4D8-4154-8F0C-89ABBFA77300}"/>
    <cellStyle name="DateHeader 2 2 2 2 2 2 2" xfId="15419" xr:uid="{C127E3BB-67DA-42CD-8EA2-060C7C43FCDE}"/>
    <cellStyle name="DateHeader 2 2 2 2 2 20" xfId="2760" xr:uid="{877E6EDC-2D66-43C8-8802-AB0F259A95F1}"/>
    <cellStyle name="DateHeader 2 2 2 2 2 20 2" xfId="15420" xr:uid="{507A8F80-8503-4813-8A38-5E210BF28237}"/>
    <cellStyle name="DateHeader 2 2 2 2 2 21" xfId="2761" xr:uid="{297C4294-D31D-452D-9DE1-EECAD01A8D70}"/>
    <cellStyle name="DateHeader 2 2 2 2 2 21 2" xfId="15421" xr:uid="{B8DF9253-154D-4182-8D86-DA8A6CCB8A39}"/>
    <cellStyle name="DateHeader 2 2 2 2 2 22" xfId="2762" xr:uid="{A40D8987-5C87-44C8-9A24-F9AC99BA9DA2}"/>
    <cellStyle name="DateHeader 2 2 2 2 2 22 2" xfId="15422" xr:uid="{91391E0B-D849-4EF6-A5EA-2C058F4F23B9}"/>
    <cellStyle name="DateHeader 2 2 2 2 2 23" xfId="15408" xr:uid="{66BF78DE-CA8F-497B-BC5D-C9DE55564130}"/>
    <cellStyle name="DateHeader 2 2 2 2 2 3" xfId="2763" xr:uid="{6F119C38-DA98-46F7-876F-5C5F25F8CB87}"/>
    <cellStyle name="DateHeader 2 2 2 2 2 3 2" xfId="15423" xr:uid="{710761C4-235F-4746-9636-C7D18EF75799}"/>
    <cellStyle name="DateHeader 2 2 2 2 2 4" xfId="2764" xr:uid="{47517F66-9482-4CA9-A29E-6EB13561D1CA}"/>
    <cellStyle name="DateHeader 2 2 2 2 2 4 2" xfId="15424" xr:uid="{CC78073C-1509-4597-96A0-0CBEF55FE105}"/>
    <cellStyle name="DateHeader 2 2 2 2 2 5" xfId="2765" xr:uid="{183FA39C-2F84-4BA3-A734-EA5790A29264}"/>
    <cellStyle name="DateHeader 2 2 2 2 2 5 2" xfId="15425" xr:uid="{F9C6A8DA-F021-4C8F-821B-5EB0A37A53E8}"/>
    <cellStyle name="DateHeader 2 2 2 2 2 6" xfId="2766" xr:uid="{1149F259-14D2-4341-8C7C-5BDF5DCA8DC8}"/>
    <cellStyle name="DateHeader 2 2 2 2 2 6 2" xfId="15426" xr:uid="{DDFF8DBF-BF27-41A2-80D4-61B8A8079311}"/>
    <cellStyle name="DateHeader 2 2 2 2 2 7" xfId="2767" xr:uid="{6F6BEE9A-33F1-46CA-9170-B3EA893499FD}"/>
    <cellStyle name="DateHeader 2 2 2 2 2 7 2" xfId="15427" xr:uid="{A78E7D85-8674-4166-98C7-A0FB237AE14C}"/>
    <cellStyle name="DateHeader 2 2 2 2 2 8" xfId="2768" xr:uid="{7EBCB2EB-A70E-437B-94E3-6EC486396166}"/>
    <cellStyle name="DateHeader 2 2 2 2 2 8 2" xfId="15428" xr:uid="{A58428BF-A71B-4FB2-8F23-14AE4FD261E8}"/>
    <cellStyle name="DateHeader 2 2 2 2 2 9" xfId="2769" xr:uid="{05D6128C-7846-46A5-98FC-77EF1D059D44}"/>
    <cellStyle name="DateHeader 2 2 2 2 2 9 2" xfId="15429" xr:uid="{E0AACFAB-BD13-46BE-B537-D44C728E35AE}"/>
    <cellStyle name="DateHeader 2 2 2 2 20" xfId="2770" xr:uid="{FB2D6356-D327-4656-86BE-9B87C0C8F935}"/>
    <cellStyle name="DateHeader 2 2 2 2 20 2" xfId="15430" xr:uid="{0827804F-4FFD-4E35-A92E-371757B6A50D}"/>
    <cellStyle name="DateHeader 2 2 2 2 21" xfId="2771" xr:uid="{B2BC110D-4E77-4828-9FD2-B8458230C60A}"/>
    <cellStyle name="DateHeader 2 2 2 2 21 2" xfId="15431" xr:uid="{A6A9BAB4-7656-47CE-A3BA-98259D7ED37E}"/>
    <cellStyle name="DateHeader 2 2 2 2 22" xfId="2772" xr:uid="{D4B1E980-E7AD-4B11-B6B2-1B7867B07579}"/>
    <cellStyle name="DateHeader 2 2 2 2 22 2" xfId="15432" xr:uid="{B25A8973-E052-4460-9051-E2DAE3A020A9}"/>
    <cellStyle name="DateHeader 2 2 2 2 23" xfId="2773" xr:uid="{45278561-6B5E-4C15-BE82-3430EC61793C}"/>
    <cellStyle name="DateHeader 2 2 2 2 23 2" xfId="15433" xr:uid="{23BFF771-824E-4A47-94B8-B8C04EDDA09F}"/>
    <cellStyle name="DateHeader 2 2 2 2 24" xfId="2774" xr:uid="{D7F6B7E4-0502-4A3A-9DAD-B9897151ECBE}"/>
    <cellStyle name="DateHeader 2 2 2 2 24 2" xfId="15434" xr:uid="{8E3CD83D-DBF3-47D5-80E6-E6CE75033D65}"/>
    <cellStyle name="DateHeader 2 2 2 2 25" xfId="2775" xr:uid="{0E05614C-900F-417A-908D-B637D728663E}"/>
    <cellStyle name="DateHeader 2 2 2 2 25 2" xfId="15435" xr:uid="{3126979A-5851-4879-BE65-7B56223BD915}"/>
    <cellStyle name="DateHeader 2 2 2 2 26" xfId="2776" xr:uid="{2C5AC774-192B-4641-BD08-E61F6BF7A374}"/>
    <cellStyle name="DateHeader 2 2 2 2 26 2" xfId="15436" xr:uid="{8B63A735-A911-400A-B71C-98D1AA380112}"/>
    <cellStyle name="DateHeader 2 2 2 2 27" xfId="15397" xr:uid="{BBADC303-D9F1-40D3-B877-BB77CB3DBC7E}"/>
    <cellStyle name="DateHeader 2 2 2 2 3" xfId="2777" xr:uid="{045EF8F0-9994-4DF1-9D34-4B19DB4C901D}"/>
    <cellStyle name="DateHeader 2 2 2 2 3 10" xfId="2778" xr:uid="{5F4CB254-CA78-4C45-BAEB-B32F48F1072C}"/>
    <cellStyle name="DateHeader 2 2 2 2 3 10 2" xfId="15438" xr:uid="{9630E23F-18B5-414F-8B3B-91FFDDFA18AE}"/>
    <cellStyle name="DateHeader 2 2 2 2 3 11" xfId="2779" xr:uid="{DE2FBD70-35E3-41B7-9189-B6A435894D1D}"/>
    <cellStyle name="DateHeader 2 2 2 2 3 11 2" xfId="15439" xr:uid="{B9A09136-415F-43E6-B480-BCED20872F2D}"/>
    <cellStyle name="DateHeader 2 2 2 2 3 12" xfId="2780" xr:uid="{C46AC944-A187-4BA2-A6EF-D154D7146157}"/>
    <cellStyle name="DateHeader 2 2 2 2 3 12 2" xfId="15440" xr:uid="{8CB9B288-C841-49FD-AABB-BC56E7E18CAB}"/>
    <cellStyle name="DateHeader 2 2 2 2 3 13" xfId="2781" xr:uid="{10C03AB3-C6B2-41DC-B64E-8998C7B05B01}"/>
    <cellStyle name="DateHeader 2 2 2 2 3 13 2" xfId="15441" xr:uid="{27A537C1-AD4E-439A-B867-BD0C8D45EE48}"/>
    <cellStyle name="DateHeader 2 2 2 2 3 14" xfId="2782" xr:uid="{778270DC-4C5C-47A3-B461-68085A42051F}"/>
    <cellStyle name="DateHeader 2 2 2 2 3 14 2" xfId="15442" xr:uid="{C9D8A2C7-FC1B-4461-80C9-AA8CAB217D1A}"/>
    <cellStyle name="DateHeader 2 2 2 2 3 15" xfId="2783" xr:uid="{B7FB5600-FC85-4640-8782-A79BDCB66097}"/>
    <cellStyle name="DateHeader 2 2 2 2 3 15 2" xfId="15443" xr:uid="{68FD1A56-E2CD-4C25-935E-90380C89A34D}"/>
    <cellStyle name="DateHeader 2 2 2 2 3 16" xfId="2784" xr:uid="{4D69875D-20EC-40F4-94A4-B479F0EDD9A1}"/>
    <cellStyle name="DateHeader 2 2 2 2 3 16 2" xfId="15444" xr:uid="{8953347A-A9BB-4D75-8405-2F9237D09E1F}"/>
    <cellStyle name="DateHeader 2 2 2 2 3 17" xfId="2785" xr:uid="{2C1D53C6-1E28-4507-86A4-FFD93A856131}"/>
    <cellStyle name="DateHeader 2 2 2 2 3 17 2" xfId="15445" xr:uid="{7064A114-9199-4402-9F2B-C5B72F164781}"/>
    <cellStyle name="DateHeader 2 2 2 2 3 18" xfId="2786" xr:uid="{D9B81AC9-2F2D-4361-8047-C6243D93A147}"/>
    <cellStyle name="DateHeader 2 2 2 2 3 18 2" xfId="15446" xr:uid="{2D663E63-399D-42BA-A373-AF7382E9D815}"/>
    <cellStyle name="DateHeader 2 2 2 2 3 19" xfId="2787" xr:uid="{2D2E9690-EDB9-4D03-8AD4-47615E829035}"/>
    <cellStyle name="DateHeader 2 2 2 2 3 19 2" xfId="15447" xr:uid="{D8168718-12A3-4E52-8A00-33F45BCA8B60}"/>
    <cellStyle name="DateHeader 2 2 2 2 3 2" xfId="2788" xr:uid="{BAA79C83-1B1F-456B-95B7-0F0DDCF96469}"/>
    <cellStyle name="DateHeader 2 2 2 2 3 2 2" xfId="15448" xr:uid="{7D5CAFC4-576A-46C0-9B37-B06F35A1E380}"/>
    <cellStyle name="DateHeader 2 2 2 2 3 20" xfId="2789" xr:uid="{8D414B18-1A6D-4121-94AC-59C950010C58}"/>
    <cellStyle name="DateHeader 2 2 2 2 3 20 2" xfId="15449" xr:uid="{1DFE1858-EC6D-43A0-8F95-B5765D07096E}"/>
    <cellStyle name="DateHeader 2 2 2 2 3 21" xfId="2790" xr:uid="{D1B6D089-C60F-4DCB-BAA7-281BCC774142}"/>
    <cellStyle name="DateHeader 2 2 2 2 3 21 2" xfId="15450" xr:uid="{9D66DCF5-6DA2-487B-9812-72B0D26FE933}"/>
    <cellStyle name="DateHeader 2 2 2 2 3 22" xfId="2791" xr:uid="{159DC38C-6477-49F1-875A-0F9B8C58633B}"/>
    <cellStyle name="DateHeader 2 2 2 2 3 22 2" xfId="15451" xr:uid="{F467EFA6-9528-429F-B802-0127B5E30485}"/>
    <cellStyle name="DateHeader 2 2 2 2 3 23" xfId="15437" xr:uid="{3B8888C7-D577-4290-B85C-EE9220D3DA47}"/>
    <cellStyle name="DateHeader 2 2 2 2 3 3" xfId="2792" xr:uid="{6A962507-D785-4D9F-8EF9-7433E66FFC90}"/>
    <cellStyle name="DateHeader 2 2 2 2 3 3 2" xfId="15452" xr:uid="{4F49ABD0-10AF-499C-A828-3AC6AB01EF3C}"/>
    <cellStyle name="DateHeader 2 2 2 2 3 4" xfId="2793" xr:uid="{F052E9EE-4A82-43ED-971C-FF1A46B55162}"/>
    <cellStyle name="DateHeader 2 2 2 2 3 4 2" xfId="15453" xr:uid="{8A6635B1-A343-463B-A2CE-1FE479B82FF3}"/>
    <cellStyle name="DateHeader 2 2 2 2 3 5" xfId="2794" xr:uid="{AD42665A-0F3E-4295-8743-684CF161805B}"/>
    <cellStyle name="DateHeader 2 2 2 2 3 5 2" xfId="15454" xr:uid="{64C56457-D56F-4714-BD2F-C6334DA84554}"/>
    <cellStyle name="DateHeader 2 2 2 2 3 6" xfId="2795" xr:uid="{51D504A2-C141-44D6-B60A-C94F2F76A5BD}"/>
    <cellStyle name="DateHeader 2 2 2 2 3 6 2" xfId="15455" xr:uid="{E8BA9DF8-A059-4A64-AAC1-0D62CB524606}"/>
    <cellStyle name="DateHeader 2 2 2 2 3 7" xfId="2796" xr:uid="{6BC12AA2-6085-429C-B895-A0790ABB0CB1}"/>
    <cellStyle name="DateHeader 2 2 2 2 3 7 2" xfId="15456" xr:uid="{C449E20B-5576-4725-B6ED-9F61FF4C000A}"/>
    <cellStyle name="DateHeader 2 2 2 2 3 8" xfId="2797" xr:uid="{C63635E4-9D96-43E2-952F-6FE4C2B9009B}"/>
    <cellStyle name="DateHeader 2 2 2 2 3 8 2" xfId="15457" xr:uid="{1064D0FC-63AB-4BE3-A277-5FA37122FE75}"/>
    <cellStyle name="DateHeader 2 2 2 2 3 9" xfId="2798" xr:uid="{E2DC85E3-12D4-4E20-9B02-C2654FD8487C}"/>
    <cellStyle name="DateHeader 2 2 2 2 3 9 2" xfId="15458" xr:uid="{813A8CB9-ACDC-4CB3-B06C-B65CB0424CB2}"/>
    <cellStyle name="DateHeader 2 2 2 2 4" xfId="2799" xr:uid="{E96C2A80-0A41-44FD-AA02-6A10F94C866E}"/>
    <cellStyle name="DateHeader 2 2 2 2 4 10" xfId="2800" xr:uid="{C16C6F9D-60D4-44C2-AFAE-240E09D1D616}"/>
    <cellStyle name="DateHeader 2 2 2 2 4 10 2" xfId="15460" xr:uid="{D0DBADAC-CE34-4511-BE40-5593BECE5792}"/>
    <cellStyle name="DateHeader 2 2 2 2 4 11" xfId="2801" xr:uid="{6438F5F0-1A86-43F0-AD03-77D96F3A3ECD}"/>
    <cellStyle name="DateHeader 2 2 2 2 4 11 2" xfId="15461" xr:uid="{014B5973-C640-4D02-83AE-371CC76F2C2B}"/>
    <cellStyle name="DateHeader 2 2 2 2 4 12" xfId="2802" xr:uid="{3DAB92B5-BEE1-4B3D-BF2C-026A82CA3F8F}"/>
    <cellStyle name="DateHeader 2 2 2 2 4 12 2" xfId="15462" xr:uid="{0229EF33-F309-4B47-AE4C-C18F968E507C}"/>
    <cellStyle name="DateHeader 2 2 2 2 4 13" xfId="2803" xr:uid="{BA18798E-02DE-4C69-8924-8BD6F5FB3B70}"/>
    <cellStyle name="DateHeader 2 2 2 2 4 13 2" xfId="15463" xr:uid="{9382EFD8-D4E1-4203-87D8-9D30352F3522}"/>
    <cellStyle name="DateHeader 2 2 2 2 4 14" xfId="2804" xr:uid="{F2603ED6-29AD-447F-B84C-BC0E04F8C403}"/>
    <cellStyle name="DateHeader 2 2 2 2 4 14 2" xfId="15464" xr:uid="{2F7C285C-DCBD-457A-9EC4-CFC61FE1A1A8}"/>
    <cellStyle name="DateHeader 2 2 2 2 4 15" xfId="2805" xr:uid="{CB1BAA2E-3EE3-40A1-B3F5-D1884824DE00}"/>
    <cellStyle name="DateHeader 2 2 2 2 4 15 2" xfId="15465" xr:uid="{2DB72000-88C1-473C-9802-5D45EB352B5A}"/>
    <cellStyle name="DateHeader 2 2 2 2 4 16" xfId="2806" xr:uid="{6F9265EF-8947-473C-977B-CC754F7DE80E}"/>
    <cellStyle name="DateHeader 2 2 2 2 4 16 2" xfId="15466" xr:uid="{DBB2037A-8A2C-4BC7-960F-D2AC7D587F6F}"/>
    <cellStyle name="DateHeader 2 2 2 2 4 17" xfId="2807" xr:uid="{1DF53FB1-D523-40A1-B050-E85DB7FDF391}"/>
    <cellStyle name="DateHeader 2 2 2 2 4 17 2" xfId="15467" xr:uid="{68F71CCA-9D69-4919-8211-BF6416164FAB}"/>
    <cellStyle name="DateHeader 2 2 2 2 4 18" xfId="2808" xr:uid="{BFDE6D0F-913D-4BFE-BA72-E89A86F70AF6}"/>
    <cellStyle name="DateHeader 2 2 2 2 4 18 2" xfId="15468" xr:uid="{6C483ED9-A758-4B97-A860-F1F6439F16B3}"/>
    <cellStyle name="DateHeader 2 2 2 2 4 19" xfId="2809" xr:uid="{9668513B-5802-439C-A9DD-12255639486A}"/>
    <cellStyle name="DateHeader 2 2 2 2 4 19 2" xfId="15469" xr:uid="{ADCE44B0-E7A7-4E44-A77A-8EA6232B6899}"/>
    <cellStyle name="DateHeader 2 2 2 2 4 2" xfId="2810" xr:uid="{EBC11926-B14B-41C3-96F6-A599E52D4D77}"/>
    <cellStyle name="DateHeader 2 2 2 2 4 2 2" xfId="15470" xr:uid="{A6912FF6-A7F4-4ACF-994B-5E55B8154300}"/>
    <cellStyle name="DateHeader 2 2 2 2 4 20" xfId="2811" xr:uid="{12DFEB57-80DE-4020-91E0-0431BA9482A2}"/>
    <cellStyle name="DateHeader 2 2 2 2 4 20 2" xfId="15471" xr:uid="{6824EDC1-D9BB-42D8-AC02-CABBC54F7238}"/>
    <cellStyle name="DateHeader 2 2 2 2 4 21" xfId="2812" xr:uid="{8018ACA6-C6E4-4BC2-8E06-B21A96C177A9}"/>
    <cellStyle name="DateHeader 2 2 2 2 4 21 2" xfId="15472" xr:uid="{83351167-A1D0-4346-86B8-C583382DE25D}"/>
    <cellStyle name="DateHeader 2 2 2 2 4 22" xfId="2813" xr:uid="{9B3BB513-81D8-431C-A18A-5708A02CBA3D}"/>
    <cellStyle name="DateHeader 2 2 2 2 4 22 2" xfId="15473" xr:uid="{6DE55AF5-505F-4E4C-949B-515EF7CBA25F}"/>
    <cellStyle name="DateHeader 2 2 2 2 4 23" xfId="15459" xr:uid="{49AC8FCA-F803-46D4-8A3B-88429B1B21D2}"/>
    <cellStyle name="DateHeader 2 2 2 2 4 3" xfId="2814" xr:uid="{A63AEBDA-1B4A-4FFC-9F82-9AB999F41117}"/>
    <cellStyle name="DateHeader 2 2 2 2 4 3 2" xfId="15474" xr:uid="{467F61A8-AD77-43DE-A9DE-91FF1309D4C7}"/>
    <cellStyle name="DateHeader 2 2 2 2 4 4" xfId="2815" xr:uid="{1A5CAAAF-6965-44BD-9BCF-5272E95156AB}"/>
    <cellStyle name="DateHeader 2 2 2 2 4 4 2" xfId="15475" xr:uid="{CB63B7F2-1FBF-4748-845D-7C54BB8747B8}"/>
    <cellStyle name="DateHeader 2 2 2 2 4 5" xfId="2816" xr:uid="{1F2DE04B-B235-40DE-94E1-D22430A57E23}"/>
    <cellStyle name="DateHeader 2 2 2 2 4 5 2" xfId="15476" xr:uid="{B7A4D95D-4017-4AF8-B27B-4168A0CDE864}"/>
    <cellStyle name="DateHeader 2 2 2 2 4 6" xfId="2817" xr:uid="{C5871D3F-6D5C-4122-960C-25FD1B6D96DD}"/>
    <cellStyle name="DateHeader 2 2 2 2 4 6 2" xfId="15477" xr:uid="{0D8E3D2F-CE01-407F-8379-E292B05904F5}"/>
    <cellStyle name="DateHeader 2 2 2 2 4 7" xfId="2818" xr:uid="{1234B691-B00A-4A6D-8A2D-48C6FC5C44A0}"/>
    <cellStyle name="DateHeader 2 2 2 2 4 7 2" xfId="15478" xr:uid="{1D2455B5-BD13-4E97-921A-7297EDAEDD06}"/>
    <cellStyle name="DateHeader 2 2 2 2 4 8" xfId="2819" xr:uid="{15BE02B7-0E4F-4E4B-9B88-786E13961352}"/>
    <cellStyle name="DateHeader 2 2 2 2 4 8 2" xfId="15479" xr:uid="{50F77903-5CB0-4DE7-BBB6-761746872685}"/>
    <cellStyle name="DateHeader 2 2 2 2 4 9" xfId="2820" xr:uid="{4C589171-EC49-4936-84D3-6C96A217B99E}"/>
    <cellStyle name="DateHeader 2 2 2 2 4 9 2" xfId="15480" xr:uid="{52AAC3F4-4D5C-416D-AD02-3FC5865E6650}"/>
    <cellStyle name="DateHeader 2 2 2 2 5" xfId="2821" xr:uid="{500470D2-E226-4C10-95B8-1A88A1659CC1}"/>
    <cellStyle name="DateHeader 2 2 2 2 5 2" xfId="15481" xr:uid="{913517DF-3FD6-4D06-9C61-769E16790AA6}"/>
    <cellStyle name="DateHeader 2 2 2 2 6" xfId="2822" xr:uid="{5E4F1F74-0DD4-43E7-AB47-94675D3E53C8}"/>
    <cellStyle name="DateHeader 2 2 2 2 6 2" xfId="15482" xr:uid="{27086381-1B06-4C3A-9DA1-77DECE7C4872}"/>
    <cellStyle name="DateHeader 2 2 2 2 7" xfId="2823" xr:uid="{ECEE5919-3B85-47D8-850A-054EE2549F26}"/>
    <cellStyle name="DateHeader 2 2 2 2 7 2" xfId="15483" xr:uid="{FFBC687F-AA94-40D5-97BE-7001CB498BC7}"/>
    <cellStyle name="DateHeader 2 2 2 2 8" xfId="2824" xr:uid="{9C2A8297-F512-478A-8C7B-8EEC9AF979F0}"/>
    <cellStyle name="DateHeader 2 2 2 2 8 2" xfId="15484" xr:uid="{B2F3A58C-8202-47BB-8F33-794F18D8A5A5}"/>
    <cellStyle name="DateHeader 2 2 2 2 9" xfId="2825" xr:uid="{E9811FEF-3297-4C68-8933-F2CA2B946AFE}"/>
    <cellStyle name="DateHeader 2 2 2 2 9 2" xfId="15485" xr:uid="{94E8FB16-C332-423F-847B-782470B87432}"/>
    <cellStyle name="DateHeader 2 2 2 20" xfId="2826" xr:uid="{6FBF50A1-AAFE-4977-8CE2-AD7F5E900F76}"/>
    <cellStyle name="DateHeader 2 2 2 20 2" xfId="15486" xr:uid="{A9CB197A-D569-4FA4-A82C-0B835FA11032}"/>
    <cellStyle name="DateHeader 2 2 2 21" xfId="2827" xr:uid="{B5E72E34-43D4-4D0A-AC25-13BA840E1F80}"/>
    <cellStyle name="DateHeader 2 2 2 21 2" xfId="15487" xr:uid="{EFF26550-E95F-4659-98CD-49877FB14CE4}"/>
    <cellStyle name="DateHeader 2 2 2 22" xfId="2828" xr:uid="{E4723150-3469-4718-9E04-68F7E8E1337B}"/>
    <cellStyle name="DateHeader 2 2 2 22 2" xfId="15488" xr:uid="{7E100C16-B8E5-414C-BD3D-F67F4AC5474E}"/>
    <cellStyle name="DateHeader 2 2 2 23" xfId="2829" xr:uid="{868D761D-C714-47F3-B2B2-7F603A44E255}"/>
    <cellStyle name="DateHeader 2 2 2 23 2" xfId="15489" xr:uid="{1ADF4009-EF15-4682-B695-C3D7FF2AADA4}"/>
    <cellStyle name="DateHeader 2 2 2 24" xfId="2830" xr:uid="{07DEC7BA-362C-43EC-9065-CE428F16D2FB}"/>
    <cellStyle name="DateHeader 2 2 2 24 2" xfId="15490" xr:uid="{0468B67A-96C6-4331-8FA0-A58EDE6392EA}"/>
    <cellStyle name="DateHeader 2 2 2 25" xfId="2831" xr:uid="{461894A8-4AB1-44FC-B830-B46C8DE0468E}"/>
    <cellStyle name="DateHeader 2 2 2 25 2" xfId="15491" xr:uid="{FE60AC22-E257-4DAE-A844-C25C5B2BC168}"/>
    <cellStyle name="DateHeader 2 2 2 26" xfId="2832" xr:uid="{E7B72F66-CFE7-4A45-B43A-CF8A8812E32B}"/>
    <cellStyle name="DateHeader 2 2 2 26 2" xfId="15492" xr:uid="{5F14B0D0-EFBE-4CCE-8593-36958CC26809}"/>
    <cellStyle name="DateHeader 2 2 2 27" xfId="2833" xr:uid="{CF72CC45-DB9F-43E4-A289-3794CD420B41}"/>
    <cellStyle name="DateHeader 2 2 2 27 2" xfId="15493" xr:uid="{7BADEB8E-BE07-4A26-834C-DF26E7C156CC}"/>
    <cellStyle name="DateHeader 2 2 2 28" xfId="15386" xr:uid="{152A53A7-E35B-4258-A557-460E1C28C717}"/>
    <cellStyle name="DateHeader 2 2 2 3" xfId="2834" xr:uid="{C77CE835-EE8B-4BF6-B052-38AEC1E4C20A}"/>
    <cellStyle name="DateHeader 2 2 2 3 10" xfId="2835" xr:uid="{93B6FD2C-C477-40B7-AD29-CC23D68F438C}"/>
    <cellStyle name="DateHeader 2 2 2 3 10 2" xfId="15495" xr:uid="{C4061282-C3C1-46B9-A752-D91E738CBBE1}"/>
    <cellStyle name="DateHeader 2 2 2 3 11" xfId="2836" xr:uid="{00B71E5B-2C20-4465-88C1-E70C749BF690}"/>
    <cellStyle name="DateHeader 2 2 2 3 11 2" xfId="15496" xr:uid="{63AFF7B3-9264-425B-89A5-322D665F8E85}"/>
    <cellStyle name="DateHeader 2 2 2 3 12" xfId="2837" xr:uid="{991D655F-A547-454D-A95D-13273C38CB87}"/>
    <cellStyle name="DateHeader 2 2 2 3 12 2" xfId="15497" xr:uid="{EF025403-C2F6-40D9-A108-9C65A78652A1}"/>
    <cellStyle name="DateHeader 2 2 2 3 13" xfId="2838" xr:uid="{8FB57D72-4F8E-4CB9-BEE0-95834356B2B4}"/>
    <cellStyle name="DateHeader 2 2 2 3 13 2" xfId="15498" xr:uid="{E97300CD-D8D5-4DF0-8D6A-69C1C2A6A7D5}"/>
    <cellStyle name="DateHeader 2 2 2 3 14" xfId="2839" xr:uid="{31D27DB9-B002-4322-BE4A-F412D3465A94}"/>
    <cellStyle name="DateHeader 2 2 2 3 14 2" xfId="15499" xr:uid="{59391D19-3D8F-4507-AF71-92F1D77E3BAD}"/>
    <cellStyle name="DateHeader 2 2 2 3 15" xfId="2840" xr:uid="{A5FF1FAE-9BEC-43CC-845F-F29401CD7612}"/>
    <cellStyle name="DateHeader 2 2 2 3 15 2" xfId="15500" xr:uid="{2CA2463C-25A7-457C-9691-D5A12FDFC438}"/>
    <cellStyle name="DateHeader 2 2 2 3 16" xfId="2841" xr:uid="{6FD7EE79-1B90-42F2-9D8B-58912E62F4E6}"/>
    <cellStyle name="DateHeader 2 2 2 3 16 2" xfId="15501" xr:uid="{603A306B-84CB-4DBE-A49A-65D4DBE9A406}"/>
    <cellStyle name="DateHeader 2 2 2 3 17" xfId="2842" xr:uid="{0274BAEC-75BA-43A1-8C34-1E1427CFFD7C}"/>
    <cellStyle name="DateHeader 2 2 2 3 17 2" xfId="15502" xr:uid="{4157A2A1-268F-48DC-B7E3-AC552A58F7E1}"/>
    <cellStyle name="DateHeader 2 2 2 3 18" xfId="2843" xr:uid="{7D72D6E4-80A5-474B-9E35-23A6F586335C}"/>
    <cellStyle name="DateHeader 2 2 2 3 18 2" xfId="15503" xr:uid="{DD340244-5861-4360-80DE-47D7BE087351}"/>
    <cellStyle name="DateHeader 2 2 2 3 19" xfId="2844" xr:uid="{BBCEC496-1C06-41B6-ACB0-6087B30F403F}"/>
    <cellStyle name="DateHeader 2 2 2 3 19 2" xfId="15504" xr:uid="{0E01050C-4D34-4C54-9F61-72B44EBCCE00}"/>
    <cellStyle name="DateHeader 2 2 2 3 2" xfId="2845" xr:uid="{E93945FA-1C0B-4CC8-8DAC-5C28C95AFB00}"/>
    <cellStyle name="DateHeader 2 2 2 3 2 2" xfId="15505" xr:uid="{3BADE098-A152-4049-A31D-68AD32FF121D}"/>
    <cellStyle name="DateHeader 2 2 2 3 20" xfId="2846" xr:uid="{DCEAEB7E-B0D6-4763-9816-13D1896BFAE7}"/>
    <cellStyle name="DateHeader 2 2 2 3 20 2" xfId="15506" xr:uid="{D7B481D0-CB6A-486C-BDFC-082CD114BB32}"/>
    <cellStyle name="DateHeader 2 2 2 3 21" xfId="2847" xr:uid="{FA0C6795-F31E-4EFE-AB56-4DE2EBE2B774}"/>
    <cellStyle name="DateHeader 2 2 2 3 21 2" xfId="15507" xr:uid="{22B162CA-832F-4CFB-A4CE-83114DADA632}"/>
    <cellStyle name="DateHeader 2 2 2 3 22" xfId="2848" xr:uid="{EB311A73-F3D6-4336-AD76-4BAE1A55DC35}"/>
    <cellStyle name="DateHeader 2 2 2 3 22 2" xfId="15508" xr:uid="{76EB3410-FBF3-42B6-87F7-078AEF98988A}"/>
    <cellStyle name="DateHeader 2 2 2 3 23" xfId="15494" xr:uid="{4B9DC76F-94FE-456A-A3F7-970840CE70C2}"/>
    <cellStyle name="DateHeader 2 2 2 3 3" xfId="2849" xr:uid="{1C180346-DA89-43CD-BD4F-EA68BE745BC7}"/>
    <cellStyle name="DateHeader 2 2 2 3 3 2" xfId="15509" xr:uid="{43C7DE31-96A8-4B34-9A71-1C85B755CCFB}"/>
    <cellStyle name="DateHeader 2 2 2 3 4" xfId="2850" xr:uid="{F3866CCD-F88F-4E4F-A4EB-FDB2D2E348BA}"/>
    <cellStyle name="DateHeader 2 2 2 3 4 2" xfId="15510" xr:uid="{02D1E78D-FEE8-48E1-83A9-662769662EEE}"/>
    <cellStyle name="DateHeader 2 2 2 3 5" xfId="2851" xr:uid="{849F467D-BA7E-431D-8A99-0F8245B1506A}"/>
    <cellStyle name="DateHeader 2 2 2 3 5 2" xfId="15511" xr:uid="{5B4CEFC5-8819-483F-B253-9AE2C7E451D1}"/>
    <cellStyle name="DateHeader 2 2 2 3 6" xfId="2852" xr:uid="{4E70171E-E47C-4C29-8876-CAEDC5882F98}"/>
    <cellStyle name="DateHeader 2 2 2 3 6 2" xfId="15512" xr:uid="{D1FF4723-5F00-41F2-A778-3DACBF28EEFB}"/>
    <cellStyle name="DateHeader 2 2 2 3 7" xfId="2853" xr:uid="{4007AEAD-A499-4654-8582-BF17628F73C2}"/>
    <cellStyle name="DateHeader 2 2 2 3 7 2" xfId="15513" xr:uid="{60925B35-E36F-42E9-9778-4B0F34D11983}"/>
    <cellStyle name="DateHeader 2 2 2 3 8" xfId="2854" xr:uid="{07B22508-504B-4F71-ABB2-24DF18C8237F}"/>
    <cellStyle name="DateHeader 2 2 2 3 8 2" xfId="15514" xr:uid="{7246B4E0-C506-4C5A-961E-D5FADEC2C0C8}"/>
    <cellStyle name="DateHeader 2 2 2 3 9" xfId="2855" xr:uid="{7699727D-EF79-47A9-97CE-E8F8D206DFC9}"/>
    <cellStyle name="DateHeader 2 2 2 3 9 2" xfId="15515" xr:uid="{34A40CCC-DF39-4461-9E5F-505FB9FC867E}"/>
    <cellStyle name="DateHeader 2 2 2 4" xfId="2856" xr:uid="{96AC38E9-A4D5-42B7-A71D-506EC4531EC6}"/>
    <cellStyle name="DateHeader 2 2 2 4 10" xfId="2857" xr:uid="{767DB918-890F-4EC2-8BC1-6E6D9C94CE0A}"/>
    <cellStyle name="DateHeader 2 2 2 4 10 2" xfId="15517" xr:uid="{B0DEDCB9-1CF1-47F8-96C0-FDEB6F4EE741}"/>
    <cellStyle name="DateHeader 2 2 2 4 11" xfId="2858" xr:uid="{865E1AF8-6166-4882-B6B9-BC9D1BC7C00C}"/>
    <cellStyle name="DateHeader 2 2 2 4 11 2" xfId="15518" xr:uid="{9CE5A784-B72D-45C2-BCFD-423269C85A0E}"/>
    <cellStyle name="DateHeader 2 2 2 4 12" xfId="2859" xr:uid="{CCCFFCFC-AB17-414E-84FF-CDBA313B8F80}"/>
    <cellStyle name="DateHeader 2 2 2 4 12 2" xfId="15519" xr:uid="{15F36D4D-6B6E-4826-A22C-A84E2C2D036A}"/>
    <cellStyle name="DateHeader 2 2 2 4 13" xfId="2860" xr:uid="{DB1373B2-B5BB-41A3-886A-877569504B11}"/>
    <cellStyle name="DateHeader 2 2 2 4 13 2" xfId="15520" xr:uid="{74DDB6E7-E111-4160-B90B-351DF2A8C759}"/>
    <cellStyle name="DateHeader 2 2 2 4 14" xfId="2861" xr:uid="{693F695D-B52C-4B83-9BDA-DD3E66D70C29}"/>
    <cellStyle name="DateHeader 2 2 2 4 14 2" xfId="15521" xr:uid="{BEC266D9-EBAE-4A20-96D3-F15B69BDFC2A}"/>
    <cellStyle name="DateHeader 2 2 2 4 15" xfId="2862" xr:uid="{4AFC7BFB-A256-48D5-83D0-C5348DE0DA88}"/>
    <cellStyle name="DateHeader 2 2 2 4 15 2" xfId="15522" xr:uid="{CEDA140A-173D-45A2-989E-9118AC956702}"/>
    <cellStyle name="DateHeader 2 2 2 4 16" xfId="2863" xr:uid="{B44948CF-09D9-49AC-BBAB-33D3536392EC}"/>
    <cellStyle name="DateHeader 2 2 2 4 16 2" xfId="15523" xr:uid="{2BCD5FA0-A8F8-4358-8DBA-EE8AC9E5912A}"/>
    <cellStyle name="DateHeader 2 2 2 4 17" xfId="2864" xr:uid="{A94D28F9-ED96-4831-8CC3-6FB76F5957CF}"/>
    <cellStyle name="DateHeader 2 2 2 4 17 2" xfId="15524" xr:uid="{D3C8030B-393D-46A8-BB64-916927F9632C}"/>
    <cellStyle name="DateHeader 2 2 2 4 18" xfId="2865" xr:uid="{412D2665-C5B1-4E2A-ADE1-95148E6AAB22}"/>
    <cellStyle name="DateHeader 2 2 2 4 18 2" xfId="15525" xr:uid="{CE2A56FA-3699-4DD1-AE4D-43A3544DADDD}"/>
    <cellStyle name="DateHeader 2 2 2 4 19" xfId="2866" xr:uid="{4BA224FE-F01B-48C1-ADC8-B7ADB581BD4E}"/>
    <cellStyle name="DateHeader 2 2 2 4 19 2" xfId="15526" xr:uid="{E2104ED9-183A-48A6-97B3-657F7B445015}"/>
    <cellStyle name="DateHeader 2 2 2 4 2" xfId="2867" xr:uid="{0F95F6F5-AFFA-4F5E-B108-4AE4CD23C241}"/>
    <cellStyle name="DateHeader 2 2 2 4 2 2" xfId="15527" xr:uid="{E11DAA41-20CC-4C71-98EB-61C30813DE6A}"/>
    <cellStyle name="DateHeader 2 2 2 4 20" xfId="2868" xr:uid="{907C9BEA-7E23-4F06-9B75-5D963D564253}"/>
    <cellStyle name="DateHeader 2 2 2 4 20 2" xfId="15528" xr:uid="{9B2D054B-8857-4039-87CF-4F865C9FF23E}"/>
    <cellStyle name="DateHeader 2 2 2 4 21" xfId="2869" xr:uid="{ADFEC684-7CE0-4046-8C70-16E7D061ADA1}"/>
    <cellStyle name="DateHeader 2 2 2 4 21 2" xfId="15529" xr:uid="{06D534CE-5E01-4A96-B194-5B1972F8FB26}"/>
    <cellStyle name="DateHeader 2 2 2 4 22" xfId="2870" xr:uid="{FE9E8900-BF70-4222-97B6-4E6109BF45E4}"/>
    <cellStyle name="DateHeader 2 2 2 4 22 2" xfId="15530" xr:uid="{3D006942-620A-401C-A6E9-BAD7FEE33E49}"/>
    <cellStyle name="DateHeader 2 2 2 4 23" xfId="15516" xr:uid="{75C64314-DD37-4D5B-997A-3DBC4C85384F}"/>
    <cellStyle name="DateHeader 2 2 2 4 3" xfId="2871" xr:uid="{320FD600-B15C-4810-87A8-1D75879EAF06}"/>
    <cellStyle name="DateHeader 2 2 2 4 3 2" xfId="15531" xr:uid="{84BCA0CA-335F-4FDB-93C6-F8F811166376}"/>
    <cellStyle name="DateHeader 2 2 2 4 4" xfId="2872" xr:uid="{BE2D74C7-87F3-4EA2-9B3B-1CFF8D1873D3}"/>
    <cellStyle name="DateHeader 2 2 2 4 4 2" xfId="15532" xr:uid="{4C484388-4D36-4C8C-9DE1-4736AEA4774A}"/>
    <cellStyle name="DateHeader 2 2 2 4 5" xfId="2873" xr:uid="{CDC4A3F6-8A24-477F-8A40-106ADF36CA43}"/>
    <cellStyle name="DateHeader 2 2 2 4 5 2" xfId="15533" xr:uid="{121ADBB3-9E7D-4A63-836C-F71698668F29}"/>
    <cellStyle name="DateHeader 2 2 2 4 6" xfId="2874" xr:uid="{81E04BE0-D62A-4433-8BB7-07B68991CE51}"/>
    <cellStyle name="DateHeader 2 2 2 4 6 2" xfId="15534" xr:uid="{A662C652-10A5-4808-8402-B6622CFF568E}"/>
    <cellStyle name="DateHeader 2 2 2 4 7" xfId="2875" xr:uid="{E921070D-0BAE-4A72-94FA-7F1F8F3341A6}"/>
    <cellStyle name="DateHeader 2 2 2 4 7 2" xfId="15535" xr:uid="{442AEE3D-847D-4B3B-8DA7-F913C7FEB5A9}"/>
    <cellStyle name="DateHeader 2 2 2 4 8" xfId="2876" xr:uid="{57F56733-7F75-4A39-BF46-7E03A2DDDE2C}"/>
    <cellStyle name="DateHeader 2 2 2 4 8 2" xfId="15536" xr:uid="{5068310A-6CF1-4383-9726-EE56A24DFDF9}"/>
    <cellStyle name="DateHeader 2 2 2 4 9" xfId="2877" xr:uid="{27117B72-C95F-4E73-AF40-C8140D0665BE}"/>
    <cellStyle name="DateHeader 2 2 2 4 9 2" xfId="15537" xr:uid="{689B9748-3A54-4B27-8ED3-91BB69B8B6BC}"/>
    <cellStyle name="DateHeader 2 2 2 5" xfId="2878" xr:uid="{8D19CEFE-F09A-44BC-A844-67E8C9398132}"/>
    <cellStyle name="DateHeader 2 2 2 5 10" xfId="2879" xr:uid="{631A57B7-EF91-4F1D-8077-5AD805C06DC8}"/>
    <cellStyle name="DateHeader 2 2 2 5 10 2" xfId="15539" xr:uid="{473A26E2-EA1B-4ED0-B300-789B244675CB}"/>
    <cellStyle name="DateHeader 2 2 2 5 11" xfId="2880" xr:uid="{EBB291F9-C22A-4852-88BA-2B6CAC260E7F}"/>
    <cellStyle name="DateHeader 2 2 2 5 11 2" xfId="15540" xr:uid="{F1082BF4-B466-46CF-B964-2CA81CF97AF3}"/>
    <cellStyle name="DateHeader 2 2 2 5 12" xfId="2881" xr:uid="{781FD014-0F01-4BF6-9DCD-944C96591046}"/>
    <cellStyle name="DateHeader 2 2 2 5 12 2" xfId="15541" xr:uid="{C58C85FD-265B-4007-9A37-AA0876226DFB}"/>
    <cellStyle name="DateHeader 2 2 2 5 13" xfId="2882" xr:uid="{E483F45C-F5EF-4D40-B057-A7FA16E9B640}"/>
    <cellStyle name="DateHeader 2 2 2 5 13 2" xfId="15542" xr:uid="{25DBE274-F728-4149-A79C-D48A0CC81EFA}"/>
    <cellStyle name="DateHeader 2 2 2 5 14" xfId="2883" xr:uid="{1ABC317B-3A71-4440-A31F-CB548D7D97EB}"/>
    <cellStyle name="DateHeader 2 2 2 5 14 2" xfId="15543" xr:uid="{E06091CC-EE94-499E-884C-35E231B907CE}"/>
    <cellStyle name="DateHeader 2 2 2 5 15" xfId="2884" xr:uid="{58E75397-3C3F-4C2E-B2E8-978B6A41FDD1}"/>
    <cellStyle name="DateHeader 2 2 2 5 15 2" xfId="15544" xr:uid="{C43B7ED2-4329-4FB3-9241-FC8D0ACE85FF}"/>
    <cellStyle name="DateHeader 2 2 2 5 16" xfId="2885" xr:uid="{58409E5B-4723-4CB3-82BF-5A8A7D02C317}"/>
    <cellStyle name="DateHeader 2 2 2 5 16 2" xfId="15545" xr:uid="{C898B47E-E2FA-4C13-9F96-895EB9E8C547}"/>
    <cellStyle name="DateHeader 2 2 2 5 17" xfId="2886" xr:uid="{9D0BFD76-7DE3-4E7A-B9D2-67A01D98531B}"/>
    <cellStyle name="DateHeader 2 2 2 5 17 2" xfId="15546" xr:uid="{82438094-F777-4145-A61C-23C93523FA49}"/>
    <cellStyle name="DateHeader 2 2 2 5 18" xfId="2887" xr:uid="{BF9035D1-84C2-4B6D-957A-B524F99451BA}"/>
    <cellStyle name="DateHeader 2 2 2 5 18 2" xfId="15547" xr:uid="{EE504290-A42C-4A0F-9795-1BAE52CFC819}"/>
    <cellStyle name="DateHeader 2 2 2 5 19" xfId="2888" xr:uid="{F38ACB1B-7E77-44F5-96A4-95F6CE6BD042}"/>
    <cellStyle name="DateHeader 2 2 2 5 19 2" xfId="15548" xr:uid="{9B3A76A0-6443-4341-9DB6-5EE586FAB8E4}"/>
    <cellStyle name="DateHeader 2 2 2 5 2" xfId="2889" xr:uid="{0254CC4D-9919-42F2-83E2-C1B1E2C2CD04}"/>
    <cellStyle name="DateHeader 2 2 2 5 2 2" xfId="15549" xr:uid="{C4623F29-EA10-4DD4-9288-37D3B8CF0E6C}"/>
    <cellStyle name="DateHeader 2 2 2 5 20" xfId="2890" xr:uid="{730139DE-424B-4C15-9B46-32148E1D2039}"/>
    <cellStyle name="DateHeader 2 2 2 5 20 2" xfId="15550" xr:uid="{228817EF-AA11-4CDB-A1B0-7A8B3FD6CB81}"/>
    <cellStyle name="DateHeader 2 2 2 5 21" xfId="2891" xr:uid="{75116E02-8905-493A-9BF4-62372B2AEE2E}"/>
    <cellStyle name="DateHeader 2 2 2 5 21 2" xfId="15551" xr:uid="{64CF24DB-4BEB-4695-BE7B-2C1D98F87AE3}"/>
    <cellStyle name="DateHeader 2 2 2 5 22" xfId="2892" xr:uid="{F33A70EF-10DB-41B1-ACF3-A96C556ABBAB}"/>
    <cellStyle name="DateHeader 2 2 2 5 22 2" xfId="15552" xr:uid="{B55EEC7B-E6A3-42CD-8959-DA10909D9F34}"/>
    <cellStyle name="DateHeader 2 2 2 5 23" xfId="15538" xr:uid="{F4B7E9C4-3729-43BD-98E8-17A8DC1B8633}"/>
    <cellStyle name="DateHeader 2 2 2 5 3" xfId="2893" xr:uid="{98CABA3A-B285-4CF4-B5C2-BE2BF8A5B64F}"/>
    <cellStyle name="DateHeader 2 2 2 5 3 2" xfId="15553" xr:uid="{1187B4A7-403F-43A8-83BE-6DCCAE3BD49F}"/>
    <cellStyle name="DateHeader 2 2 2 5 4" xfId="2894" xr:uid="{95356F5A-843F-4E91-A3F6-9AB9C7366DBC}"/>
    <cellStyle name="DateHeader 2 2 2 5 4 2" xfId="15554" xr:uid="{3968E6C0-B869-4AF6-853A-77CE62AC66D5}"/>
    <cellStyle name="DateHeader 2 2 2 5 5" xfId="2895" xr:uid="{F7389C7F-CF79-46B0-95F4-75D67FB2E3FD}"/>
    <cellStyle name="DateHeader 2 2 2 5 5 2" xfId="15555" xr:uid="{01CD92F8-47CD-47C8-B734-963AABDFC23A}"/>
    <cellStyle name="DateHeader 2 2 2 5 6" xfId="2896" xr:uid="{D3F494C6-07B6-47E2-A834-89235A4E38A6}"/>
    <cellStyle name="DateHeader 2 2 2 5 6 2" xfId="15556" xr:uid="{94148456-5F31-48D3-9E6D-3EA6DBCE127D}"/>
    <cellStyle name="DateHeader 2 2 2 5 7" xfId="2897" xr:uid="{12F438F3-932D-46D2-BFAF-68B478C635DC}"/>
    <cellStyle name="DateHeader 2 2 2 5 7 2" xfId="15557" xr:uid="{DACD33D7-7616-47E4-893E-A373F3DFA933}"/>
    <cellStyle name="DateHeader 2 2 2 5 8" xfId="2898" xr:uid="{5EEB880A-365A-45B9-9D83-F836DFB40120}"/>
    <cellStyle name="DateHeader 2 2 2 5 8 2" xfId="15558" xr:uid="{83FEAD02-AD8F-4B26-BF36-74A3463AEDA4}"/>
    <cellStyle name="DateHeader 2 2 2 5 9" xfId="2899" xr:uid="{37F684B0-9EDA-43B8-A7DE-DB09C5F53E0B}"/>
    <cellStyle name="DateHeader 2 2 2 5 9 2" xfId="15559" xr:uid="{875F2D15-B6C4-44AF-B018-3C9CFE8AB68A}"/>
    <cellStyle name="DateHeader 2 2 2 6" xfId="2900" xr:uid="{804EEB9A-67B3-4F43-927F-CCF14034D6B9}"/>
    <cellStyle name="DateHeader 2 2 2 6 2" xfId="15560" xr:uid="{F3B7E375-4547-4521-8CD6-D9D78F9C7D2D}"/>
    <cellStyle name="DateHeader 2 2 2 7" xfId="2901" xr:uid="{A95FCB64-5F46-4841-BCB1-4A4AD9F85CAF}"/>
    <cellStyle name="DateHeader 2 2 2 7 2" xfId="15561" xr:uid="{4DF13582-3BDC-4315-BCF5-0F659036CF9D}"/>
    <cellStyle name="DateHeader 2 2 2 8" xfId="2902" xr:uid="{C7B169F7-FA4E-4372-B5EE-EE998EFD0331}"/>
    <cellStyle name="DateHeader 2 2 2 8 2" xfId="15562" xr:uid="{D1E1170D-0AE5-473C-85E7-FD5E42CCD5FB}"/>
    <cellStyle name="DateHeader 2 2 2 9" xfId="2903" xr:uid="{10F61D0D-356A-4A29-83E9-7E6313CB2C14}"/>
    <cellStyle name="DateHeader 2 2 2 9 2" xfId="15563" xr:uid="{F4CCE9FC-C49A-4590-9099-F1BFB69BD418}"/>
    <cellStyle name="DateHeader 2 2 20" xfId="2904" xr:uid="{42D295E8-E838-4EE2-9CB7-6A055735AB9A}"/>
    <cellStyle name="DateHeader 2 2 20 2" xfId="15564" xr:uid="{9115B1FC-6306-4370-A303-4C845CCA071F}"/>
    <cellStyle name="DateHeader 2 2 21" xfId="2905" xr:uid="{3AC652AE-7C89-492D-8CC4-42B3C10D38C1}"/>
    <cellStyle name="DateHeader 2 2 21 2" xfId="15565" xr:uid="{C9F6DF01-98DC-48EE-942C-4EFFDB729114}"/>
    <cellStyle name="DateHeader 2 2 22" xfId="2906" xr:uid="{EA560054-8E67-410E-802E-54AEF79AA427}"/>
    <cellStyle name="DateHeader 2 2 22 2" xfId="15566" xr:uid="{EFEABAA6-124D-453D-B476-6A58D3BCD9F4}"/>
    <cellStyle name="DateHeader 2 2 23" xfId="2907" xr:uid="{9226EF27-8E23-44F0-816D-793A6ABFB716}"/>
    <cellStyle name="DateHeader 2 2 23 2" xfId="15567" xr:uid="{72C57DCE-E69A-4823-A5C0-77838E269F61}"/>
    <cellStyle name="DateHeader 2 2 24" xfId="2908" xr:uid="{2FE0AD69-33F7-4B86-938D-4E484D715D7A}"/>
    <cellStyle name="DateHeader 2 2 24 2" xfId="15568" xr:uid="{F4A57F54-94BB-46E5-8718-A6018F850E09}"/>
    <cellStyle name="DateHeader 2 2 25" xfId="2909" xr:uid="{71AA02A3-A162-4331-8FAF-63C15358F79B}"/>
    <cellStyle name="DateHeader 2 2 25 2" xfId="15569" xr:uid="{3D54C534-7D70-460F-8075-70BA7D265CA4}"/>
    <cellStyle name="DateHeader 2 2 26" xfId="2910" xr:uid="{0B773234-652F-4948-8997-EF632256289F}"/>
    <cellStyle name="DateHeader 2 2 26 2" xfId="15570" xr:uid="{50324C4C-754A-41F2-8CD0-4B48638E9E7F}"/>
    <cellStyle name="DateHeader 2 2 27" xfId="2911" xr:uid="{8DA7D0CF-3F04-4AE7-9B12-11C93CB3A4C2}"/>
    <cellStyle name="DateHeader 2 2 27 2" xfId="15571" xr:uid="{50A28CC6-E24F-49FA-AC3B-814221D71B20}"/>
    <cellStyle name="DateHeader 2 2 28" xfId="2912" xr:uid="{2A9EB8EC-0044-4DC6-8A0F-2B964E4BA840}"/>
    <cellStyle name="DateHeader 2 2 28 2" xfId="15572" xr:uid="{45EB6637-5839-45B2-ABAB-3AA9A71B409F}"/>
    <cellStyle name="DateHeader 2 2 29" xfId="2913" xr:uid="{6CE8959B-A6AD-4F69-8B3F-40F7B4C8E2F5}"/>
    <cellStyle name="DateHeader 2 2 29 2" xfId="15573" xr:uid="{1C524689-44DC-4EF9-B364-4F1E31794E36}"/>
    <cellStyle name="DateHeader 2 2 3" xfId="2914" xr:uid="{4673AF00-AB13-4A2F-BCB0-9523D192DA0B}"/>
    <cellStyle name="DateHeader 2 2 3 10" xfId="2915" xr:uid="{5FAFB909-B205-4E41-BA23-0BAC133F8F70}"/>
    <cellStyle name="DateHeader 2 2 3 10 2" xfId="15575" xr:uid="{AD5B705F-D84C-478E-9687-6F0E831FA640}"/>
    <cellStyle name="DateHeader 2 2 3 11" xfId="2916" xr:uid="{5F8D01B8-7679-491B-8244-205C90512C1E}"/>
    <cellStyle name="DateHeader 2 2 3 11 2" xfId="15576" xr:uid="{5A7CC361-ADB4-4E7E-B11C-FB0E23AB4573}"/>
    <cellStyle name="DateHeader 2 2 3 12" xfId="2917" xr:uid="{CB2D867F-AA5B-401A-9DB8-045EB0F61DB4}"/>
    <cellStyle name="DateHeader 2 2 3 12 2" xfId="15577" xr:uid="{60A52B93-5862-4E0D-BEBA-2EE259A51BDA}"/>
    <cellStyle name="DateHeader 2 2 3 13" xfId="2918" xr:uid="{5641E6CB-23AE-4E99-B3C3-FC67C9ED435A}"/>
    <cellStyle name="DateHeader 2 2 3 13 2" xfId="15578" xr:uid="{4EF99341-B658-4C99-9720-32A7F5986B65}"/>
    <cellStyle name="DateHeader 2 2 3 14" xfId="2919" xr:uid="{2C916537-2170-4859-ACBC-5E2146CACFFF}"/>
    <cellStyle name="DateHeader 2 2 3 14 2" xfId="15579" xr:uid="{CE94370C-82ED-4478-8F49-B5C7DBA7BD6F}"/>
    <cellStyle name="DateHeader 2 2 3 15" xfId="2920" xr:uid="{B72C8E98-6090-480E-9DA1-A6D1A86D3479}"/>
    <cellStyle name="DateHeader 2 2 3 15 2" xfId="15580" xr:uid="{EE1EAC94-4053-4186-B62B-5ECE8507C5B2}"/>
    <cellStyle name="DateHeader 2 2 3 16" xfId="2921" xr:uid="{02C35626-E7B7-4417-BBD4-2BF73BAC413F}"/>
    <cellStyle name="DateHeader 2 2 3 16 2" xfId="15581" xr:uid="{CA85281F-1331-481B-A737-41A17E6A2B12}"/>
    <cellStyle name="DateHeader 2 2 3 17" xfId="2922" xr:uid="{BDA9B674-6B1B-4D9D-83C5-737CBADE7389}"/>
    <cellStyle name="DateHeader 2 2 3 17 2" xfId="15582" xr:uid="{1D6295E2-C379-41ED-B16A-24EB31839F3F}"/>
    <cellStyle name="DateHeader 2 2 3 18" xfId="2923" xr:uid="{9DA9CB4F-21E0-438D-AEDB-51C91A503E5A}"/>
    <cellStyle name="DateHeader 2 2 3 18 2" xfId="15583" xr:uid="{A9ABA05D-EE05-4544-B5D9-D5BC81FD1D0E}"/>
    <cellStyle name="DateHeader 2 2 3 19" xfId="2924" xr:uid="{3D0F67E9-32A3-4642-8C99-62FAB28AD9BA}"/>
    <cellStyle name="DateHeader 2 2 3 19 2" xfId="15584" xr:uid="{9E3C8EAE-DFD3-449A-8F1D-8F2C0DDC5599}"/>
    <cellStyle name="DateHeader 2 2 3 2" xfId="2925" xr:uid="{8268175B-FD78-44D9-9E00-3254A85FC210}"/>
    <cellStyle name="DateHeader 2 2 3 2 10" xfId="2926" xr:uid="{E50F1A00-8CA9-4077-88E3-312331AC4F8A}"/>
    <cellStyle name="DateHeader 2 2 3 2 10 2" xfId="15586" xr:uid="{EFDD9F14-1896-454F-90CA-E22270ADB78B}"/>
    <cellStyle name="DateHeader 2 2 3 2 11" xfId="2927" xr:uid="{19A818EE-01D0-4BB2-9417-8B3CEF189483}"/>
    <cellStyle name="DateHeader 2 2 3 2 11 2" xfId="15587" xr:uid="{F4B87590-815D-4AF0-8048-B8178B5E712D}"/>
    <cellStyle name="DateHeader 2 2 3 2 12" xfId="2928" xr:uid="{B91AF409-5A60-496E-B8DF-32102F5AF994}"/>
    <cellStyle name="DateHeader 2 2 3 2 12 2" xfId="15588" xr:uid="{6D02FC5A-2B1C-4E42-BA65-2B991DF3BA96}"/>
    <cellStyle name="DateHeader 2 2 3 2 13" xfId="2929" xr:uid="{D0B66A0C-D55C-4CFE-AEBA-EC6F0496EE83}"/>
    <cellStyle name="DateHeader 2 2 3 2 13 2" xfId="15589" xr:uid="{9E7181E8-78D0-4541-9E4D-BE4B80CC2112}"/>
    <cellStyle name="DateHeader 2 2 3 2 14" xfId="2930" xr:uid="{D0CDADAB-D857-4FF3-ABC9-9C363A470029}"/>
    <cellStyle name="DateHeader 2 2 3 2 14 2" xfId="15590" xr:uid="{79262996-280E-408C-AD38-4ADDB147BB7D}"/>
    <cellStyle name="DateHeader 2 2 3 2 15" xfId="2931" xr:uid="{DB180096-1715-4BB9-8FC4-D4C8E9C9481E}"/>
    <cellStyle name="DateHeader 2 2 3 2 15 2" xfId="15591" xr:uid="{710870F4-33FA-4261-BFCB-EC90AC275D35}"/>
    <cellStyle name="DateHeader 2 2 3 2 16" xfId="2932" xr:uid="{10CAD0E0-75F2-4E32-B961-35AE97F6F7D2}"/>
    <cellStyle name="DateHeader 2 2 3 2 16 2" xfId="15592" xr:uid="{7A964967-9CA6-4093-9B5C-72B6E75A3129}"/>
    <cellStyle name="DateHeader 2 2 3 2 17" xfId="2933" xr:uid="{E3B49DA7-2AB5-4C1B-81C6-65564783CDCD}"/>
    <cellStyle name="DateHeader 2 2 3 2 17 2" xfId="15593" xr:uid="{5C6D2190-73C4-4913-B804-D14BA3160F63}"/>
    <cellStyle name="DateHeader 2 2 3 2 18" xfId="2934" xr:uid="{3802B3D5-7F5E-432D-A36F-8EDB8F8EC480}"/>
    <cellStyle name="DateHeader 2 2 3 2 18 2" xfId="15594" xr:uid="{95342ADB-4E03-4C3E-B776-50C604512D34}"/>
    <cellStyle name="DateHeader 2 2 3 2 19" xfId="2935" xr:uid="{260446DD-A0B9-4DC4-B794-9C0284CB8B7F}"/>
    <cellStyle name="DateHeader 2 2 3 2 19 2" xfId="15595" xr:uid="{52AAE096-6C52-4822-A5C7-1C23FB2DF8D4}"/>
    <cellStyle name="DateHeader 2 2 3 2 2" xfId="2936" xr:uid="{A1249B4E-246E-411B-B068-A2006151CBC1}"/>
    <cellStyle name="DateHeader 2 2 3 2 2 2" xfId="15596" xr:uid="{C5368A53-6685-4CB9-8065-102BBF492619}"/>
    <cellStyle name="DateHeader 2 2 3 2 20" xfId="2937" xr:uid="{A44F3E81-9990-491E-8429-505E33B382BC}"/>
    <cellStyle name="DateHeader 2 2 3 2 20 2" xfId="15597" xr:uid="{62D05692-ACBB-4EFB-A8AE-FB8A4D2D4FC1}"/>
    <cellStyle name="DateHeader 2 2 3 2 21" xfId="2938" xr:uid="{33A2A698-A2E2-4676-B3C2-983AFAE49297}"/>
    <cellStyle name="DateHeader 2 2 3 2 21 2" xfId="15598" xr:uid="{AEC1A27C-31F8-4C47-8DB3-186583269C2D}"/>
    <cellStyle name="DateHeader 2 2 3 2 22" xfId="2939" xr:uid="{2B056688-F454-4873-96E4-4DD0B48A3208}"/>
    <cellStyle name="DateHeader 2 2 3 2 22 2" xfId="15599" xr:uid="{73E75768-5A2B-4BC3-9992-2C6D309B1C51}"/>
    <cellStyle name="DateHeader 2 2 3 2 23" xfId="15585" xr:uid="{F6EC3F7E-4B91-44FD-89A6-D69D4D9781E7}"/>
    <cellStyle name="DateHeader 2 2 3 2 3" xfId="2940" xr:uid="{8454CC95-AF76-498B-A2AB-7AF5F5770479}"/>
    <cellStyle name="DateHeader 2 2 3 2 3 2" xfId="15600" xr:uid="{615B8E9D-5F13-4543-8A6D-9F5EA70B0540}"/>
    <cellStyle name="DateHeader 2 2 3 2 4" xfId="2941" xr:uid="{80F1D204-BA45-4B9F-8B7D-A60C8BBA448F}"/>
    <cellStyle name="DateHeader 2 2 3 2 4 2" xfId="15601" xr:uid="{CCB07FC9-AF56-442D-9F84-C58332E8D651}"/>
    <cellStyle name="DateHeader 2 2 3 2 5" xfId="2942" xr:uid="{8778E37B-86C1-4115-B06E-70E89210397B}"/>
    <cellStyle name="DateHeader 2 2 3 2 5 2" xfId="15602" xr:uid="{866DD42A-1C13-4A85-9190-DC2A6EC1561E}"/>
    <cellStyle name="DateHeader 2 2 3 2 6" xfId="2943" xr:uid="{5315B791-69FF-4A89-8C8F-EEEF9CAC0EAE}"/>
    <cellStyle name="DateHeader 2 2 3 2 6 2" xfId="15603" xr:uid="{7C75FA05-A54A-4EA1-A9F1-904C08872B9D}"/>
    <cellStyle name="DateHeader 2 2 3 2 7" xfId="2944" xr:uid="{4A6FE9A8-26A3-4884-ACF5-FEF636081E88}"/>
    <cellStyle name="DateHeader 2 2 3 2 7 2" xfId="15604" xr:uid="{9AD2538F-1904-4380-9D7C-6AD9F3261FEC}"/>
    <cellStyle name="DateHeader 2 2 3 2 8" xfId="2945" xr:uid="{7D73666C-4AA4-450E-990A-ACC6A3F8295E}"/>
    <cellStyle name="DateHeader 2 2 3 2 8 2" xfId="15605" xr:uid="{D3A8F2C7-0417-4746-87CC-C010BEC930AB}"/>
    <cellStyle name="DateHeader 2 2 3 2 9" xfId="2946" xr:uid="{C72C6C06-43A8-477D-8A23-DA3F004AE929}"/>
    <cellStyle name="DateHeader 2 2 3 2 9 2" xfId="15606" xr:uid="{4FF7E027-421A-4A4A-8C83-D2F2ADFD97B4}"/>
    <cellStyle name="DateHeader 2 2 3 20" xfId="2947" xr:uid="{48504503-F8D5-4ACB-B753-82E4A9EC1CFC}"/>
    <cellStyle name="DateHeader 2 2 3 20 2" xfId="15607" xr:uid="{80CA41F7-2051-4F33-867E-6578F7DE848A}"/>
    <cellStyle name="DateHeader 2 2 3 21" xfId="2948" xr:uid="{91BA8B64-BCE7-4A40-877C-BDB7250EA759}"/>
    <cellStyle name="DateHeader 2 2 3 21 2" xfId="15608" xr:uid="{61DFB9AC-2563-43CA-B053-1AA0734624D7}"/>
    <cellStyle name="DateHeader 2 2 3 22" xfId="2949" xr:uid="{9BAB57BC-35AE-46C4-B3C1-1D36F2513061}"/>
    <cellStyle name="DateHeader 2 2 3 22 2" xfId="15609" xr:uid="{14418724-479E-459D-9F58-8F9081FBDC16}"/>
    <cellStyle name="DateHeader 2 2 3 23" xfId="2950" xr:uid="{DF117230-0486-437A-A28D-5D15D4D7857A}"/>
    <cellStyle name="DateHeader 2 2 3 23 2" xfId="15610" xr:uid="{1CEB9909-32C5-4079-9240-3C102A86A3D4}"/>
    <cellStyle name="DateHeader 2 2 3 24" xfId="2951" xr:uid="{31E911AF-A1C0-4DD4-BEF1-A7907E6D44C3}"/>
    <cellStyle name="DateHeader 2 2 3 24 2" xfId="15611" xr:uid="{C6A67663-3859-4336-8495-C9CE7911A7D2}"/>
    <cellStyle name="DateHeader 2 2 3 25" xfId="2952" xr:uid="{DD666524-EB83-4236-8E1C-D2487D1C297D}"/>
    <cellStyle name="DateHeader 2 2 3 25 2" xfId="15612" xr:uid="{A01B0529-95E5-4DC0-964C-B94D149F27C0}"/>
    <cellStyle name="DateHeader 2 2 3 26" xfId="2953" xr:uid="{8165BA0D-699F-4BAA-9BC5-EFD487E98303}"/>
    <cellStyle name="DateHeader 2 2 3 26 2" xfId="15613" xr:uid="{01174E94-991E-4EF5-8E96-F755EC6F8F45}"/>
    <cellStyle name="DateHeader 2 2 3 27" xfId="15574" xr:uid="{7AFA0AB1-3551-4349-916E-30AC89FFD84A}"/>
    <cellStyle name="DateHeader 2 2 3 3" xfId="2954" xr:uid="{AFA8293A-FEA6-41B0-BF8B-DDB68E5256AF}"/>
    <cellStyle name="DateHeader 2 2 3 3 10" xfId="2955" xr:uid="{B09A778C-8803-4A1F-8C5D-1E8BCC4F55AA}"/>
    <cellStyle name="DateHeader 2 2 3 3 10 2" xfId="15615" xr:uid="{5CDC3E7C-100C-413E-B564-2139AF43139A}"/>
    <cellStyle name="DateHeader 2 2 3 3 11" xfId="2956" xr:uid="{267BB46D-4B77-45E6-B115-BA74129D07FB}"/>
    <cellStyle name="DateHeader 2 2 3 3 11 2" xfId="15616" xr:uid="{65CCC795-93AD-44F7-9246-6524CCE80A52}"/>
    <cellStyle name="DateHeader 2 2 3 3 12" xfId="2957" xr:uid="{86C186A2-B8DD-4CE3-86C2-A002250D5BA7}"/>
    <cellStyle name="DateHeader 2 2 3 3 12 2" xfId="15617" xr:uid="{C830B9D7-9742-4B4D-9C2C-80E8384BA6A8}"/>
    <cellStyle name="DateHeader 2 2 3 3 13" xfId="2958" xr:uid="{4D916D5A-A6FF-4177-9E0A-1A711A3E5E78}"/>
    <cellStyle name="DateHeader 2 2 3 3 13 2" xfId="15618" xr:uid="{527E7868-2583-4F66-98EF-361FC107D5F1}"/>
    <cellStyle name="DateHeader 2 2 3 3 14" xfId="2959" xr:uid="{099AE43F-3FD3-4ED5-AEB7-249608BA283E}"/>
    <cellStyle name="DateHeader 2 2 3 3 14 2" xfId="15619" xr:uid="{70233FDC-130D-4920-A3D7-42947E888126}"/>
    <cellStyle name="DateHeader 2 2 3 3 15" xfId="2960" xr:uid="{327041DC-C3F5-483B-B215-47F9114A7BC5}"/>
    <cellStyle name="DateHeader 2 2 3 3 15 2" xfId="15620" xr:uid="{A404A0C8-D1E0-4859-9AB4-26BF6244E072}"/>
    <cellStyle name="DateHeader 2 2 3 3 16" xfId="2961" xr:uid="{9ACBED09-CBEF-4830-8D13-17A765A23161}"/>
    <cellStyle name="DateHeader 2 2 3 3 16 2" xfId="15621" xr:uid="{B6785D43-763E-480F-B72E-B079D50E08B8}"/>
    <cellStyle name="DateHeader 2 2 3 3 17" xfId="2962" xr:uid="{EBBF3E11-7E63-4222-A17F-FA44E957EA76}"/>
    <cellStyle name="DateHeader 2 2 3 3 17 2" xfId="15622" xr:uid="{70BE8101-329D-4D09-BE48-E0DFC6A796BE}"/>
    <cellStyle name="DateHeader 2 2 3 3 18" xfId="2963" xr:uid="{DBCDBD78-CFDE-416E-B1A5-5C4705F639DD}"/>
    <cellStyle name="DateHeader 2 2 3 3 18 2" xfId="15623" xr:uid="{CC0B596C-2A7F-4697-9AA1-B6A2479D37E5}"/>
    <cellStyle name="DateHeader 2 2 3 3 19" xfId="2964" xr:uid="{9C28107A-D9DC-45C6-A638-3D7ABFBB9E4C}"/>
    <cellStyle name="DateHeader 2 2 3 3 19 2" xfId="15624" xr:uid="{E1D85466-E964-4CBD-A949-24C0D60F00A6}"/>
    <cellStyle name="DateHeader 2 2 3 3 2" xfId="2965" xr:uid="{B946E694-0425-41C7-BB7B-CF24AA83D407}"/>
    <cellStyle name="DateHeader 2 2 3 3 2 2" xfId="15625" xr:uid="{A4F918B0-F75C-4F27-BC05-FA58A5DD1610}"/>
    <cellStyle name="DateHeader 2 2 3 3 20" xfId="2966" xr:uid="{F1FCEF2C-7A36-49CA-900D-D86B6E9C87E3}"/>
    <cellStyle name="DateHeader 2 2 3 3 20 2" xfId="15626" xr:uid="{2728F087-4025-42D9-8465-89E45C1D5C21}"/>
    <cellStyle name="DateHeader 2 2 3 3 21" xfId="2967" xr:uid="{8AFC9C3F-EAFC-45F5-8343-9E1D98326355}"/>
    <cellStyle name="DateHeader 2 2 3 3 21 2" xfId="15627" xr:uid="{9B648CE1-9F9B-4213-AA7F-2EA515E02BA2}"/>
    <cellStyle name="DateHeader 2 2 3 3 22" xfId="2968" xr:uid="{985D87EC-4102-4130-85BE-279B1D93AC23}"/>
    <cellStyle name="DateHeader 2 2 3 3 22 2" xfId="15628" xr:uid="{673C8F93-4AB7-4F56-8065-7C5E1516C1A2}"/>
    <cellStyle name="DateHeader 2 2 3 3 23" xfId="15614" xr:uid="{9E2970F1-6995-4E90-AACE-988FC0139B34}"/>
    <cellStyle name="DateHeader 2 2 3 3 3" xfId="2969" xr:uid="{CBD4910E-0F57-4AD1-9A43-B26C36E8EBCC}"/>
    <cellStyle name="DateHeader 2 2 3 3 3 2" xfId="15629" xr:uid="{BFCCB20F-9E3B-4F66-B051-E888A2A4E00E}"/>
    <cellStyle name="DateHeader 2 2 3 3 4" xfId="2970" xr:uid="{B9AB333C-828A-492F-9C58-9704B86C5009}"/>
    <cellStyle name="DateHeader 2 2 3 3 4 2" xfId="15630" xr:uid="{33103655-366B-4A60-84B5-72534436DAC2}"/>
    <cellStyle name="DateHeader 2 2 3 3 5" xfId="2971" xr:uid="{4F319D69-CD0B-4390-8C47-97967DD7782D}"/>
    <cellStyle name="DateHeader 2 2 3 3 5 2" xfId="15631" xr:uid="{EF1866B8-E179-43B3-B523-361C4DE00209}"/>
    <cellStyle name="DateHeader 2 2 3 3 6" xfId="2972" xr:uid="{ACCC11DD-F334-472B-883F-F14A4B58EC60}"/>
    <cellStyle name="DateHeader 2 2 3 3 6 2" xfId="15632" xr:uid="{A9654160-E629-431C-A8A3-CAE5CEBB7707}"/>
    <cellStyle name="DateHeader 2 2 3 3 7" xfId="2973" xr:uid="{DD148B80-6D8D-451D-B91B-A250D3395D7E}"/>
    <cellStyle name="DateHeader 2 2 3 3 7 2" xfId="15633" xr:uid="{6B44D116-576A-48EC-8F44-2AECEE9B7D22}"/>
    <cellStyle name="DateHeader 2 2 3 3 8" xfId="2974" xr:uid="{36C1200A-9C70-409D-85A4-995A7DF23044}"/>
    <cellStyle name="DateHeader 2 2 3 3 8 2" xfId="15634" xr:uid="{0EE5D483-2C98-4BF6-B663-3CCF90F10AED}"/>
    <cellStyle name="DateHeader 2 2 3 3 9" xfId="2975" xr:uid="{FE14A64E-D9AF-4A8E-8B09-983B57D30C4E}"/>
    <cellStyle name="DateHeader 2 2 3 3 9 2" xfId="15635" xr:uid="{E4DD9557-1A0D-4885-8DA0-1CEBB9D2E0BB}"/>
    <cellStyle name="DateHeader 2 2 3 4" xfId="2976" xr:uid="{90CA3CC0-F2D2-4A4F-806B-C2CFE4BBC3DD}"/>
    <cellStyle name="DateHeader 2 2 3 4 10" xfId="2977" xr:uid="{6661F85B-FA9B-4361-9D11-F171B50672BF}"/>
    <cellStyle name="DateHeader 2 2 3 4 10 2" xfId="15637" xr:uid="{5808D835-9FC8-4614-83C4-B9CA7451A4DD}"/>
    <cellStyle name="DateHeader 2 2 3 4 11" xfId="2978" xr:uid="{8CC858E7-56CD-4255-99DF-D6EF973A70BD}"/>
    <cellStyle name="DateHeader 2 2 3 4 11 2" xfId="15638" xr:uid="{C5A1E6E0-ADCB-4D2D-B142-9F7C43D61429}"/>
    <cellStyle name="DateHeader 2 2 3 4 12" xfId="2979" xr:uid="{2FD0BA93-2D2A-4D54-8465-997F7E02B58D}"/>
    <cellStyle name="DateHeader 2 2 3 4 12 2" xfId="15639" xr:uid="{4558920A-2B4E-4A6A-9E89-DBFBA2B6218F}"/>
    <cellStyle name="DateHeader 2 2 3 4 13" xfId="2980" xr:uid="{51042247-180B-4572-9A8D-F622EB998FC9}"/>
    <cellStyle name="DateHeader 2 2 3 4 13 2" xfId="15640" xr:uid="{1B924C44-EA62-4195-926F-62B2853D7C3C}"/>
    <cellStyle name="DateHeader 2 2 3 4 14" xfId="2981" xr:uid="{79D039A6-0141-4421-88A1-BED97F9F057A}"/>
    <cellStyle name="DateHeader 2 2 3 4 14 2" xfId="15641" xr:uid="{3571CADC-C3B5-4891-8FD0-7F92B0688B3D}"/>
    <cellStyle name="DateHeader 2 2 3 4 15" xfId="2982" xr:uid="{3B4ED44D-7C45-4224-9CBB-FE999B763B4B}"/>
    <cellStyle name="DateHeader 2 2 3 4 15 2" xfId="15642" xr:uid="{98BAD8BE-424B-4447-8E4D-4E6D39ED5C39}"/>
    <cellStyle name="DateHeader 2 2 3 4 16" xfId="2983" xr:uid="{AAB9CF71-EC5D-46B4-A0CF-850BFAD98B30}"/>
    <cellStyle name="DateHeader 2 2 3 4 16 2" xfId="15643" xr:uid="{7BB41DD9-A85A-413D-AADB-5227A8404386}"/>
    <cellStyle name="DateHeader 2 2 3 4 17" xfId="2984" xr:uid="{E5E3F90A-DDCA-4CFE-8A9C-B04564B7B960}"/>
    <cellStyle name="DateHeader 2 2 3 4 17 2" xfId="15644" xr:uid="{1444A3D7-3051-4B7C-8FF3-3B2766B13B46}"/>
    <cellStyle name="DateHeader 2 2 3 4 18" xfId="2985" xr:uid="{4F8C87C3-B030-42F4-86D5-7C4F9131725A}"/>
    <cellStyle name="DateHeader 2 2 3 4 18 2" xfId="15645" xr:uid="{70A42F1C-C7C2-42FE-B579-988DCBE01CFA}"/>
    <cellStyle name="DateHeader 2 2 3 4 19" xfId="2986" xr:uid="{B9C99431-68F4-4863-9FDE-0DE251024583}"/>
    <cellStyle name="DateHeader 2 2 3 4 19 2" xfId="15646" xr:uid="{DC4CA655-466C-4AEA-9B05-F0639B5B4E3B}"/>
    <cellStyle name="DateHeader 2 2 3 4 2" xfId="2987" xr:uid="{5BE3DCA8-0977-46F6-B6D8-808BBDCBF699}"/>
    <cellStyle name="DateHeader 2 2 3 4 2 2" xfId="15647" xr:uid="{4A32AA8E-1DD0-47F5-90BD-72066EA3233B}"/>
    <cellStyle name="DateHeader 2 2 3 4 20" xfId="2988" xr:uid="{02FEC966-4E9E-4D01-944E-D5450FF0F303}"/>
    <cellStyle name="DateHeader 2 2 3 4 20 2" xfId="15648" xr:uid="{DF2146DD-03C2-400C-9B43-F2D664CBCD06}"/>
    <cellStyle name="DateHeader 2 2 3 4 21" xfId="2989" xr:uid="{C83532CC-58DB-419E-A416-6AD1C41200E0}"/>
    <cellStyle name="DateHeader 2 2 3 4 21 2" xfId="15649" xr:uid="{32574351-3D4E-458C-90B3-C2C8C66662BC}"/>
    <cellStyle name="DateHeader 2 2 3 4 22" xfId="2990" xr:uid="{993622B2-2EC7-46DF-A2BC-56A5977C6C24}"/>
    <cellStyle name="DateHeader 2 2 3 4 22 2" xfId="15650" xr:uid="{E1A0C346-5D1A-4BFB-8152-8DB26786A1AD}"/>
    <cellStyle name="DateHeader 2 2 3 4 23" xfId="15636" xr:uid="{F11BA2B5-A9A8-4DE3-8FEE-71D74981E192}"/>
    <cellStyle name="DateHeader 2 2 3 4 3" xfId="2991" xr:uid="{18FA8016-7409-4C95-86DC-54AF356EB3EC}"/>
    <cellStyle name="DateHeader 2 2 3 4 3 2" xfId="15651" xr:uid="{2FFC117A-6CA8-4ECB-9386-33B80BA85B26}"/>
    <cellStyle name="DateHeader 2 2 3 4 4" xfId="2992" xr:uid="{F62A119B-1930-4F02-878C-3FD78DCFA630}"/>
    <cellStyle name="DateHeader 2 2 3 4 4 2" xfId="15652" xr:uid="{810DED71-5099-4329-9172-5ED243DCFCF2}"/>
    <cellStyle name="DateHeader 2 2 3 4 5" xfId="2993" xr:uid="{A31CE305-6D0E-4C54-9477-8538501C88D5}"/>
    <cellStyle name="DateHeader 2 2 3 4 5 2" xfId="15653" xr:uid="{2FF25C44-D912-4ED5-A263-09EFF9FAA8CB}"/>
    <cellStyle name="DateHeader 2 2 3 4 6" xfId="2994" xr:uid="{29BEEC05-FA71-4C44-9193-F84ACD8CABEC}"/>
    <cellStyle name="DateHeader 2 2 3 4 6 2" xfId="15654" xr:uid="{AD47E42A-F65E-45A7-98C5-A6C82F65183A}"/>
    <cellStyle name="DateHeader 2 2 3 4 7" xfId="2995" xr:uid="{00B9FDA2-B8FD-4E4F-B5C1-BC3D508284E1}"/>
    <cellStyle name="DateHeader 2 2 3 4 7 2" xfId="15655" xr:uid="{868FF148-B7E5-4193-AC56-3A4E1B3FF5C6}"/>
    <cellStyle name="DateHeader 2 2 3 4 8" xfId="2996" xr:uid="{7A68153A-B7AE-46D3-B446-A794DE30A582}"/>
    <cellStyle name="DateHeader 2 2 3 4 8 2" xfId="15656" xr:uid="{7377AD07-4B16-405E-8063-8FB4927816A0}"/>
    <cellStyle name="DateHeader 2 2 3 4 9" xfId="2997" xr:uid="{D1443151-86CD-4648-95DA-1895B3D14696}"/>
    <cellStyle name="DateHeader 2 2 3 4 9 2" xfId="15657" xr:uid="{4EB54C35-7647-48BD-B34F-C37056AE3789}"/>
    <cellStyle name="DateHeader 2 2 3 5" xfId="2998" xr:uid="{0EBD8945-4FB6-4505-BA85-8E774A3A84A9}"/>
    <cellStyle name="DateHeader 2 2 3 5 2" xfId="15658" xr:uid="{FFB8D213-686F-422E-9701-E29729B70C8F}"/>
    <cellStyle name="DateHeader 2 2 3 6" xfId="2999" xr:uid="{00E32F03-7A23-4C4D-8E86-9E6CE0DEF909}"/>
    <cellStyle name="DateHeader 2 2 3 6 2" xfId="15659" xr:uid="{CC2518B1-2E04-4A5E-BEB5-3609036668BC}"/>
    <cellStyle name="DateHeader 2 2 3 7" xfId="3000" xr:uid="{D80FCEB7-3B2A-405A-8B3D-740E32DC1C19}"/>
    <cellStyle name="DateHeader 2 2 3 7 2" xfId="15660" xr:uid="{08164DD9-3A5E-4A3E-BC5F-24561B77DADC}"/>
    <cellStyle name="DateHeader 2 2 3 8" xfId="3001" xr:uid="{92BB3E4B-B72D-476C-9F2E-B6A739A84F1D}"/>
    <cellStyle name="DateHeader 2 2 3 8 2" xfId="15661" xr:uid="{CC9B01BF-9D78-476A-9F37-8536C97BCD30}"/>
    <cellStyle name="DateHeader 2 2 3 9" xfId="3002" xr:uid="{0B35E392-15D2-400D-8158-3FE1C10E5FFF}"/>
    <cellStyle name="DateHeader 2 2 3 9 2" xfId="15662" xr:uid="{484008AD-141E-492D-9130-A7140DC8AA4C}"/>
    <cellStyle name="DateHeader 2 2 30" xfId="15375" xr:uid="{8210F3E1-BBC1-4730-8B08-E24D7108FF50}"/>
    <cellStyle name="DateHeader 2 2 4" xfId="3003" xr:uid="{082EE8B1-67BD-47FC-829F-1BBE56C7AB6E}"/>
    <cellStyle name="DateHeader 2 2 4 10" xfId="3004" xr:uid="{4DDCD4EE-B6E8-45DF-AE62-9F41A97941DF}"/>
    <cellStyle name="DateHeader 2 2 4 10 2" xfId="15664" xr:uid="{D3604BC6-850C-4821-B922-9FAC4137A831}"/>
    <cellStyle name="DateHeader 2 2 4 11" xfId="3005" xr:uid="{3C8EE8A9-74D4-41EF-90B0-9AD69D464CA3}"/>
    <cellStyle name="DateHeader 2 2 4 11 2" xfId="15665" xr:uid="{7F14B598-CAF5-499E-9B1D-1EE614EA76FD}"/>
    <cellStyle name="DateHeader 2 2 4 12" xfId="3006" xr:uid="{B586FCEF-9297-4553-B3CD-67C4CCEEA921}"/>
    <cellStyle name="DateHeader 2 2 4 12 2" xfId="15666" xr:uid="{28E50DB6-B4E0-41EB-815C-0469116D2321}"/>
    <cellStyle name="DateHeader 2 2 4 13" xfId="3007" xr:uid="{4A315718-3660-4BCC-9703-FCD16E44F0F7}"/>
    <cellStyle name="DateHeader 2 2 4 13 2" xfId="15667" xr:uid="{30D23F45-C4F6-42F7-B8E4-F14B9D3D7680}"/>
    <cellStyle name="DateHeader 2 2 4 14" xfId="3008" xr:uid="{BEEA6CBF-1493-4915-9DB0-209DDD022F41}"/>
    <cellStyle name="DateHeader 2 2 4 14 2" xfId="15668" xr:uid="{F1387DFC-D0B8-4AB8-916F-DF4B242C3198}"/>
    <cellStyle name="DateHeader 2 2 4 15" xfId="3009" xr:uid="{B1479DAC-5D91-4981-BCB5-48EB2A6146B9}"/>
    <cellStyle name="DateHeader 2 2 4 15 2" xfId="15669" xr:uid="{6941A4E9-3AF0-4A46-B4A7-6DF66E4AE21D}"/>
    <cellStyle name="DateHeader 2 2 4 16" xfId="3010" xr:uid="{FE9AAC51-40F8-4E71-AD26-4C0A4DD3F30F}"/>
    <cellStyle name="DateHeader 2 2 4 16 2" xfId="15670" xr:uid="{2D1A0096-AEAC-459D-A9B8-ACD8C45414CF}"/>
    <cellStyle name="DateHeader 2 2 4 17" xfId="3011" xr:uid="{5EE281EF-42D8-4425-8F26-22EF02C12A3B}"/>
    <cellStyle name="DateHeader 2 2 4 17 2" xfId="15671" xr:uid="{B85C9448-24A9-4B9E-8363-11AFD798B44C}"/>
    <cellStyle name="DateHeader 2 2 4 18" xfId="3012" xr:uid="{312FD13A-A94B-40BF-AB4A-10C8B01C8154}"/>
    <cellStyle name="DateHeader 2 2 4 18 2" xfId="15672" xr:uid="{D869B8BC-8C6E-4265-ABD0-B307DEDE6956}"/>
    <cellStyle name="DateHeader 2 2 4 19" xfId="3013" xr:uid="{D5A993E8-F42C-4B53-8A5C-9E1867A579BC}"/>
    <cellStyle name="DateHeader 2 2 4 19 2" xfId="15673" xr:uid="{F0CBE88A-70FE-497A-9560-597E49E7EB3E}"/>
    <cellStyle name="DateHeader 2 2 4 2" xfId="3014" xr:uid="{ECFB8109-C385-4B85-957B-28133A348733}"/>
    <cellStyle name="DateHeader 2 2 4 2 10" xfId="3015" xr:uid="{3AA810FC-DF89-4EF8-8C70-7DEA5914912F}"/>
    <cellStyle name="DateHeader 2 2 4 2 10 2" xfId="15675" xr:uid="{AB44CB64-E468-40B4-9BF6-802045AF2F89}"/>
    <cellStyle name="DateHeader 2 2 4 2 11" xfId="3016" xr:uid="{5EFB13FD-91FD-497F-B5EF-BF0826AF2FD7}"/>
    <cellStyle name="DateHeader 2 2 4 2 11 2" xfId="15676" xr:uid="{C843BA24-6C25-43BC-BCEF-D87E20E86A41}"/>
    <cellStyle name="DateHeader 2 2 4 2 12" xfId="3017" xr:uid="{34C175C5-7844-4CE1-8ADC-8CADDF9623B3}"/>
    <cellStyle name="DateHeader 2 2 4 2 12 2" xfId="15677" xr:uid="{CCC9C691-61D1-4394-B70A-125B00727441}"/>
    <cellStyle name="DateHeader 2 2 4 2 13" xfId="3018" xr:uid="{3F98C5AC-4065-4970-9C28-EA0F82DD8616}"/>
    <cellStyle name="DateHeader 2 2 4 2 13 2" xfId="15678" xr:uid="{FFBDF60B-AC88-45AE-95AE-AF5051F41EDA}"/>
    <cellStyle name="DateHeader 2 2 4 2 14" xfId="3019" xr:uid="{3D6328B2-EFE5-4065-A024-87A25817266F}"/>
    <cellStyle name="DateHeader 2 2 4 2 14 2" xfId="15679" xr:uid="{F4FF9D7B-B033-48B1-8009-12DBEC1CEF85}"/>
    <cellStyle name="DateHeader 2 2 4 2 15" xfId="3020" xr:uid="{BB705092-085A-450B-84D7-9462A0FEAD25}"/>
    <cellStyle name="DateHeader 2 2 4 2 15 2" xfId="15680" xr:uid="{49B32A0B-84AB-4C9F-B68E-DCB240087569}"/>
    <cellStyle name="DateHeader 2 2 4 2 16" xfId="3021" xr:uid="{4B2BEB0D-744B-45E9-991D-766ABDC0D632}"/>
    <cellStyle name="DateHeader 2 2 4 2 16 2" xfId="15681" xr:uid="{F4744547-9BA9-408E-BB40-D8568BAE5625}"/>
    <cellStyle name="DateHeader 2 2 4 2 17" xfId="3022" xr:uid="{D65CC284-66C8-4E54-8CA9-31D488A42043}"/>
    <cellStyle name="DateHeader 2 2 4 2 17 2" xfId="15682" xr:uid="{AC3F768E-B9CC-4C4F-8024-169FB0791605}"/>
    <cellStyle name="DateHeader 2 2 4 2 18" xfId="3023" xr:uid="{587AECE1-9FC4-41DB-802A-3596B5979079}"/>
    <cellStyle name="DateHeader 2 2 4 2 18 2" xfId="15683" xr:uid="{1914549D-8982-4A0F-8EB5-8005332FAEDF}"/>
    <cellStyle name="DateHeader 2 2 4 2 19" xfId="3024" xr:uid="{29C59B6B-820D-4B42-8CF0-6E5D67B7A387}"/>
    <cellStyle name="DateHeader 2 2 4 2 19 2" xfId="15684" xr:uid="{8F543775-D708-4E43-94D4-D44531F1072F}"/>
    <cellStyle name="DateHeader 2 2 4 2 2" xfId="3025" xr:uid="{67180AFF-799F-4A69-9AA4-955F7CA9CB96}"/>
    <cellStyle name="DateHeader 2 2 4 2 2 2" xfId="15685" xr:uid="{CA4E6C46-0CEE-4B5E-BA42-42A72553DB3C}"/>
    <cellStyle name="DateHeader 2 2 4 2 20" xfId="3026" xr:uid="{D8274D3E-8AA8-48E5-9CD2-88C14C645705}"/>
    <cellStyle name="DateHeader 2 2 4 2 20 2" xfId="15686" xr:uid="{A0A9D68E-8DA1-40C8-B1D4-C8CDF9D0EDBF}"/>
    <cellStyle name="DateHeader 2 2 4 2 21" xfId="3027" xr:uid="{47BE913E-B1F8-4514-B6CE-89D5EA6D2EF4}"/>
    <cellStyle name="DateHeader 2 2 4 2 21 2" xfId="15687" xr:uid="{51FA90D8-5FFB-4F72-9795-C308431CEB08}"/>
    <cellStyle name="DateHeader 2 2 4 2 22" xfId="3028" xr:uid="{37BE6462-39DC-4B65-A138-A3F045F498B9}"/>
    <cellStyle name="DateHeader 2 2 4 2 22 2" xfId="15688" xr:uid="{7F41A15F-0222-40EE-B552-B1AA73F8279C}"/>
    <cellStyle name="DateHeader 2 2 4 2 23" xfId="15674" xr:uid="{FA443638-7DEF-40FA-8B16-E0F970B6004C}"/>
    <cellStyle name="DateHeader 2 2 4 2 3" xfId="3029" xr:uid="{FE6B30DC-A8AE-45DC-8E41-7898CF12E28B}"/>
    <cellStyle name="DateHeader 2 2 4 2 3 2" xfId="15689" xr:uid="{B1EA0AEC-3619-4676-9919-EC5DD344DBF9}"/>
    <cellStyle name="DateHeader 2 2 4 2 4" xfId="3030" xr:uid="{745846DF-87BE-4B5F-A478-71BC5E214133}"/>
    <cellStyle name="DateHeader 2 2 4 2 4 2" xfId="15690" xr:uid="{9EB7F824-6B8A-4BC4-BB3D-15711E974D50}"/>
    <cellStyle name="DateHeader 2 2 4 2 5" xfId="3031" xr:uid="{6EA17869-9E89-40F4-93B9-33D0EC3846C7}"/>
    <cellStyle name="DateHeader 2 2 4 2 5 2" xfId="15691" xr:uid="{4FFC2BE9-76E9-44C8-9761-61EBE935CA8B}"/>
    <cellStyle name="DateHeader 2 2 4 2 6" xfId="3032" xr:uid="{4EC46DB5-9AAD-4270-A466-657EC64EABDB}"/>
    <cellStyle name="DateHeader 2 2 4 2 6 2" xfId="15692" xr:uid="{782EE3D0-DF9D-431D-BD33-5BAD68E28A5D}"/>
    <cellStyle name="DateHeader 2 2 4 2 7" xfId="3033" xr:uid="{4F7FF790-50A2-4931-9453-4E6CB54EF7A4}"/>
    <cellStyle name="DateHeader 2 2 4 2 7 2" xfId="15693" xr:uid="{2BE8A546-934E-4F49-9E61-31029E0A5A22}"/>
    <cellStyle name="DateHeader 2 2 4 2 8" xfId="3034" xr:uid="{E7E20682-64DE-4C6B-A910-019588C4BE8F}"/>
    <cellStyle name="DateHeader 2 2 4 2 8 2" xfId="15694" xr:uid="{3C7BF7F8-A666-45C2-91C7-CAFC0FB31451}"/>
    <cellStyle name="DateHeader 2 2 4 2 9" xfId="3035" xr:uid="{419B4CC2-4CD2-4AF6-8542-A612602918DB}"/>
    <cellStyle name="DateHeader 2 2 4 2 9 2" xfId="15695" xr:uid="{03C11067-D5C2-48D0-B242-40E60A7CE0FB}"/>
    <cellStyle name="DateHeader 2 2 4 20" xfId="3036" xr:uid="{B64D52C7-512A-42B5-8527-85575E72E0A3}"/>
    <cellStyle name="DateHeader 2 2 4 20 2" xfId="15696" xr:uid="{341E432B-4AB7-47F0-841C-246264CA0F51}"/>
    <cellStyle name="DateHeader 2 2 4 21" xfId="3037" xr:uid="{EC8DA685-C4C2-408E-9AA8-AFEA891C48CE}"/>
    <cellStyle name="DateHeader 2 2 4 21 2" xfId="15697" xr:uid="{1EA7260D-761A-4DA7-93DD-A6062D521D08}"/>
    <cellStyle name="DateHeader 2 2 4 22" xfId="3038" xr:uid="{7ABEEBEC-C16A-480F-A943-195F8962FDDA}"/>
    <cellStyle name="DateHeader 2 2 4 22 2" xfId="15698" xr:uid="{A254A4FC-8493-4525-A950-32E9D95869F2}"/>
    <cellStyle name="DateHeader 2 2 4 23" xfId="3039" xr:uid="{9C77C182-35D7-4F0A-9418-985AA9CE5DC9}"/>
    <cellStyle name="DateHeader 2 2 4 23 2" xfId="15699" xr:uid="{8D023786-1C70-4E50-9879-F37D076CB518}"/>
    <cellStyle name="DateHeader 2 2 4 24" xfId="3040" xr:uid="{9DAE724E-633F-49A0-A546-0D256C963A85}"/>
    <cellStyle name="DateHeader 2 2 4 24 2" xfId="15700" xr:uid="{2F847C26-185A-4D13-865A-7407D4D76245}"/>
    <cellStyle name="DateHeader 2 2 4 25" xfId="3041" xr:uid="{A2EBCBCB-27BB-4F77-B04E-C07DA60776AF}"/>
    <cellStyle name="DateHeader 2 2 4 25 2" xfId="15701" xr:uid="{37194E8C-6FDE-486D-9B14-8B58B59C0A13}"/>
    <cellStyle name="DateHeader 2 2 4 26" xfId="3042" xr:uid="{ADBE53D9-5100-4136-B4A0-A8EC30DD975F}"/>
    <cellStyle name="DateHeader 2 2 4 26 2" xfId="15702" xr:uid="{C3AFDA06-4084-493C-B422-A022E5776CDF}"/>
    <cellStyle name="DateHeader 2 2 4 27" xfId="15663" xr:uid="{B8FAD0DC-4A1A-4C52-8AE6-1CA18D3DE2F2}"/>
    <cellStyle name="DateHeader 2 2 4 3" xfId="3043" xr:uid="{EA0E08AB-3B2E-4DB9-A645-A83361609BB1}"/>
    <cellStyle name="DateHeader 2 2 4 3 10" xfId="3044" xr:uid="{718941CA-A1C2-47F3-A46A-10EA7521AE67}"/>
    <cellStyle name="DateHeader 2 2 4 3 10 2" xfId="15704" xr:uid="{3752DFFC-A57E-4BA8-9AB8-5FC8EF675A8B}"/>
    <cellStyle name="DateHeader 2 2 4 3 11" xfId="3045" xr:uid="{54A0815C-8AA8-43A6-A8D1-1D9563EEC046}"/>
    <cellStyle name="DateHeader 2 2 4 3 11 2" xfId="15705" xr:uid="{6E5E7545-5CED-4018-83CA-2B55D8AFD318}"/>
    <cellStyle name="DateHeader 2 2 4 3 12" xfId="3046" xr:uid="{65E8C872-6C44-4B51-B71D-E3E4ED17AEE7}"/>
    <cellStyle name="DateHeader 2 2 4 3 12 2" xfId="15706" xr:uid="{0C33F1AE-2F50-45DB-968E-4B61E4075FB7}"/>
    <cellStyle name="DateHeader 2 2 4 3 13" xfId="3047" xr:uid="{72163BC3-3B15-4773-A2C5-9BF932D51EB9}"/>
    <cellStyle name="DateHeader 2 2 4 3 13 2" xfId="15707" xr:uid="{5D7BB098-D179-4437-81C2-5F7E3606519E}"/>
    <cellStyle name="DateHeader 2 2 4 3 14" xfId="3048" xr:uid="{2D59E44B-5E1B-4710-8D05-308712F13F4F}"/>
    <cellStyle name="DateHeader 2 2 4 3 14 2" xfId="15708" xr:uid="{49E658EB-26E0-46F6-8D0F-1EC54FC1DA51}"/>
    <cellStyle name="DateHeader 2 2 4 3 15" xfId="3049" xr:uid="{75EDC537-3F81-4EC9-8196-0EACB3D1A048}"/>
    <cellStyle name="DateHeader 2 2 4 3 15 2" xfId="15709" xr:uid="{1957C298-4CB1-4BE2-B948-EB34BEE5CD39}"/>
    <cellStyle name="DateHeader 2 2 4 3 16" xfId="3050" xr:uid="{B33C168D-DAE5-4121-8062-AC989DC26122}"/>
    <cellStyle name="DateHeader 2 2 4 3 16 2" xfId="15710" xr:uid="{02F15BB7-056C-4CFE-814B-029290DA1B7C}"/>
    <cellStyle name="DateHeader 2 2 4 3 17" xfId="3051" xr:uid="{E7C0C82C-45C6-48E1-8CCD-BCC8793EDDEC}"/>
    <cellStyle name="DateHeader 2 2 4 3 17 2" xfId="15711" xr:uid="{53E4EEEA-174D-4453-802F-D719F62F4393}"/>
    <cellStyle name="DateHeader 2 2 4 3 18" xfId="3052" xr:uid="{499629E0-70CC-44BC-9665-7ACBFE8B4027}"/>
    <cellStyle name="DateHeader 2 2 4 3 18 2" xfId="15712" xr:uid="{6BD35573-1509-4F6E-BBAA-DBC434ABC404}"/>
    <cellStyle name="DateHeader 2 2 4 3 19" xfId="3053" xr:uid="{62E52A23-A6CB-4EF8-9342-BC1E971D02FF}"/>
    <cellStyle name="DateHeader 2 2 4 3 19 2" xfId="15713" xr:uid="{DB31FA78-5CA4-4D60-AC30-5DAC379FAE5F}"/>
    <cellStyle name="DateHeader 2 2 4 3 2" xfId="3054" xr:uid="{186E91DC-47E0-47BA-B3A1-AFEC5027F878}"/>
    <cellStyle name="DateHeader 2 2 4 3 2 2" xfId="15714" xr:uid="{67C67462-43BA-4DF6-BF84-932880AB2DBE}"/>
    <cellStyle name="DateHeader 2 2 4 3 20" xfId="3055" xr:uid="{CD7DBA9A-37EE-4CDC-81F5-48C01057AA22}"/>
    <cellStyle name="DateHeader 2 2 4 3 20 2" xfId="15715" xr:uid="{EE2B6FB0-74A8-4C7D-884E-CDA51DA2EAE4}"/>
    <cellStyle name="DateHeader 2 2 4 3 21" xfId="3056" xr:uid="{9D167C71-61A8-4D2C-963B-7CB9FF6A785E}"/>
    <cellStyle name="DateHeader 2 2 4 3 21 2" xfId="15716" xr:uid="{13CDAF37-0FB5-4233-949A-037F37EA37BB}"/>
    <cellStyle name="DateHeader 2 2 4 3 22" xfId="3057" xr:uid="{925E7F2C-1772-4E4B-978E-EEDF56796CFC}"/>
    <cellStyle name="DateHeader 2 2 4 3 22 2" xfId="15717" xr:uid="{2524EA4E-CA0B-4E26-AC27-2D97D50D9BBD}"/>
    <cellStyle name="DateHeader 2 2 4 3 23" xfId="15703" xr:uid="{14B50407-26B2-46A1-A85A-E3E980F7AB98}"/>
    <cellStyle name="DateHeader 2 2 4 3 3" xfId="3058" xr:uid="{45965790-6B3F-4143-B5D0-B0883371823C}"/>
    <cellStyle name="DateHeader 2 2 4 3 3 2" xfId="15718" xr:uid="{D51ABF4D-1320-471A-820E-876DC583400F}"/>
    <cellStyle name="DateHeader 2 2 4 3 4" xfId="3059" xr:uid="{57B19DEC-89E9-445D-986E-C0CB321EF0F2}"/>
    <cellStyle name="DateHeader 2 2 4 3 4 2" xfId="15719" xr:uid="{350E746A-5328-4745-AD21-04CB4C21B6A4}"/>
    <cellStyle name="DateHeader 2 2 4 3 5" xfId="3060" xr:uid="{3D299352-C8A8-414C-8B43-1E425F0932C0}"/>
    <cellStyle name="DateHeader 2 2 4 3 5 2" xfId="15720" xr:uid="{1AEAA3FA-6F42-413C-9376-A31C9219F097}"/>
    <cellStyle name="DateHeader 2 2 4 3 6" xfId="3061" xr:uid="{AEB263F8-0F11-410B-96C4-09A472E9705C}"/>
    <cellStyle name="DateHeader 2 2 4 3 6 2" xfId="15721" xr:uid="{381E8CA7-A341-4F46-8CE3-D4251D81B5BD}"/>
    <cellStyle name="DateHeader 2 2 4 3 7" xfId="3062" xr:uid="{1D2DE509-DAE8-450E-B6EF-FF235879E07E}"/>
    <cellStyle name="DateHeader 2 2 4 3 7 2" xfId="15722" xr:uid="{B57AB3BD-2CE0-4D46-B971-FEF772133624}"/>
    <cellStyle name="DateHeader 2 2 4 3 8" xfId="3063" xr:uid="{76CD1F4F-EE05-4EAE-A364-F9FC8FA0F21D}"/>
    <cellStyle name="DateHeader 2 2 4 3 8 2" xfId="15723" xr:uid="{310B0D69-49D4-48C6-93D3-8D3035BC6085}"/>
    <cellStyle name="DateHeader 2 2 4 3 9" xfId="3064" xr:uid="{2E5597AB-0CC1-4290-8809-C7C31BFE10AE}"/>
    <cellStyle name="DateHeader 2 2 4 3 9 2" xfId="15724" xr:uid="{643918A0-05B1-4663-91CC-4BFD58E7071C}"/>
    <cellStyle name="DateHeader 2 2 4 4" xfId="3065" xr:uid="{7BAFE4FE-2D1D-4B4C-B418-015A7B6A0EF7}"/>
    <cellStyle name="DateHeader 2 2 4 4 10" xfId="3066" xr:uid="{4C61CA5D-84FC-4D2B-B4C0-433721255231}"/>
    <cellStyle name="DateHeader 2 2 4 4 10 2" xfId="15726" xr:uid="{0D5DA1B9-5522-4044-8EA7-DDBC1C8CE799}"/>
    <cellStyle name="DateHeader 2 2 4 4 11" xfId="3067" xr:uid="{AD4C9F7C-4077-4771-B475-4935351FD427}"/>
    <cellStyle name="DateHeader 2 2 4 4 11 2" xfId="15727" xr:uid="{814D392C-697C-4881-922B-2D0D83AEBE97}"/>
    <cellStyle name="DateHeader 2 2 4 4 12" xfId="3068" xr:uid="{74ED9152-9733-4695-9DE4-1BD679C62DE4}"/>
    <cellStyle name="DateHeader 2 2 4 4 12 2" xfId="15728" xr:uid="{A6F16C36-C065-4EFF-B9CB-24DD057B1AF5}"/>
    <cellStyle name="DateHeader 2 2 4 4 13" xfId="3069" xr:uid="{BA88C534-2EE7-4195-8686-0A8387E6B15E}"/>
    <cellStyle name="DateHeader 2 2 4 4 13 2" xfId="15729" xr:uid="{10C6CFB8-DBCF-45B5-B54C-DE0159235228}"/>
    <cellStyle name="DateHeader 2 2 4 4 14" xfId="3070" xr:uid="{ED7CA847-73DF-46D3-9943-DD9B2A2931BB}"/>
    <cellStyle name="DateHeader 2 2 4 4 14 2" xfId="15730" xr:uid="{550D303B-7019-4EB7-8939-EC16E32B857E}"/>
    <cellStyle name="DateHeader 2 2 4 4 15" xfId="3071" xr:uid="{5D08D1B6-9A07-4DE7-8BBE-6A604BD13742}"/>
    <cellStyle name="DateHeader 2 2 4 4 15 2" xfId="15731" xr:uid="{9216C9A5-C615-4970-86FD-C4F014F548E8}"/>
    <cellStyle name="DateHeader 2 2 4 4 16" xfId="3072" xr:uid="{8B5B8445-F8A9-4D23-9FAD-F37F023E79FC}"/>
    <cellStyle name="DateHeader 2 2 4 4 16 2" xfId="15732" xr:uid="{1FE8437F-1E6C-47BD-8BE1-49AEBE5E679D}"/>
    <cellStyle name="DateHeader 2 2 4 4 17" xfId="3073" xr:uid="{0CCAE177-272B-4747-B755-6D78FA54B066}"/>
    <cellStyle name="DateHeader 2 2 4 4 17 2" xfId="15733" xr:uid="{B571D86C-1DE6-4420-9E90-958B5BDC0F23}"/>
    <cellStyle name="DateHeader 2 2 4 4 18" xfId="3074" xr:uid="{1EFF129E-2610-4B9E-808E-EB15D7CDC18F}"/>
    <cellStyle name="DateHeader 2 2 4 4 18 2" xfId="15734" xr:uid="{146BF5EE-C982-4A24-AE7D-E0F81EB9E923}"/>
    <cellStyle name="DateHeader 2 2 4 4 19" xfId="3075" xr:uid="{575FE03C-6D80-4E36-BE70-904FB8B39B96}"/>
    <cellStyle name="DateHeader 2 2 4 4 19 2" xfId="15735" xr:uid="{F0A3D672-3BE5-498A-8E65-FCA9237486DA}"/>
    <cellStyle name="DateHeader 2 2 4 4 2" xfId="3076" xr:uid="{4BBF98F9-ADF6-435B-936A-947707A92934}"/>
    <cellStyle name="DateHeader 2 2 4 4 2 2" xfId="15736" xr:uid="{6C066140-BBDB-40F4-841E-F56391A74D01}"/>
    <cellStyle name="DateHeader 2 2 4 4 20" xfId="3077" xr:uid="{FFE5B782-A552-4B5C-9ABB-47A2A038D224}"/>
    <cellStyle name="DateHeader 2 2 4 4 20 2" xfId="15737" xr:uid="{03241C26-2604-40A9-81C3-96F5C95D908E}"/>
    <cellStyle name="DateHeader 2 2 4 4 21" xfId="3078" xr:uid="{37E9CE6D-7D03-42AB-95F4-56D0C0CDC1C9}"/>
    <cellStyle name="DateHeader 2 2 4 4 21 2" xfId="15738" xr:uid="{AFD3AF04-4DAC-43E6-9467-F3470799F03E}"/>
    <cellStyle name="DateHeader 2 2 4 4 22" xfId="3079" xr:uid="{C25A8246-E09A-4114-B278-5A82D1D10D78}"/>
    <cellStyle name="DateHeader 2 2 4 4 22 2" xfId="15739" xr:uid="{FBE1E54E-7B21-4843-9383-F790B809A960}"/>
    <cellStyle name="DateHeader 2 2 4 4 23" xfId="15725" xr:uid="{CBF68F2E-4415-4404-A626-214B7F8183A4}"/>
    <cellStyle name="DateHeader 2 2 4 4 3" xfId="3080" xr:uid="{0975498F-6DBE-4305-8F09-73E95FC17912}"/>
    <cellStyle name="DateHeader 2 2 4 4 3 2" xfId="15740" xr:uid="{404EF86D-2782-4348-8DFF-3B6EBB551C99}"/>
    <cellStyle name="DateHeader 2 2 4 4 4" xfId="3081" xr:uid="{EE37073C-4D22-4924-8271-DB98C140C4BB}"/>
    <cellStyle name="DateHeader 2 2 4 4 4 2" xfId="15741" xr:uid="{54AF775A-6A5B-44E0-AAF5-5C088145CA76}"/>
    <cellStyle name="DateHeader 2 2 4 4 5" xfId="3082" xr:uid="{6F451E94-2830-4337-B9D0-A5DBD0FBEDA2}"/>
    <cellStyle name="DateHeader 2 2 4 4 5 2" xfId="15742" xr:uid="{5F29E301-454D-403E-B6D4-3CD346E98616}"/>
    <cellStyle name="DateHeader 2 2 4 4 6" xfId="3083" xr:uid="{56308136-C56B-40A6-80D0-EA68978631DE}"/>
    <cellStyle name="DateHeader 2 2 4 4 6 2" xfId="15743" xr:uid="{386C5065-5CFD-4DF7-9E95-41DA47166714}"/>
    <cellStyle name="DateHeader 2 2 4 4 7" xfId="3084" xr:uid="{21628361-13FF-4344-86B1-09ECE44149CF}"/>
    <cellStyle name="DateHeader 2 2 4 4 7 2" xfId="15744" xr:uid="{E9660F36-30A3-466B-B156-C54EBC591A85}"/>
    <cellStyle name="DateHeader 2 2 4 4 8" xfId="3085" xr:uid="{5ABEBDBD-0B83-4243-8B6C-8237C4E63153}"/>
    <cellStyle name="DateHeader 2 2 4 4 8 2" xfId="15745" xr:uid="{05FEFC99-9D67-4BD8-83B5-70CA5822E27A}"/>
    <cellStyle name="DateHeader 2 2 4 4 9" xfId="3086" xr:uid="{28362D4B-037B-4DC5-A7EC-D2EF8527DC0E}"/>
    <cellStyle name="DateHeader 2 2 4 4 9 2" xfId="15746" xr:uid="{C21C3ADA-1B0F-462F-B18F-0FC9B58E735A}"/>
    <cellStyle name="DateHeader 2 2 4 5" xfId="3087" xr:uid="{1791A882-D850-4937-A443-91F824F819A5}"/>
    <cellStyle name="DateHeader 2 2 4 5 2" xfId="15747" xr:uid="{F381D8D7-8B6E-4640-A82C-DF89444201AD}"/>
    <cellStyle name="DateHeader 2 2 4 6" xfId="3088" xr:uid="{6D98D6CF-B0C9-4BB3-8314-63F65A4B58F4}"/>
    <cellStyle name="DateHeader 2 2 4 6 2" xfId="15748" xr:uid="{735F4448-F1D7-4588-88C1-58853A647C28}"/>
    <cellStyle name="DateHeader 2 2 4 7" xfId="3089" xr:uid="{19DAF1A9-CB95-4D93-98C0-43D35A88074D}"/>
    <cellStyle name="DateHeader 2 2 4 7 2" xfId="15749" xr:uid="{65F5B69B-0A7C-4948-B45F-75CDA0D1205F}"/>
    <cellStyle name="DateHeader 2 2 4 8" xfId="3090" xr:uid="{A87B63C3-449A-4C6F-86C7-716AFA9B0EC8}"/>
    <cellStyle name="DateHeader 2 2 4 8 2" xfId="15750" xr:uid="{588F93EE-A90C-4551-AC76-85F5FB4939DB}"/>
    <cellStyle name="DateHeader 2 2 4 9" xfId="3091" xr:uid="{2178F215-771B-4E81-9583-ABC4E02E5F24}"/>
    <cellStyle name="DateHeader 2 2 4 9 2" xfId="15751" xr:uid="{F17FC109-F744-436C-8037-CA12A3FBD86D}"/>
    <cellStyle name="DateHeader 2 2 5" xfId="3092" xr:uid="{4DB04C64-26EE-42A1-BBF2-FF955BAFD7C8}"/>
    <cellStyle name="DateHeader 2 2 5 10" xfId="3093" xr:uid="{00DD60C0-7323-4A33-A73E-C9EB5D3788D1}"/>
    <cellStyle name="DateHeader 2 2 5 10 2" xfId="15753" xr:uid="{662BC229-D6A5-4A51-9043-0EC3361945CE}"/>
    <cellStyle name="DateHeader 2 2 5 11" xfId="3094" xr:uid="{91582325-9A54-47B9-86C4-B946A4AB5697}"/>
    <cellStyle name="DateHeader 2 2 5 11 2" xfId="15754" xr:uid="{87A13D99-D0A8-4A0E-88A9-7E3CA216F74C}"/>
    <cellStyle name="DateHeader 2 2 5 12" xfId="3095" xr:uid="{192921CA-FFCF-4A28-9C9D-6F19BD7EFAEF}"/>
    <cellStyle name="DateHeader 2 2 5 12 2" xfId="15755" xr:uid="{93AB4314-9FC7-46C8-BC31-801B8BB125EE}"/>
    <cellStyle name="DateHeader 2 2 5 13" xfId="3096" xr:uid="{B12D8C27-FB05-4C08-93B8-B52B52F7E4CC}"/>
    <cellStyle name="DateHeader 2 2 5 13 2" xfId="15756" xr:uid="{704FEBAE-56D5-4606-8666-DC64BF6324D5}"/>
    <cellStyle name="DateHeader 2 2 5 14" xfId="3097" xr:uid="{089B8767-BE46-47A8-BBC7-BE6E7F3A5CE0}"/>
    <cellStyle name="DateHeader 2 2 5 14 2" xfId="15757" xr:uid="{3D380060-506C-4B8B-B73D-C10D1173FBC7}"/>
    <cellStyle name="DateHeader 2 2 5 15" xfId="3098" xr:uid="{7EE1FB0F-4119-4A1B-8C71-1E1E31810E70}"/>
    <cellStyle name="DateHeader 2 2 5 15 2" xfId="15758" xr:uid="{FE354AC3-EBA9-4E54-9F4C-88D59413AD96}"/>
    <cellStyle name="DateHeader 2 2 5 16" xfId="3099" xr:uid="{622A4B5B-658A-45BA-904E-CDFAB889C9DD}"/>
    <cellStyle name="DateHeader 2 2 5 16 2" xfId="15759" xr:uid="{7959BF54-6BD7-48D9-8287-ECFBC67FEE64}"/>
    <cellStyle name="DateHeader 2 2 5 17" xfId="3100" xr:uid="{93616C63-C709-40A5-AE86-13F0C588D7C0}"/>
    <cellStyle name="DateHeader 2 2 5 17 2" xfId="15760" xr:uid="{360988EF-54C7-45CE-A9C1-906013697359}"/>
    <cellStyle name="DateHeader 2 2 5 18" xfId="3101" xr:uid="{41AF5195-E4AC-476D-9552-94195A6D70E5}"/>
    <cellStyle name="DateHeader 2 2 5 18 2" xfId="15761" xr:uid="{09C943BE-015A-4FA0-BF1D-8238311843B1}"/>
    <cellStyle name="DateHeader 2 2 5 19" xfId="3102" xr:uid="{557C4504-FD83-44F4-A9FE-910459F0BD07}"/>
    <cellStyle name="DateHeader 2 2 5 19 2" xfId="15762" xr:uid="{7F36410A-7DC0-49E0-A0FB-5FE596DAB5FC}"/>
    <cellStyle name="DateHeader 2 2 5 2" xfId="3103" xr:uid="{3A68D3A7-2A82-41F9-88FD-88B78FD5A340}"/>
    <cellStyle name="DateHeader 2 2 5 2 2" xfId="15763" xr:uid="{CECF993F-7FF4-4D42-AF68-D87CA057B944}"/>
    <cellStyle name="DateHeader 2 2 5 20" xfId="3104" xr:uid="{DBCA37F6-1A2B-4811-85D6-DE63CC24102A}"/>
    <cellStyle name="DateHeader 2 2 5 20 2" xfId="15764" xr:uid="{43F7F450-2326-4A82-AE0C-EDA6C9354382}"/>
    <cellStyle name="DateHeader 2 2 5 21" xfId="3105" xr:uid="{E9B7B1D2-A7E1-437F-8414-EA856B8075FC}"/>
    <cellStyle name="DateHeader 2 2 5 21 2" xfId="15765" xr:uid="{ADA0CFB4-B8A5-4913-8A35-B478B44FB809}"/>
    <cellStyle name="DateHeader 2 2 5 22" xfId="3106" xr:uid="{21324B35-B2B5-402F-9B32-F12D6271654D}"/>
    <cellStyle name="DateHeader 2 2 5 22 2" xfId="15766" xr:uid="{2487D473-8548-4B05-B1C0-0A486DFC3D30}"/>
    <cellStyle name="DateHeader 2 2 5 23" xfId="15752" xr:uid="{56AE726D-2C4C-42F8-AB94-02287A402AC8}"/>
    <cellStyle name="DateHeader 2 2 5 3" xfId="3107" xr:uid="{33AFF355-DF83-4763-A3D8-10F28B8F7ADF}"/>
    <cellStyle name="DateHeader 2 2 5 3 2" xfId="15767" xr:uid="{45DF7387-D2D1-4DA9-8471-A4E0A98FA09E}"/>
    <cellStyle name="DateHeader 2 2 5 4" xfId="3108" xr:uid="{639EB3CB-2CA4-4BEE-8D17-080DC79EE236}"/>
    <cellStyle name="DateHeader 2 2 5 4 2" xfId="15768" xr:uid="{BD775DF9-1D20-4B57-BBDF-52596D2D15B6}"/>
    <cellStyle name="DateHeader 2 2 5 5" xfId="3109" xr:uid="{384F3881-4706-4CFE-BB17-51DAB0593D37}"/>
    <cellStyle name="DateHeader 2 2 5 5 2" xfId="15769" xr:uid="{C1F367B4-3189-41F7-9D55-367BAEDB3071}"/>
    <cellStyle name="DateHeader 2 2 5 6" xfId="3110" xr:uid="{9AFDFCD9-379B-4AA8-A02E-A7EBDD8994D1}"/>
    <cellStyle name="DateHeader 2 2 5 6 2" xfId="15770" xr:uid="{BAC5EAE0-24E0-4E3F-B597-C9ADC6316C2E}"/>
    <cellStyle name="DateHeader 2 2 5 7" xfId="3111" xr:uid="{6B283E7C-9BFF-4AD2-995C-4F74627184A0}"/>
    <cellStyle name="DateHeader 2 2 5 7 2" xfId="15771" xr:uid="{D29639DE-B25C-4337-A3B9-1287347C58E1}"/>
    <cellStyle name="DateHeader 2 2 5 8" xfId="3112" xr:uid="{0BE44C07-AFC8-4B3B-93EA-6B9A6ACBD24A}"/>
    <cellStyle name="DateHeader 2 2 5 8 2" xfId="15772" xr:uid="{EF3AAFB1-C62B-4DA8-B4F0-B834E3761C6E}"/>
    <cellStyle name="DateHeader 2 2 5 9" xfId="3113" xr:uid="{27FD0F45-2976-4AAC-A7D1-14BA63C7BC7C}"/>
    <cellStyle name="DateHeader 2 2 5 9 2" xfId="15773" xr:uid="{D2C5DB4F-7F44-4A2C-8EF2-046DCD981677}"/>
    <cellStyle name="DateHeader 2 2 6" xfId="3114" xr:uid="{B8EFB38F-0C10-4C11-BB8C-BD3D286A1754}"/>
    <cellStyle name="DateHeader 2 2 6 10" xfId="3115" xr:uid="{D6DE0D81-145B-401C-B60B-1105B43301F2}"/>
    <cellStyle name="DateHeader 2 2 6 10 2" xfId="15775" xr:uid="{1E69BAE8-3246-4EC3-A9C6-5491B9269D5C}"/>
    <cellStyle name="DateHeader 2 2 6 11" xfId="3116" xr:uid="{A6C83926-8591-424D-A7CD-6313DC5D6107}"/>
    <cellStyle name="DateHeader 2 2 6 11 2" xfId="15776" xr:uid="{730DDD1F-DC9B-4745-88FE-2495F7D1A64F}"/>
    <cellStyle name="DateHeader 2 2 6 12" xfId="3117" xr:uid="{86ED3C4D-6C60-48D2-AFB5-24D340995061}"/>
    <cellStyle name="DateHeader 2 2 6 12 2" xfId="15777" xr:uid="{D9C85F3A-B18B-456E-8F27-6B2D44C43799}"/>
    <cellStyle name="DateHeader 2 2 6 13" xfId="3118" xr:uid="{ABF2F527-0B87-4E5E-910F-FD399A9C7AB8}"/>
    <cellStyle name="DateHeader 2 2 6 13 2" xfId="15778" xr:uid="{1116EF84-1F16-470C-8AEB-C3CFC1A1758D}"/>
    <cellStyle name="DateHeader 2 2 6 14" xfId="3119" xr:uid="{2236DE58-4888-4ED8-99C3-C612F7E34FB5}"/>
    <cellStyle name="DateHeader 2 2 6 14 2" xfId="15779" xr:uid="{63F0C366-9B06-476A-8902-43C5E5302514}"/>
    <cellStyle name="DateHeader 2 2 6 15" xfId="3120" xr:uid="{191862AA-E6B4-4D99-A998-CA4799E6340A}"/>
    <cellStyle name="DateHeader 2 2 6 15 2" xfId="15780" xr:uid="{170C0865-6C95-4A5C-A424-EE46AD128E81}"/>
    <cellStyle name="DateHeader 2 2 6 16" xfId="3121" xr:uid="{7B3F3E9D-97A8-49FD-AE3F-514F5DEE6DA7}"/>
    <cellStyle name="DateHeader 2 2 6 16 2" xfId="15781" xr:uid="{BB9D09DB-A3B0-4F55-BD6A-21437F9C13DF}"/>
    <cellStyle name="DateHeader 2 2 6 17" xfId="3122" xr:uid="{5152BC6D-BD84-496D-9C43-D3A01D299D7C}"/>
    <cellStyle name="DateHeader 2 2 6 17 2" xfId="15782" xr:uid="{02517EF4-6414-4FDF-88CF-D288D5ED7A01}"/>
    <cellStyle name="DateHeader 2 2 6 18" xfId="3123" xr:uid="{6609A9B9-F390-4982-A119-82AD155617BA}"/>
    <cellStyle name="DateHeader 2 2 6 18 2" xfId="15783" xr:uid="{859D8CF1-BF15-41D7-9D8C-13748E644A3B}"/>
    <cellStyle name="DateHeader 2 2 6 19" xfId="3124" xr:uid="{F2F6FFEF-228C-4A1A-A6F1-C8E8BDFEDA5D}"/>
    <cellStyle name="DateHeader 2 2 6 19 2" xfId="15784" xr:uid="{661B17B2-0F97-4B68-800B-C9905200C890}"/>
    <cellStyle name="DateHeader 2 2 6 2" xfId="3125" xr:uid="{8DA429C3-6EB4-4C23-B788-725990A7E6FF}"/>
    <cellStyle name="DateHeader 2 2 6 2 2" xfId="15785" xr:uid="{F3AE08B0-D19B-4D50-9DF1-31C396CA8245}"/>
    <cellStyle name="DateHeader 2 2 6 20" xfId="3126" xr:uid="{47B86A48-19CE-400C-AAD5-D992D9EBDC9E}"/>
    <cellStyle name="DateHeader 2 2 6 20 2" xfId="15786" xr:uid="{BA79BBBC-28BE-4A89-A61C-A2C33928431C}"/>
    <cellStyle name="DateHeader 2 2 6 21" xfId="3127" xr:uid="{A5CDB3D9-5D91-4B84-B594-A96E4895230E}"/>
    <cellStyle name="DateHeader 2 2 6 21 2" xfId="15787" xr:uid="{2847EB87-0DEF-47E3-9FE5-3947B8719EC1}"/>
    <cellStyle name="DateHeader 2 2 6 22" xfId="3128" xr:uid="{AEE4989E-5064-4708-B187-43E58EA22FEF}"/>
    <cellStyle name="DateHeader 2 2 6 22 2" xfId="15788" xr:uid="{5702AF5D-51AF-48E8-9C71-6ABD417E08EE}"/>
    <cellStyle name="DateHeader 2 2 6 23" xfId="15774" xr:uid="{61A481A2-1F02-4C69-82F3-749DD2E5F239}"/>
    <cellStyle name="DateHeader 2 2 6 3" xfId="3129" xr:uid="{02A806E5-6D4E-4A27-B60D-9AC56DE6EAC2}"/>
    <cellStyle name="DateHeader 2 2 6 3 2" xfId="15789" xr:uid="{7A9CEE16-1D32-47CD-A4E0-14A2BCE69EEC}"/>
    <cellStyle name="DateHeader 2 2 6 4" xfId="3130" xr:uid="{66B13116-EE9E-4BB1-99ED-0816D054921A}"/>
    <cellStyle name="DateHeader 2 2 6 4 2" xfId="15790" xr:uid="{89002542-C20A-4901-8F48-D414607AF0B1}"/>
    <cellStyle name="DateHeader 2 2 6 5" xfId="3131" xr:uid="{8F29A1B2-255D-4F82-88B5-F50BAAC7F000}"/>
    <cellStyle name="DateHeader 2 2 6 5 2" xfId="15791" xr:uid="{698828CE-A9AB-4E76-8E92-3D804477BA22}"/>
    <cellStyle name="DateHeader 2 2 6 6" xfId="3132" xr:uid="{94FD68E7-7323-4C4B-A230-C0DFE42901A5}"/>
    <cellStyle name="DateHeader 2 2 6 6 2" xfId="15792" xr:uid="{0E7CB372-7416-43D7-9B89-0D3B3824243C}"/>
    <cellStyle name="DateHeader 2 2 6 7" xfId="3133" xr:uid="{D8FCDDD3-643C-40CD-8233-5F5F6D2B76D8}"/>
    <cellStyle name="DateHeader 2 2 6 7 2" xfId="15793" xr:uid="{E86AE0AC-DD23-4DFA-94AA-418EF7DDF9AF}"/>
    <cellStyle name="DateHeader 2 2 6 8" xfId="3134" xr:uid="{D01ACD0E-451A-4016-8815-F16823D6371E}"/>
    <cellStyle name="DateHeader 2 2 6 8 2" xfId="15794" xr:uid="{1FB6A68D-5668-424C-827A-3F66D78B5051}"/>
    <cellStyle name="DateHeader 2 2 6 9" xfId="3135" xr:uid="{813B72B6-F28E-4CDF-948F-EDC2F30CFB24}"/>
    <cellStyle name="DateHeader 2 2 6 9 2" xfId="15795" xr:uid="{F8AA5D01-95C2-4D6D-8D67-1052EE46A9A9}"/>
    <cellStyle name="DateHeader 2 2 7" xfId="3136" xr:uid="{C8A4AFED-A66A-4C93-8881-0C1800FF8795}"/>
    <cellStyle name="DateHeader 2 2 7 10" xfId="3137" xr:uid="{76A42F7D-FD7F-4236-AB70-03B441B1A979}"/>
    <cellStyle name="DateHeader 2 2 7 10 2" xfId="15797" xr:uid="{F68E0394-EE92-409E-B22E-D3C55F71BF23}"/>
    <cellStyle name="DateHeader 2 2 7 11" xfId="3138" xr:uid="{4B212F8F-A0B5-4264-8440-4AD9CF240D4B}"/>
    <cellStyle name="DateHeader 2 2 7 11 2" xfId="15798" xr:uid="{638C81E0-942F-48A0-899B-E1C4ECE1D669}"/>
    <cellStyle name="DateHeader 2 2 7 12" xfId="3139" xr:uid="{23DDD3D4-78FE-40B6-B33D-6840F848D881}"/>
    <cellStyle name="DateHeader 2 2 7 12 2" xfId="15799" xr:uid="{68A65F04-DF67-4C8B-BAD5-5FC825D40706}"/>
    <cellStyle name="DateHeader 2 2 7 13" xfId="3140" xr:uid="{D8E7B319-1D70-43EE-BEF0-A2D5C046005A}"/>
    <cellStyle name="DateHeader 2 2 7 13 2" xfId="15800" xr:uid="{077A91D0-AED1-4675-AE3F-5AC6F9EA4B11}"/>
    <cellStyle name="DateHeader 2 2 7 14" xfId="3141" xr:uid="{8191C1B7-9358-41AF-942A-BFAA41E8BA7F}"/>
    <cellStyle name="DateHeader 2 2 7 14 2" xfId="15801" xr:uid="{F75EBCAD-93B8-41CC-B7EF-573B68610907}"/>
    <cellStyle name="DateHeader 2 2 7 15" xfId="3142" xr:uid="{E713AF7D-3740-4388-99FC-118491F36020}"/>
    <cellStyle name="DateHeader 2 2 7 15 2" xfId="15802" xr:uid="{F6443D7B-39B2-4045-8C8F-984E2955BEC1}"/>
    <cellStyle name="DateHeader 2 2 7 16" xfId="3143" xr:uid="{36558DB4-DB66-4FC8-926C-F78ECFA73057}"/>
    <cellStyle name="DateHeader 2 2 7 16 2" xfId="15803" xr:uid="{D1C5594D-C01C-463C-A539-2A3162F51C01}"/>
    <cellStyle name="DateHeader 2 2 7 17" xfId="3144" xr:uid="{0A4F23F7-8E5A-435A-B8E5-A8E0256D84A6}"/>
    <cellStyle name="DateHeader 2 2 7 17 2" xfId="15804" xr:uid="{3B93413A-C2F1-445B-82B2-F4546E7DD9CE}"/>
    <cellStyle name="DateHeader 2 2 7 18" xfId="3145" xr:uid="{E8B35EB2-5A70-41C2-8815-9BDE95944873}"/>
    <cellStyle name="DateHeader 2 2 7 18 2" xfId="15805" xr:uid="{17A77C8B-AB40-438F-854C-A6370867CDE3}"/>
    <cellStyle name="DateHeader 2 2 7 19" xfId="3146" xr:uid="{EB6A6150-3B46-45E3-BB53-4A492D04CEDC}"/>
    <cellStyle name="DateHeader 2 2 7 19 2" xfId="15806" xr:uid="{62773B7B-A655-4155-99C9-CD4B65528503}"/>
    <cellStyle name="DateHeader 2 2 7 2" xfId="3147" xr:uid="{7F5D2F12-5E45-4A5F-9C05-2EBCB2C07DAE}"/>
    <cellStyle name="DateHeader 2 2 7 2 2" xfId="15807" xr:uid="{57900869-DAB6-496B-8BC6-1454EABDF130}"/>
    <cellStyle name="DateHeader 2 2 7 20" xfId="3148" xr:uid="{2FF39264-5310-400A-B1B1-C0DC95BD130E}"/>
    <cellStyle name="DateHeader 2 2 7 20 2" xfId="15808" xr:uid="{1984F66E-32DD-4FCE-B078-D7063F2C4367}"/>
    <cellStyle name="DateHeader 2 2 7 21" xfId="3149" xr:uid="{DD1785E7-1164-4834-A4D0-975D05B39A0D}"/>
    <cellStyle name="DateHeader 2 2 7 21 2" xfId="15809" xr:uid="{B497B88C-3BAD-4439-A3C3-3A03D9680397}"/>
    <cellStyle name="DateHeader 2 2 7 22" xfId="3150" xr:uid="{4DF657D5-E509-4689-B4B3-88FAA655B4AE}"/>
    <cellStyle name="DateHeader 2 2 7 22 2" xfId="15810" xr:uid="{EA6EA6F7-EDB1-4D76-A4FA-0D13883742E2}"/>
    <cellStyle name="DateHeader 2 2 7 23" xfId="15796" xr:uid="{9BC04A3F-AB40-4E42-AFE8-DFA51C294AF7}"/>
    <cellStyle name="DateHeader 2 2 7 3" xfId="3151" xr:uid="{0EF8FE91-BD8E-4CE8-B5A4-CD25C43AFFB2}"/>
    <cellStyle name="DateHeader 2 2 7 3 2" xfId="15811" xr:uid="{2F88563D-92CE-4F49-B7BD-3EDDF9C4A315}"/>
    <cellStyle name="DateHeader 2 2 7 4" xfId="3152" xr:uid="{2A73CBDD-453C-4180-9EEA-841FDB1D3EBB}"/>
    <cellStyle name="DateHeader 2 2 7 4 2" xfId="15812" xr:uid="{6A9C9DCB-3AE4-4C62-B6F7-760A1A2FB77D}"/>
    <cellStyle name="DateHeader 2 2 7 5" xfId="3153" xr:uid="{F52BBBFE-A60B-4EFF-8A22-AFA4ABE86FA0}"/>
    <cellStyle name="DateHeader 2 2 7 5 2" xfId="15813" xr:uid="{AEB4EC11-38FD-4653-AB19-A38E1DC0FA09}"/>
    <cellStyle name="DateHeader 2 2 7 6" xfId="3154" xr:uid="{64FCB4AF-B075-465F-A51F-56FDC1D4DC70}"/>
    <cellStyle name="DateHeader 2 2 7 6 2" xfId="15814" xr:uid="{DAE30DB1-A6D2-4B61-8822-BDD5A7EC3B18}"/>
    <cellStyle name="DateHeader 2 2 7 7" xfId="3155" xr:uid="{C9191BB5-B333-4680-8055-1506692EF1BB}"/>
    <cellStyle name="DateHeader 2 2 7 7 2" xfId="15815" xr:uid="{204BCD40-6726-47A1-951C-0D51546F216D}"/>
    <cellStyle name="DateHeader 2 2 7 8" xfId="3156" xr:uid="{6A227107-F9BE-42DB-8ACB-66E0A0D8659C}"/>
    <cellStyle name="DateHeader 2 2 7 8 2" xfId="15816" xr:uid="{212EB8EC-AC1E-4042-A268-B97117A6A228}"/>
    <cellStyle name="DateHeader 2 2 7 9" xfId="3157" xr:uid="{A7A986FC-AB36-47B4-B20D-2D4367C7A4F8}"/>
    <cellStyle name="DateHeader 2 2 7 9 2" xfId="15817" xr:uid="{A273DE84-E371-46EA-85C8-0E52209A21A4}"/>
    <cellStyle name="DateHeader 2 2 8" xfId="3158" xr:uid="{F7FA64F3-692D-489A-BA96-F6069D7DDB94}"/>
    <cellStyle name="DateHeader 2 2 8 2" xfId="15818" xr:uid="{2BECCD0A-5815-40AA-B2F8-C492276BEC83}"/>
    <cellStyle name="DateHeader 2 2 9" xfId="3159" xr:uid="{5B65DD63-47CD-4197-8FCD-6A28609BF50A}"/>
    <cellStyle name="DateHeader 2 2 9 2" xfId="15819" xr:uid="{ADBEC262-C7C1-4FF2-92C2-0AA0CEC716CA}"/>
    <cellStyle name="DateHeader 2 20" xfId="3160" xr:uid="{0BF1F289-D038-4E97-A374-E04C76E23C83}"/>
    <cellStyle name="DateHeader 2 20 2" xfId="15820" xr:uid="{32C8F002-77F2-4F55-B876-13B13EBFACA2}"/>
    <cellStyle name="DateHeader 2 21" xfId="3161" xr:uid="{1B0370FA-86AB-47B8-B71A-F1636E84CC1C}"/>
    <cellStyle name="DateHeader 2 21 2" xfId="15821" xr:uid="{F5107956-40C0-40F6-8247-34280143CE4E}"/>
    <cellStyle name="DateHeader 2 22" xfId="3162" xr:uid="{F6F37BEC-8260-487D-866D-652B60FC1DB9}"/>
    <cellStyle name="DateHeader 2 22 2" xfId="15822" xr:uid="{C6A6CE30-6411-442E-A9D0-FA4CD6279929}"/>
    <cellStyle name="DateHeader 2 23" xfId="3163" xr:uid="{F4512A8F-B9FF-4951-9D6B-029A2696BAA7}"/>
    <cellStyle name="DateHeader 2 23 2" xfId="15823" xr:uid="{497345ED-0C84-407A-B80C-C596FB511522}"/>
    <cellStyle name="DateHeader 2 24" xfId="15343" xr:uid="{3471B606-E783-468D-A003-9B559B4E1004}"/>
    <cellStyle name="DateHeader 2 3" xfId="3164" xr:uid="{5F321F31-6E07-43D6-8595-2D6D62195BB4}"/>
    <cellStyle name="DateHeader 2 3 10" xfId="3165" xr:uid="{E91A224B-E85A-4821-842A-39A81E574039}"/>
    <cellStyle name="DateHeader 2 3 10 2" xfId="15825" xr:uid="{10147FAB-BB51-40BA-B8CA-3D286370295D}"/>
    <cellStyle name="DateHeader 2 3 11" xfId="3166" xr:uid="{2C4CFF69-4168-4C7F-A696-FFB632B9B182}"/>
    <cellStyle name="DateHeader 2 3 11 2" xfId="15826" xr:uid="{FC4B63AA-96D6-4101-AD3A-41CF5B01C350}"/>
    <cellStyle name="DateHeader 2 3 12" xfId="3167" xr:uid="{7F50F77A-E4CA-4C0E-A31E-94C0ADFA8B2B}"/>
    <cellStyle name="DateHeader 2 3 12 2" xfId="15827" xr:uid="{E361B8E3-9B79-44EE-8EDF-56FC58BE6C06}"/>
    <cellStyle name="DateHeader 2 3 13" xfId="3168" xr:uid="{676E986D-4732-43D6-A46B-079B8B9F8B65}"/>
    <cellStyle name="DateHeader 2 3 13 2" xfId="15828" xr:uid="{2DE0E664-1C41-4BFA-B62E-F9C6D1BEE69E}"/>
    <cellStyle name="DateHeader 2 3 14" xfId="3169" xr:uid="{1EC5FBE3-7FAA-43B9-8BCC-DD69AB97A6EB}"/>
    <cellStyle name="DateHeader 2 3 14 2" xfId="15829" xr:uid="{438D2916-5F1E-43EC-BC50-4B660E3AB344}"/>
    <cellStyle name="DateHeader 2 3 15" xfId="3170" xr:uid="{EC68E02A-C7EC-40B7-BBA2-622AF29848A5}"/>
    <cellStyle name="DateHeader 2 3 15 2" xfId="15830" xr:uid="{0E3DEBDF-609F-404B-BEA4-BE4B3BDBF68B}"/>
    <cellStyle name="DateHeader 2 3 16" xfId="3171" xr:uid="{5645351D-CD5E-4EA7-9EDD-01E9056FB380}"/>
    <cellStyle name="DateHeader 2 3 16 2" xfId="15831" xr:uid="{06107D51-0803-482C-AAAA-76AE2B178492}"/>
    <cellStyle name="DateHeader 2 3 17" xfId="3172" xr:uid="{33B9C576-975B-4DA8-BA34-90BE9932B035}"/>
    <cellStyle name="DateHeader 2 3 17 2" xfId="15832" xr:uid="{E8374484-24F8-45A1-84FD-5E239C9D51DB}"/>
    <cellStyle name="DateHeader 2 3 18" xfId="3173" xr:uid="{94D53684-50E3-42F4-8FA0-C14C28444B76}"/>
    <cellStyle name="DateHeader 2 3 18 2" xfId="15833" xr:uid="{4245DBF6-7376-42FB-814D-A1EE49F0201D}"/>
    <cellStyle name="DateHeader 2 3 19" xfId="3174" xr:uid="{F5D5B441-1FCE-4B4A-8E15-05E4575DB6ED}"/>
    <cellStyle name="DateHeader 2 3 19 2" xfId="15834" xr:uid="{42379844-4826-4BD2-A4F0-B31A3B724A79}"/>
    <cellStyle name="DateHeader 2 3 2" xfId="3175" xr:uid="{EBD7E7A7-AEF9-4C40-8C1B-65096684D91E}"/>
    <cellStyle name="DateHeader 2 3 2 10" xfId="3176" xr:uid="{7C2CFD33-F529-4F43-A7A6-79847590D68A}"/>
    <cellStyle name="DateHeader 2 3 2 10 2" xfId="15836" xr:uid="{2289EE8B-DCF3-4600-951A-C49D1CF25C16}"/>
    <cellStyle name="DateHeader 2 3 2 11" xfId="3177" xr:uid="{B112358A-E6F9-496D-813F-3B96F7C81799}"/>
    <cellStyle name="DateHeader 2 3 2 11 2" xfId="15837" xr:uid="{AFF39530-E347-4C12-9361-8545353214DF}"/>
    <cellStyle name="DateHeader 2 3 2 12" xfId="3178" xr:uid="{E1A7EFB9-E182-4A8D-B817-5DD4B71BCF42}"/>
    <cellStyle name="DateHeader 2 3 2 12 2" xfId="15838" xr:uid="{4C649B38-74DD-478F-9D74-1E1ACB647B7E}"/>
    <cellStyle name="DateHeader 2 3 2 13" xfId="3179" xr:uid="{BA7DBD7E-06B3-4A8E-9076-ADB008CE8BC5}"/>
    <cellStyle name="DateHeader 2 3 2 13 2" xfId="15839" xr:uid="{4F7539C5-8998-4E48-A080-15A3BA00F0BB}"/>
    <cellStyle name="DateHeader 2 3 2 14" xfId="3180" xr:uid="{9AD27C62-68A2-4DF8-8576-94B970FBA262}"/>
    <cellStyle name="DateHeader 2 3 2 14 2" xfId="15840" xr:uid="{06DD5D5E-64C2-4E29-80D9-45DBB0EE883B}"/>
    <cellStyle name="DateHeader 2 3 2 15" xfId="3181" xr:uid="{60FC7F4D-612E-4197-BE78-D4F33423A4A3}"/>
    <cellStyle name="DateHeader 2 3 2 15 2" xfId="15841" xr:uid="{EFD85773-CE8C-4264-AB46-6C8CA348F08E}"/>
    <cellStyle name="DateHeader 2 3 2 16" xfId="3182" xr:uid="{56C943A6-591F-4A3F-A75A-2857B9D817CF}"/>
    <cellStyle name="DateHeader 2 3 2 16 2" xfId="15842" xr:uid="{9FA3E159-BE19-4F29-B97A-ED07927FB777}"/>
    <cellStyle name="DateHeader 2 3 2 17" xfId="3183" xr:uid="{4E8B31CF-D471-437D-8134-8E4DA7762578}"/>
    <cellStyle name="DateHeader 2 3 2 17 2" xfId="15843" xr:uid="{E177094E-CC7F-4D21-9CB7-51C83638FB86}"/>
    <cellStyle name="DateHeader 2 3 2 18" xfId="3184" xr:uid="{31BEE245-981A-45CF-8722-AAD383AC7D20}"/>
    <cellStyle name="DateHeader 2 3 2 18 2" xfId="15844" xr:uid="{8BEA0708-5C4B-417B-B6CF-2BA5F387CBB1}"/>
    <cellStyle name="DateHeader 2 3 2 19" xfId="3185" xr:uid="{CCBF60D6-1050-41D0-BAC3-743C4664596B}"/>
    <cellStyle name="DateHeader 2 3 2 19 2" xfId="15845" xr:uid="{ECEA5F1A-138A-4EED-8824-43C1D3921631}"/>
    <cellStyle name="DateHeader 2 3 2 2" xfId="3186" xr:uid="{BDE5C156-30E5-4180-85BB-1313E7789DB9}"/>
    <cellStyle name="DateHeader 2 3 2 2 10" xfId="3187" xr:uid="{D85F6700-09B3-43D9-AF34-0C0801575734}"/>
    <cellStyle name="DateHeader 2 3 2 2 10 2" xfId="15847" xr:uid="{34700938-F425-4C66-89E3-673C2BF92FF5}"/>
    <cellStyle name="DateHeader 2 3 2 2 11" xfId="3188" xr:uid="{EE51A457-0203-4490-9283-4BDF4BBBE195}"/>
    <cellStyle name="DateHeader 2 3 2 2 11 2" xfId="15848" xr:uid="{84AF6D0B-E545-4F68-9F13-5B1A0ACB57F2}"/>
    <cellStyle name="DateHeader 2 3 2 2 12" xfId="3189" xr:uid="{1BCFED44-D4BD-4B28-9B43-46C5E1528E16}"/>
    <cellStyle name="DateHeader 2 3 2 2 12 2" xfId="15849" xr:uid="{C6B42AFE-A108-4D89-AFE6-16949CF7755B}"/>
    <cellStyle name="DateHeader 2 3 2 2 13" xfId="3190" xr:uid="{2966DEEC-ACD7-46E4-A694-1751F2E14CD2}"/>
    <cellStyle name="DateHeader 2 3 2 2 13 2" xfId="15850" xr:uid="{D5AC0972-CF41-4DDF-9BBE-1CC8E71971BC}"/>
    <cellStyle name="DateHeader 2 3 2 2 14" xfId="3191" xr:uid="{1B3E67E5-E8CD-43FF-8DB1-D715C5240D97}"/>
    <cellStyle name="DateHeader 2 3 2 2 14 2" xfId="15851" xr:uid="{4C04B450-0B4E-44E1-B9A4-71E0FA84F4D6}"/>
    <cellStyle name="DateHeader 2 3 2 2 15" xfId="3192" xr:uid="{B3D0F9FA-9B09-4CE2-88E9-681315D5F84B}"/>
    <cellStyle name="DateHeader 2 3 2 2 15 2" xfId="15852" xr:uid="{94EE87E5-183F-4B03-BD78-0A14DA75009D}"/>
    <cellStyle name="DateHeader 2 3 2 2 16" xfId="3193" xr:uid="{ADE96D74-B222-4046-80DC-02AC5A7C7BD4}"/>
    <cellStyle name="DateHeader 2 3 2 2 16 2" xfId="15853" xr:uid="{695C0318-CDA7-4BE1-AAE0-94B8C522E638}"/>
    <cellStyle name="DateHeader 2 3 2 2 17" xfId="3194" xr:uid="{10290ACC-5C86-4647-B783-17ACFD79F9F2}"/>
    <cellStyle name="DateHeader 2 3 2 2 17 2" xfId="15854" xr:uid="{8F7A8801-2C31-4BE0-852B-94C77540B2EA}"/>
    <cellStyle name="DateHeader 2 3 2 2 18" xfId="3195" xr:uid="{4247E8D5-9FCF-40B5-8753-990FF61AD004}"/>
    <cellStyle name="DateHeader 2 3 2 2 18 2" xfId="15855" xr:uid="{B28EA3E6-1FA6-4FC4-B8CB-7B97D69BAF07}"/>
    <cellStyle name="DateHeader 2 3 2 2 19" xfId="3196" xr:uid="{5BD46930-E4A7-4870-A8AD-0A1F6287B43E}"/>
    <cellStyle name="DateHeader 2 3 2 2 19 2" xfId="15856" xr:uid="{29A43917-CAA8-48D0-8884-A76DBFDF752C}"/>
    <cellStyle name="DateHeader 2 3 2 2 2" xfId="3197" xr:uid="{7AE1C480-8365-408D-88BD-656F4AFB85FA}"/>
    <cellStyle name="DateHeader 2 3 2 2 2 2" xfId="15857" xr:uid="{EE5A0A8D-DDDC-4E28-B31A-D9447B7F8583}"/>
    <cellStyle name="DateHeader 2 3 2 2 20" xfId="3198" xr:uid="{1A1C99AC-7365-497A-9B96-BAC99F7EC777}"/>
    <cellStyle name="DateHeader 2 3 2 2 20 2" xfId="15858" xr:uid="{13E2FBDA-791A-44EE-93E3-3F2FE544EEB4}"/>
    <cellStyle name="DateHeader 2 3 2 2 21" xfId="3199" xr:uid="{E7818A95-C452-4347-9959-C237DA37C38A}"/>
    <cellStyle name="DateHeader 2 3 2 2 21 2" xfId="15859" xr:uid="{0D2DD90A-2EC3-4275-884B-E74667C42D6D}"/>
    <cellStyle name="DateHeader 2 3 2 2 22" xfId="3200" xr:uid="{4C36E8E3-51D3-4A59-8915-E7DCF45F3A51}"/>
    <cellStyle name="DateHeader 2 3 2 2 22 2" xfId="15860" xr:uid="{0163D1F5-9C10-4287-AD22-28D267774313}"/>
    <cellStyle name="DateHeader 2 3 2 2 23" xfId="15846" xr:uid="{5CE89006-01B1-4698-A815-658A153D1029}"/>
    <cellStyle name="DateHeader 2 3 2 2 3" xfId="3201" xr:uid="{58CB364D-A3F2-4311-AD66-5B1CAD990C8C}"/>
    <cellStyle name="DateHeader 2 3 2 2 3 2" xfId="15861" xr:uid="{C74F4001-1AA6-4972-BE45-B44B9B94FA21}"/>
    <cellStyle name="DateHeader 2 3 2 2 4" xfId="3202" xr:uid="{F8591006-2AF3-4424-AB95-6A52FE0FB1F0}"/>
    <cellStyle name="DateHeader 2 3 2 2 4 2" xfId="15862" xr:uid="{653CCCDB-8818-4EF2-9B5B-3AAE08DC1A43}"/>
    <cellStyle name="DateHeader 2 3 2 2 5" xfId="3203" xr:uid="{0157D641-E356-4F05-BD5A-66038B35FF06}"/>
    <cellStyle name="DateHeader 2 3 2 2 5 2" xfId="15863" xr:uid="{8C7D8ABE-3BEC-43FC-8014-3424F19FF808}"/>
    <cellStyle name="DateHeader 2 3 2 2 6" xfId="3204" xr:uid="{5E1B3280-56A7-49C8-8906-1E9035AC7AB9}"/>
    <cellStyle name="DateHeader 2 3 2 2 6 2" xfId="15864" xr:uid="{A066627B-A8A0-4776-B7C5-029366B29349}"/>
    <cellStyle name="DateHeader 2 3 2 2 7" xfId="3205" xr:uid="{5A94C277-32A6-44B6-8225-4CA26990FB87}"/>
    <cellStyle name="DateHeader 2 3 2 2 7 2" xfId="15865" xr:uid="{1084E756-4B46-459C-8347-5B021147BE37}"/>
    <cellStyle name="DateHeader 2 3 2 2 8" xfId="3206" xr:uid="{7A4FDE21-C5D1-45B6-816C-767FC519B6E4}"/>
    <cellStyle name="DateHeader 2 3 2 2 8 2" xfId="15866" xr:uid="{FC79FE0A-3D9F-4D0C-88B2-6AF29C0C33ED}"/>
    <cellStyle name="DateHeader 2 3 2 2 9" xfId="3207" xr:uid="{9CE5F626-B3D3-4D61-A30B-F7469FDA2AFE}"/>
    <cellStyle name="DateHeader 2 3 2 2 9 2" xfId="15867" xr:uid="{E048B0C1-C51C-43DF-8179-F591A12E01DE}"/>
    <cellStyle name="DateHeader 2 3 2 20" xfId="3208" xr:uid="{AC6CE51B-8C1F-44D7-941B-1327EB3E2968}"/>
    <cellStyle name="DateHeader 2 3 2 20 2" xfId="15868" xr:uid="{87916864-40CD-4AEC-9609-0BE6A2ECE8CE}"/>
    <cellStyle name="DateHeader 2 3 2 21" xfId="3209" xr:uid="{AF3ADD67-58E3-4559-B19E-3C9E0CBA1D73}"/>
    <cellStyle name="DateHeader 2 3 2 21 2" xfId="15869" xr:uid="{3A9E972B-F268-4E27-8F33-E6B2A21D81B7}"/>
    <cellStyle name="DateHeader 2 3 2 22" xfId="3210" xr:uid="{21DB99E6-B62B-45CE-80D8-D131CE5B8148}"/>
    <cellStyle name="DateHeader 2 3 2 22 2" xfId="15870" xr:uid="{58AA4D75-C96A-44F0-AB96-3491B846B4E1}"/>
    <cellStyle name="DateHeader 2 3 2 23" xfId="3211" xr:uid="{D765AD63-C545-4ACC-8BD7-48257E13C8FD}"/>
    <cellStyle name="DateHeader 2 3 2 23 2" xfId="15871" xr:uid="{E58A6AFA-05C8-4F93-BAAD-588C56CDEE95}"/>
    <cellStyle name="DateHeader 2 3 2 24" xfId="3212" xr:uid="{BC1A07FA-64A1-41C8-9B5E-25EE5B30B538}"/>
    <cellStyle name="DateHeader 2 3 2 24 2" xfId="15872" xr:uid="{1965B64C-9C4D-4C0B-B9AA-591F7C1E59D0}"/>
    <cellStyle name="DateHeader 2 3 2 25" xfId="3213" xr:uid="{9D0ABBC2-4379-4444-B3C8-67AE3BB991AC}"/>
    <cellStyle name="DateHeader 2 3 2 25 2" xfId="15873" xr:uid="{A5C4CE59-6FD7-4DB4-A4C5-38688EB96335}"/>
    <cellStyle name="DateHeader 2 3 2 26" xfId="3214" xr:uid="{C1D5612E-B8B7-4D61-8506-C21759A0091D}"/>
    <cellStyle name="DateHeader 2 3 2 26 2" xfId="15874" xr:uid="{21D3DF86-8DCC-4AA3-8852-09EC39842642}"/>
    <cellStyle name="DateHeader 2 3 2 27" xfId="15835" xr:uid="{F1DEAD58-08C4-4938-8F51-16BCA5048830}"/>
    <cellStyle name="DateHeader 2 3 2 3" xfId="3215" xr:uid="{11E8A397-700C-472F-B01A-E9FE1EC86C73}"/>
    <cellStyle name="DateHeader 2 3 2 3 10" xfId="3216" xr:uid="{FBFEB172-BA30-4724-9F4B-46F4C91D97C0}"/>
    <cellStyle name="DateHeader 2 3 2 3 10 2" xfId="15876" xr:uid="{2FFC06D2-0FFA-4A2C-8469-FDF3F105D42B}"/>
    <cellStyle name="DateHeader 2 3 2 3 11" xfId="3217" xr:uid="{3490E2D2-FA56-4028-A2EC-33A9B36A0A28}"/>
    <cellStyle name="DateHeader 2 3 2 3 11 2" xfId="15877" xr:uid="{063DE9F0-3F34-4F04-8375-7944E09E58B5}"/>
    <cellStyle name="DateHeader 2 3 2 3 12" xfId="3218" xr:uid="{0839BE34-EAC5-48D7-9C7D-87568BCE52A5}"/>
    <cellStyle name="DateHeader 2 3 2 3 12 2" xfId="15878" xr:uid="{7CCDB820-2F08-4B9A-9DF9-558E0A5DD088}"/>
    <cellStyle name="DateHeader 2 3 2 3 13" xfId="3219" xr:uid="{158E726A-C9EE-48E3-A82B-9098B0AE9938}"/>
    <cellStyle name="DateHeader 2 3 2 3 13 2" xfId="15879" xr:uid="{48B6E70B-8F7E-4FE5-AAB0-C5DCE8176EB7}"/>
    <cellStyle name="DateHeader 2 3 2 3 14" xfId="3220" xr:uid="{AD91670E-401F-4C87-B3FD-1417FA240192}"/>
    <cellStyle name="DateHeader 2 3 2 3 14 2" xfId="15880" xr:uid="{981823D6-2102-4F6A-92EE-D7EF881148CA}"/>
    <cellStyle name="DateHeader 2 3 2 3 15" xfId="3221" xr:uid="{47935324-7652-4F4B-B177-D0F463316044}"/>
    <cellStyle name="DateHeader 2 3 2 3 15 2" xfId="15881" xr:uid="{AC847FFA-E948-4936-A3C9-F353E9D6F852}"/>
    <cellStyle name="DateHeader 2 3 2 3 16" xfId="3222" xr:uid="{A05BFCE5-1503-40B8-A073-C039B001664F}"/>
    <cellStyle name="DateHeader 2 3 2 3 16 2" xfId="15882" xr:uid="{39691EEA-340F-4718-855C-2A5D019EE2BC}"/>
    <cellStyle name="DateHeader 2 3 2 3 17" xfId="3223" xr:uid="{BEDBDC6D-BFC9-4143-A4F7-9DE80BD23F13}"/>
    <cellStyle name="DateHeader 2 3 2 3 17 2" xfId="15883" xr:uid="{9F5149F5-1C02-407C-AD55-7D8B78AAAF2B}"/>
    <cellStyle name="DateHeader 2 3 2 3 18" xfId="3224" xr:uid="{2B4D96DD-F48E-4A42-BDDB-641C48A9C3B7}"/>
    <cellStyle name="DateHeader 2 3 2 3 18 2" xfId="15884" xr:uid="{DA2E5AF4-5440-46B7-B3D6-2822C619D2F4}"/>
    <cellStyle name="DateHeader 2 3 2 3 19" xfId="3225" xr:uid="{617BD701-2737-479A-892C-C32EF48DE76A}"/>
    <cellStyle name="DateHeader 2 3 2 3 19 2" xfId="15885" xr:uid="{E082C328-15F3-4204-A92B-BBA6342CBBB3}"/>
    <cellStyle name="DateHeader 2 3 2 3 2" xfId="3226" xr:uid="{AFDACC7B-4848-4F16-8AC0-44CB54D6D9F2}"/>
    <cellStyle name="DateHeader 2 3 2 3 2 2" xfId="15886" xr:uid="{1BF84A86-A9CB-4C65-A6EF-B411C70CAB04}"/>
    <cellStyle name="DateHeader 2 3 2 3 20" xfId="3227" xr:uid="{F82BE7E7-9F3B-4671-B4C8-D29D238B5093}"/>
    <cellStyle name="DateHeader 2 3 2 3 20 2" xfId="15887" xr:uid="{64C87A2F-BD93-4BCE-8026-B959A2CB0D3D}"/>
    <cellStyle name="DateHeader 2 3 2 3 21" xfId="3228" xr:uid="{436CFDA5-7615-4346-B86F-3ECBC4A2B269}"/>
    <cellStyle name="DateHeader 2 3 2 3 21 2" xfId="15888" xr:uid="{F36C29D8-0D02-4396-ACE6-FA29DA3A2C2E}"/>
    <cellStyle name="DateHeader 2 3 2 3 22" xfId="3229" xr:uid="{E34320FC-F9A7-44B3-A96F-8821D839E350}"/>
    <cellStyle name="DateHeader 2 3 2 3 22 2" xfId="15889" xr:uid="{599C1E81-0096-426B-9A92-58D69531B542}"/>
    <cellStyle name="DateHeader 2 3 2 3 23" xfId="15875" xr:uid="{5FDE6FB2-042A-4791-A823-6A9B233B9A04}"/>
    <cellStyle name="DateHeader 2 3 2 3 3" xfId="3230" xr:uid="{E3A6FB9D-9E1E-48D7-ABE6-B5B77F05D467}"/>
    <cellStyle name="DateHeader 2 3 2 3 3 2" xfId="15890" xr:uid="{04BC1C54-4F9A-4873-889B-90AEEA3B9319}"/>
    <cellStyle name="DateHeader 2 3 2 3 4" xfId="3231" xr:uid="{38BBC66A-5DEE-4E2F-8B2B-3E18815BFD8E}"/>
    <cellStyle name="DateHeader 2 3 2 3 4 2" xfId="15891" xr:uid="{C837C8B1-D712-43E2-95FC-8F6BD6EA2AC3}"/>
    <cellStyle name="DateHeader 2 3 2 3 5" xfId="3232" xr:uid="{BE10C06E-1CD5-4E76-9532-B4BF3816AFEE}"/>
    <cellStyle name="DateHeader 2 3 2 3 5 2" xfId="15892" xr:uid="{CA78A8E9-664C-425D-9A2C-43CE768075D5}"/>
    <cellStyle name="DateHeader 2 3 2 3 6" xfId="3233" xr:uid="{5A993318-1C38-4C60-889B-B7D757F5C02B}"/>
    <cellStyle name="DateHeader 2 3 2 3 6 2" xfId="15893" xr:uid="{00680574-3A93-400E-949A-34B8B8942B19}"/>
    <cellStyle name="DateHeader 2 3 2 3 7" xfId="3234" xr:uid="{4A95FB51-2985-46EB-8A1A-FB42F1357DEF}"/>
    <cellStyle name="DateHeader 2 3 2 3 7 2" xfId="15894" xr:uid="{707076BE-BE05-4567-A763-06D3464D27E0}"/>
    <cellStyle name="DateHeader 2 3 2 3 8" xfId="3235" xr:uid="{9717694F-19AF-4B64-9063-8FA04CADC4E9}"/>
    <cellStyle name="DateHeader 2 3 2 3 8 2" xfId="15895" xr:uid="{FA663C56-F6CE-4A89-AE35-9C40F15F182C}"/>
    <cellStyle name="DateHeader 2 3 2 3 9" xfId="3236" xr:uid="{2D2C3EAC-9B5F-44D4-981F-FBF126B3A869}"/>
    <cellStyle name="DateHeader 2 3 2 3 9 2" xfId="15896" xr:uid="{5D224BE2-94A0-4CE0-8D9D-E045B87D8257}"/>
    <cellStyle name="DateHeader 2 3 2 4" xfId="3237" xr:uid="{04DA9BCF-E716-4C0B-A381-E104B34561D7}"/>
    <cellStyle name="DateHeader 2 3 2 4 10" xfId="3238" xr:uid="{CE107C0B-A4A5-4CD5-BA61-C178E5B07CA3}"/>
    <cellStyle name="DateHeader 2 3 2 4 10 2" xfId="15898" xr:uid="{799CC562-E7DA-4AD0-BDB1-5EF454D75879}"/>
    <cellStyle name="DateHeader 2 3 2 4 11" xfId="3239" xr:uid="{528A523A-AFF0-4FE6-9D1C-87026096429F}"/>
    <cellStyle name="DateHeader 2 3 2 4 11 2" xfId="15899" xr:uid="{BDD45679-54C3-4381-9D08-D022A666A9A1}"/>
    <cellStyle name="DateHeader 2 3 2 4 12" xfId="3240" xr:uid="{0E4F31BC-0A55-4AB0-8232-1D65634C0763}"/>
    <cellStyle name="DateHeader 2 3 2 4 12 2" xfId="15900" xr:uid="{13B31611-DEDF-42F2-AEA8-F514B434D331}"/>
    <cellStyle name="DateHeader 2 3 2 4 13" xfId="3241" xr:uid="{62481DF1-6006-46FA-A342-9A5A73CFA427}"/>
    <cellStyle name="DateHeader 2 3 2 4 13 2" xfId="15901" xr:uid="{4E0263AD-32F9-468D-98E6-0B40B113D262}"/>
    <cellStyle name="DateHeader 2 3 2 4 14" xfId="3242" xr:uid="{AE57E051-EC19-4B69-ACFB-785BD87DFD19}"/>
    <cellStyle name="DateHeader 2 3 2 4 14 2" xfId="15902" xr:uid="{5D22F560-557D-4EFA-AB51-3E526111ADA7}"/>
    <cellStyle name="DateHeader 2 3 2 4 15" xfId="3243" xr:uid="{DB36C3DD-888A-41CA-880B-813193D5C55F}"/>
    <cellStyle name="DateHeader 2 3 2 4 15 2" xfId="15903" xr:uid="{CCD68DDC-A4DC-4318-B08B-1A009FFF011B}"/>
    <cellStyle name="DateHeader 2 3 2 4 16" xfId="3244" xr:uid="{4995FF3B-79D3-4B5A-937F-F2A52F207653}"/>
    <cellStyle name="DateHeader 2 3 2 4 16 2" xfId="15904" xr:uid="{0110845F-F18A-4B21-AE7C-2A7099BAEE34}"/>
    <cellStyle name="DateHeader 2 3 2 4 17" xfId="3245" xr:uid="{EE7FA04F-6F92-4207-8634-C6790BE142C9}"/>
    <cellStyle name="DateHeader 2 3 2 4 17 2" xfId="15905" xr:uid="{C6C4CB64-911C-4F6C-B8D2-5BCEDFB41289}"/>
    <cellStyle name="DateHeader 2 3 2 4 18" xfId="3246" xr:uid="{64D757E8-C00E-4548-9E68-52E5CCCEC0CC}"/>
    <cellStyle name="DateHeader 2 3 2 4 18 2" xfId="15906" xr:uid="{F21C9F42-85AF-4F30-822B-995014A24F2E}"/>
    <cellStyle name="DateHeader 2 3 2 4 19" xfId="3247" xr:uid="{AE1E9A7F-9F32-4907-9BE1-B5DF31E00545}"/>
    <cellStyle name="DateHeader 2 3 2 4 19 2" xfId="15907" xr:uid="{1556002D-D47D-46FB-96C4-80729EC2E533}"/>
    <cellStyle name="DateHeader 2 3 2 4 2" xfId="3248" xr:uid="{00AE00D6-0C03-4760-97B2-72F640B02DEA}"/>
    <cellStyle name="DateHeader 2 3 2 4 2 2" xfId="15908" xr:uid="{0F058AD5-99CE-419F-96BF-4E773E1CD26A}"/>
    <cellStyle name="DateHeader 2 3 2 4 20" xfId="3249" xr:uid="{7FC9B7B7-AFEC-4A61-BD05-BA7CC53FF49F}"/>
    <cellStyle name="DateHeader 2 3 2 4 20 2" xfId="15909" xr:uid="{A2A8F1C3-DE22-44CD-996F-97FBC514B890}"/>
    <cellStyle name="DateHeader 2 3 2 4 21" xfId="3250" xr:uid="{643CD972-D036-4669-A4B3-A05E73162DBD}"/>
    <cellStyle name="DateHeader 2 3 2 4 21 2" xfId="15910" xr:uid="{9A299B3D-1AF1-40AD-B772-507AB13FC064}"/>
    <cellStyle name="DateHeader 2 3 2 4 22" xfId="3251" xr:uid="{8EB2F8F1-CF2F-4D63-8273-055A221FE9BF}"/>
    <cellStyle name="DateHeader 2 3 2 4 22 2" xfId="15911" xr:uid="{F1AB9DDB-F4F7-4461-BA8A-140F1F5EF293}"/>
    <cellStyle name="DateHeader 2 3 2 4 23" xfId="15897" xr:uid="{4EE0F368-249A-4D10-ACF3-5600327917C1}"/>
    <cellStyle name="DateHeader 2 3 2 4 3" xfId="3252" xr:uid="{90ABCB78-D669-41D5-96BF-98D726CEFC1C}"/>
    <cellStyle name="DateHeader 2 3 2 4 3 2" xfId="15912" xr:uid="{0AA7EA2C-D277-4BAA-84DD-C10CE24FD485}"/>
    <cellStyle name="DateHeader 2 3 2 4 4" xfId="3253" xr:uid="{88C0D232-882E-4915-8BF5-1323A1A2D73A}"/>
    <cellStyle name="DateHeader 2 3 2 4 4 2" xfId="15913" xr:uid="{C02B7A62-B393-41C0-9995-5C6910FB3B96}"/>
    <cellStyle name="DateHeader 2 3 2 4 5" xfId="3254" xr:uid="{B532316E-3034-46E9-8D95-DD0715275E9F}"/>
    <cellStyle name="DateHeader 2 3 2 4 5 2" xfId="15914" xr:uid="{F5A788BF-4D85-409B-8589-727C080C10F6}"/>
    <cellStyle name="DateHeader 2 3 2 4 6" xfId="3255" xr:uid="{6270944D-4A26-4A6D-BA38-C46B17396C79}"/>
    <cellStyle name="DateHeader 2 3 2 4 6 2" xfId="15915" xr:uid="{CFF85D80-7D35-4863-813E-B7FEF36D25C6}"/>
    <cellStyle name="DateHeader 2 3 2 4 7" xfId="3256" xr:uid="{7CFDD2FA-5D3B-4F58-B7F2-529A7FAF27B3}"/>
    <cellStyle name="DateHeader 2 3 2 4 7 2" xfId="15916" xr:uid="{3FEFFB9D-268A-4303-AD26-E864C354B4CA}"/>
    <cellStyle name="DateHeader 2 3 2 4 8" xfId="3257" xr:uid="{33B0F98C-01CB-4B7D-A3A2-23FD23BB6E0C}"/>
    <cellStyle name="DateHeader 2 3 2 4 8 2" xfId="15917" xr:uid="{7B7285B3-4851-4E1F-B300-C505CC20D59D}"/>
    <cellStyle name="DateHeader 2 3 2 4 9" xfId="3258" xr:uid="{E3FB76FF-32AF-4CDE-8785-A7957A09E86B}"/>
    <cellStyle name="DateHeader 2 3 2 4 9 2" xfId="15918" xr:uid="{1E3AFA77-7CEE-48B6-A256-62FF25F6D088}"/>
    <cellStyle name="DateHeader 2 3 2 5" xfId="3259" xr:uid="{1ECD3EA3-AF5B-4BEE-9716-A4B8B4598DCD}"/>
    <cellStyle name="DateHeader 2 3 2 5 2" xfId="15919" xr:uid="{EE3A92A6-670F-4FF2-9247-6263D639BC25}"/>
    <cellStyle name="DateHeader 2 3 2 6" xfId="3260" xr:uid="{3D3FF789-09F3-4F09-9993-B22DF194452A}"/>
    <cellStyle name="DateHeader 2 3 2 6 2" xfId="15920" xr:uid="{3AC76A58-4E13-4988-9133-F62004ED165F}"/>
    <cellStyle name="DateHeader 2 3 2 7" xfId="3261" xr:uid="{7D4C9713-F6BC-4094-8B42-3596383CBF0E}"/>
    <cellStyle name="DateHeader 2 3 2 7 2" xfId="15921" xr:uid="{BE032C38-0249-4356-926B-1EC8EFF9FFCD}"/>
    <cellStyle name="DateHeader 2 3 2 8" xfId="3262" xr:uid="{E4127AE6-BD2A-4ED4-936A-A8B708606616}"/>
    <cellStyle name="DateHeader 2 3 2 8 2" xfId="15922" xr:uid="{A02BE5DE-B3C8-4249-B7C6-1B64829A541D}"/>
    <cellStyle name="DateHeader 2 3 2 9" xfId="3263" xr:uid="{10693982-A279-4CCE-B632-CDE52D5F5F8E}"/>
    <cellStyle name="DateHeader 2 3 2 9 2" xfId="15923" xr:uid="{596EA89D-9F22-450E-B561-BCC866375313}"/>
    <cellStyle name="DateHeader 2 3 20" xfId="3264" xr:uid="{F771C9A3-0BA8-4671-984E-D2237032A53C}"/>
    <cellStyle name="DateHeader 2 3 20 2" xfId="15924" xr:uid="{15CCED0C-65CB-42C2-BD35-7030334BF901}"/>
    <cellStyle name="DateHeader 2 3 21" xfId="3265" xr:uid="{3BB96587-558B-4D7D-970D-60C50502513C}"/>
    <cellStyle name="DateHeader 2 3 21 2" xfId="15925" xr:uid="{4167E637-CBB5-44D0-9E3D-9E7EF18DD1F8}"/>
    <cellStyle name="DateHeader 2 3 22" xfId="3266" xr:uid="{8EA036AA-D8A0-440F-85DF-C8DE58A369F4}"/>
    <cellStyle name="DateHeader 2 3 22 2" xfId="15926" xr:uid="{37B9A4F4-1014-408A-A317-B2A93A564BFB}"/>
    <cellStyle name="DateHeader 2 3 23" xfId="3267" xr:uid="{6F7877A0-2926-406B-8F6A-1B533DA2728D}"/>
    <cellStyle name="DateHeader 2 3 23 2" xfId="15927" xr:uid="{7A97C56F-C072-4E90-B0BE-26EE4EAFED1C}"/>
    <cellStyle name="DateHeader 2 3 24" xfId="3268" xr:uid="{5E29A08D-7A46-43FE-A21E-E98FBD5CFE4C}"/>
    <cellStyle name="DateHeader 2 3 24 2" xfId="15928" xr:uid="{EB06D8B6-BFB5-47E1-A017-139E82B214A7}"/>
    <cellStyle name="DateHeader 2 3 25" xfId="3269" xr:uid="{490BC334-F646-4029-A0C6-84C3944096D3}"/>
    <cellStyle name="DateHeader 2 3 25 2" xfId="15929" xr:uid="{6CA45A85-8501-4A1B-A1E4-284A78ACEAA0}"/>
    <cellStyle name="DateHeader 2 3 26" xfId="3270" xr:uid="{86398832-7C4C-4F1B-BD90-3AA4BD093134}"/>
    <cellStyle name="DateHeader 2 3 26 2" xfId="15930" xr:uid="{A1E0A827-15E2-45EA-956B-F8064A242A6C}"/>
    <cellStyle name="DateHeader 2 3 27" xfId="3271" xr:uid="{F40AC487-0EF2-476B-A120-75B93A26A907}"/>
    <cellStyle name="DateHeader 2 3 27 2" xfId="15931" xr:uid="{69DF7483-19F2-4BCC-971A-9126FC5869EB}"/>
    <cellStyle name="DateHeader 2 3 28" xfId="3272" xr:uid="{14A5E4B5-C1E4-4EDF-9E9D-58A58BB3A7A4}"/>
    <cellStyle name="DateHeader 2 3 28 2" xfId="15932" xr:uid="{0BC00B11-D668-40CD-BA5E-3C7071CF1E5E}"/>
    <cellStyle name="DateHeader 2 3 29" xfId="15824" xr:uid="{9DE89A7B-1C11-4AEF-87F4-3556E4F3B853}"/>
    <cellStyle name="DateHeader 2 3 3" xfId="3273" xr:uid="{1838875B-D988-4845-AADF-179D8A770B4B}"/>
    <cellStyle name="DateHeader 2 3 3 10" xfId="3274" xr:uid="{AB4A0658-137A-4C0D-88A4-D837A8907A60}"/>
    <cellStyle name="DateHeader 2 3 3 10 2" xfId="15934" xr:uid="{1AECA828-6EA6-4B6C-99D3-C0F72136A6A5}"/>
    <cellStyle name="DateHeader 2 3 3 11" xfId="3275" xr:uid="{295ECA8D-82B0-4F15-BD87-9767D083AB60}"/>
    <cellStyle name="DateHeader 2 3 3 11 2" xfId="15935" xr:uid="{97858D22-807B-48C0-930C-F31AB449DE40}"/>
    <cellStyle name="DateHeader 2 3 3 12" xfId="3276" xr:uid="{471B4FFE-FF87-488B-B008-2B12CE6CA50C}"/>
    <cellStyle name="DateHeader 2 3 3 12 2" xfId="15936" xr:uid="{0106589F-10A2-478D-9269-0A52FEA38639}"/>
    <cellStyle name="DateHeader 2 3 3 13" xfId="3277" xr:uid="{05216291-F8E0-40C3-8E2E-C975011B40D4}"/>
    <cellStyle name="DateHeader 2 3 3 13 2" xfId="15937" xr:uid="{9D8B9D8C-F878-4950-A1EF-B88D18DDC765}"/>
    <cellStyle name="DateHeader 2 3 3 14" xfId="3278" xr:uid="{B4239905-F364-4F30-9792-E2B4C26337D0}"/>
    <cellStyle name="DateHeader 2 3 3 14 2" xfId="15938" xr:uid="{C955D3E2-90C1-417E-90B7-C49F3B3297FA}"/>
    <cellStyle name="DateHeader 2 3 3 15" xfId="3279" xr:uid="{78B97A9B-26E9-43F8-A7B2-FC5C23989CBF}"/>
    <cellStyle name="DateHeader 2 3 3 15 2" xfId="15939" xr:uid="{B400F5EF-FF06-448E-88BB-A6CB897DD275}"/>
    <cellStyle name="DateHeader 2 3 3 16" xfId="3280" xr:uid="{755FDFFB-3325-499F-89CA-375D71C2378F}"/>
    <cellStyle name="DateHeader 2 3 3 16 2" xfId="15940" xr:uid="{6E6F0B9D-E678-42E2-A588-132CAC1F8DA4}"/>
    <cellStyle name="DateHeader 2 3 3 17" xfId="3281" xr:uid="{D9E4C115-3F68-4489-B817-09088BB07A31}"/>
    <cellStyle name="DateHeader 2 3 3 17 2" xfId="15941" xr:uid="{BB5AC23F-0927-4A65-8FD2-32207206987E}"/>
    <cellStyle name="DateHeader 2 3 3 18" xfId="3282" xr:uid="{95278C32-4F77-4764-BED2-76835AFC63FB}"/>
    <cellStyle name="DateHeader 2 3 3 18 2" xfId="15942" xr:uid="{FE58B206-7A12-46D5-8B0F-72898012A5D2}"/>
    <cellStyle name="DateHeader 2 3 3 19" xfId="3283" xr:uid="{BF664657-0990-4DA8-BEEC-039BF1EF7EB1}"/>
    <cellStyle name="DateHeader 2 3 3 19 2" xfId="15943" xr:uid="{982BF1B9-293B-4F76-9FB7-86BBAC3391EA}"/>
    <cellStyle name="DateHeader 2 3 3 2" xfId="3284" xr:uid="{09E65F7B-5772-400C-B09B-F8D755977237}"/>
    <cellStyle name="DateHeader 2 3 3 2 10" xfId="3285" xr:uid="{BF2742CF-BA8B-4204-8088-404D5C9C9A8F}"/>
    <cellStyle name="DateHeader 2 3 3 2 10 2" xfId="15945" xr:uid="{71027194-45CF-4EFC-894F-E4F32CAFDCEB}"/>
    <cellStyle name="DateHeader 2 3 3 2 11" xfId="3286" xr:uid="{521D5E32-AA69-4A8F-A993-1FB38B22A8B0}"/>
    <cellStyle name="DateHeader 2 3 3 2 11 2" xfId="15946" xr:uid="{0EF45954-A705-48DD-8D87-65D0BED28F43}"/>
    <cellStyle name="DateHeader 2 3 3 2 12" xfId="3287" xr:uid="{9C0971DF-AEE7-4FF9-81DE-FBDC8A9E2262}"/>
    <cellStyle name="DateHeader 2 3 3 2 12 2" xfId="15947" xr:uid="{6F96C246-D4BC-4C22-A1C2-2FB45EF17559}"/>
    <cellStyle name="DateHeader 2 3 3 2 13" xfId="3288" xr:uid="{DE7CE42E-AC38-4AF7-A7A6-28147C153FD4}"/>
    <cellStyle name="DateHeader 2 3 3 2 13 2" xfId="15948" xr:uid="{CD56594E-31FE-4384-BF03-C165393D743E}"/>
    <cellStyle name="DateHeader 2 3 3 2 14" xfId="3289" xr:uid="{EC089AC7-D49A-4825-8448-C2AB54644837}"/>
    <cellStyle name="DateHeader 2 3 3 2 14 2" xfId="15949" xr:uid="{120D94AB-1DC3-47F7-988E-8BFF38CAD85E}"/>
    <cellStyle name="DateHeader 2 3 3 2 15" xfId="3290" xr:uid="{BA92F597-BA92-4D46-8E1F-4A4E87EC2C31}"/>
    <cellStyle name="DateHeader 2 3 3 2 15 2" xfId="15950" xr:uid="{EAE7C9AF-E9B2-428D-992D-7124DE9A1C84}"/>
    <cellStyle name="DateHeader 2 3 3 2 16" xfId="3291" xr:uid="{F135C185-4743-45F4-A02F-5685E30C07F0}"/>
    <cellStyle name="DateHeader 2 3 3 2 16 2" xfId="15951" xr:uid="{12664EC1-D777-4CEA-8072-CBD36DEDD768}"/>
    <cellStyle name="DateHeader 2 3 3 2 17" xfId="3292" xr:uid="{9DAA97E9-5999-43CA-9373-2B5B507A2103}"/>
    <cellStyle name="DateHeader 2 3 3 2 17 2" xfId="15952" xr:uid="{EA90F7C8-8A69-441E-B402-10146703DD88}"/>
    <cellStyle name="DateHeader 2 3 3 2 18" xfId="3293" xr:uid="{F62A463D-779B-47FE-BABB-D1A5527F1E0C}"/>
    <cellStyle name="DateHeader 2 3 3 2 18 2" xfId="15953" xr:uid="{E3169D10-9738-4C7B-9C5E-0027D18936B9}"/>
    <cellStyle name="DateHeader 2 3 3 2 19" xfId="3294" xr:uid="{C4CE7E59-6A19-4320-B97E-1DA6B5E3BFB2}"/>
    <cellStyle name="DateHeader 2 3 3 2 19 2" xfId="15954" xr:uid="{ADD425DD-EEF3-437B-9D85-96D32B025C6A}"/>
    <cellStyle name="DateHeader 2 3 3 2 2" xfId="3295" xr:uid="{A6D1E931-C76F-4A76-94F8-B4C715CAA2FF}"/>
    <cellStyle name="DateHeader 2 3 3 2 2 2" xfId="15955" xr:uid="{78908474-FA04-449E-BD66-0DE6DF040920}"/>
    <cellStyle name="DateHeader 2 3 3 2 20" xfId="3296" xr:uid="{FDC46E4A-2C0E-4A70-AA03-F54ED93C4980}"/>
    <cellStyle name="DateHeader 2 3 3 2 20 2" xfId="15956" xr:uid="{453D2FF4-587A-4FA6-8FFF-A34C4696497B}"/>
    <cellStyle name="DateHeader 2 3 3 2 21" xfId="3297" xr:uid="{713CFF41-51AC-44DD-8D10-BB3DD50BCCE5}"/>
    <cellStyle name="DateHeader 2 3 3 2 21 2" xfId="15957" xr:uid="{EED11EC8-F57D-40B7-B0A4-2EB532009DAD}"/>
    <cellStyle name="DateHeader 2 3 3 2 22" xfId="3298" xr:uid="{B26B7C72-938A-451B-8EE3-62E405D9CA7D}"/>
    <cellStyle name="DateHeader 2 3 3 2 22 2" xfId="15958" xr:uid="{A7BFB752-7FE1-40D4-9775-481EDC56FBB6}"/>
    <cellStyle name="DateHeader 2 3 3 2 23" xfId="15944" xr:uid="{3F293A53-71F5-4B58-A2FB-944A65A12035}"/>
    <cellStyle name="DateHeader 2 3 3 2 3" xfId="3299" xr:uid="{6FF7A868-CB56-4C44-B551-3C4CD8D738CF}"/>
    <cellStyle name="DateHeader 2 3 3 2 3 2" xfId="15959" xr:uid="{DDF37618-63F3-4CBD-AD41-CC791D90F291}"/>
    <cellStyle name="DateHeader 2 3 3 2 4" xfId="3300" xr:uid="{0C579831-872C-4C04-9057-7ACD8A50AC01}"/>
    <cellStyle name="DateHeader 2 3 3 2 4 2" xfId="15960" xr:uid="{B66D78DA-1111-4BB6-A476-5C00CE8D77BE}"/>
    <cellStyle name="DateHeader 2 3 3 2 5" xfId="3301" xr:uid="{570EA375-2D8D-44F9-8FB8-E23CA86981B5}"/>
    <cellStyle name="DateHeader 2 3 3 2 5 2" xfId="15961" xr:uid="{F3E8653F-7A58-40E2-A3BC-364F199EEC31}"/>
    <cellStyle name="DateHeader 2 3 3 2 6" xfId="3302" xr:uid="{8640C6C5-1134-43AF-979E-BEFDC996FBDD}"/>
    <cellStyle name="DateHeader 2 3 3 2 6 2" xfId="15962" xr:uid="{E478FB8B-6ADF-4132-82FC-82D09747D346}"/>
    <cellStyle name="DateHeader 2 3 3 2 7" xfId="3303" xr:uid="{60AD4426-F30F-48B5-B22E-78D82C93113B}"/>
    <cellStyle name="DateHeader 2 3 3 2 7 2" xfId="15963" xr:uid="{A30BC963-D8EB-4272-9811-4FBE1EE13B45}"/>
    <cellStyle name="DateHeader 2 3 3 2 8" xfId="3304" xr:uid="{0428F8B6-7381-4B25-872E-0FBF39D9ACEC}"/>
    <cellStyle name="DateHeader 2 3 3 2 8 2" xfId="15964" xr:uid="{93674563-5DC2-4479-8870-1CCEB48152EF}"/>
    <cellStyle name="DateHeader 2 3 3 2 9" xfId="3305" xr:uid="{33505F97-953F-4B2D-8AA3-07A14603B395}"/>
    <cellStyle name="DateHeader 2 3 3 2 9 2" xfId="15965" xr:uid="{30B6B00D-4AFF-4707-9518-2143CF1D1B38}"/>
    <cellStyle name="DateHeader 2 3 3 20" xfId="3306" xr:uid="{7803840E-52F1-4BA5-8547-2D477EB3525F}"/>
    <cellStyle name="DateHeader 2 3 3 20 2" xfId="15966" xr:uid="{28F82601-5571-4119-BB27-C57DC2DA4F7B}"/>
    <cellStyle name="DateHeader 2 3 3 21" xfId="3307" xr:uid="{334372DD-A616-4F6D-B218-7B31BDC48240}"/>
    <cellStyle name="DateHeader 2 3 3 21 2" xfId="15967" xr:uid="{8625621C-EEC1-467B-B2D3-22CAC967DFE9}"/>
    <cellStyle name="DateHeader 2 3 3 22" xfId="3308" xr:uid="{041F03A1-3AEF-48FF-8F92-AA2B98E43E2F}"/>
    <cellStyle name="DateHeader 2 3 3 22 2" xfId="15968" xr:uid="{1C942F76-DE93-46A2-A3EC-40C1F2810EBC}"/>
    <cellStyle name="DateHeader 2 3 3 23" xfId="3309" xr:uid="{F25A437E-3B71-4095-A582-E66F3FB5D723}"/>
    <cellStyle name="DateHeader 2 3 3 23 2" xfId="15969" xr:uid="{5D0B0A74-0FD2-451B-A420-F087EC8D346E}"/>
    <cellStyle name="DateHeader 2 3 3 24" xfId="3310" xr:uid="{804A9D51-0975-486B-AB4D-576255C66465}"/>
    <cellStyle name="DateHeader 2 3 3 24 2" xfId="15970" xr:uid="{812F33CB-CB4C-4591-862C-97E3F3EF2DF9}"/>
    <cellStyle name="DateHeader 2 3 3 25" xfId="3311" xr:uid="{026E4AF8-F831-47E8-B4FF-C9EE9C99D802}"/>
    <cellStyle name="DateHeader 2 3 3 25 2" xfId="15971" xr:uid="{02A925FF-77E7-46BC-B50D-225B72B6F99D}"/>
    <cellStyle name="DateHeader 2 3 3 26" xfId="3312" xr:uid="{8007ABEE-FA51-4AA6-999D-737CF6ACD55F}"/>
    <cellStyle name="DateHeader 2 3 3 26 2" xfId="15972" xr:uid="{CC3B6AC0-3114-4125-BB05-2307872F28B9}"/>
    <cellStyle name="DateHeader 2 3 3 27" xfId="15933" xr:uid="{B1BCB835-9FD2-43D9-9200-37389F88F590}"/>
    <cellStyle name="DateHeader 2 3 3 3" xfId="3313" xr:uid="{82478F61-10F6-4115-BE82-0C2F728379BF}"/>
    <cellStyle name="DateHeader 2 3 3 3 10" xfId="3314" xr:uid="{CBE54DD1-0C11-4B3F-8001-195DAF64F2AD}"/>
    <cellStyle name="DateHeader 2 3 3 3 10 2" xfId="15974" xr:uid="{B084B1A0-A5AF-4D7E-866C-E5F5CB91FF06}"/>
    <cellStyle name="DateHeader 2 3 3 3 11" xfId="3315" xr:uid="{A307FA02-C144-44A6-89C8-EC767CD38051}"/>
    <cellStyle name="DateHeader 2 3 3 3 11 2" xfId="15975" xr:uid="{200D5B31-B7CD-4039-B32B-22406842DDF8}"/>
    <cellStyle name="DateHeader 2 3 3 3 12" xfId="3316" xr:uid="{124BC427-D021-4809-8FB7-B532E935CB64}"/>
    <cellStyle name="DateHeader 2 3 3 3 12 2" xfId="15976" xr:uid="{4935A0F1-6115-41F7-A01D-ED5A28A3465A}"/>
    <cellStyle name="DateHeader 2 3 3 3 13" xfId="3317" xr:uid="{7951F98D-E39E-4BB6-AF79-E96834E58DA5}"/>
    <cellStyle name="DateHeader 2 3 3 3 13 2" xfId="15977" xr:uid="{1F0F98D5-B0C4-4CE2-A9F6-530233197615}"/>
    <cellStyle name="DateHeader 2 3 3 3 14" xfId="3318" xr:uid="{903E8B8B-6078-45F8-8A1B-E3E55D915211}"/>
    <cellStyle name="DateHeader 2 3 3 3 14 2" xfId="15978" xr:uid="{5AFACF94-A052-45DF-808E-EE0AC799281E}"/>
    <cellStyle name="DateHeader 2 3 3 3 15" xfId="3319" xr:uid="{459FB91C-798F-4B72-9BC8-925299DA13FE}"/>
    <cellStyle name="DateHeader 2 3 3 3 15 2" xfId="15979" xr:uid="{3A37116D-50EA-4293-83DA-6CB32ED3631E}"/>
    <cellStyle name="DateHeader 2 3 3 3 16" xfId="3320" xr:uid="{CA66B54C-4B47-4C7F-9D09-0FDCB96E31B7}"/>
    <cellStyle name="DateHeader 2 3 3 3 16 2" xfId="15980" xr:uid="{29DE9ADA-7474-4B10-AAE7-653D856171E9}"/>
    <cellStyle name="DateHeader 2 3 3 3 17" xfId="3321" xr:uid="{C76ECA6C-7EC1-4C71-AE31-E6B9E2A20151}"/>
    <cellStyle name="DateHeader 2 3 3 3 17 2" xfId="15981" xr:uid="{1EF0419C-2980-439E-B97A-0A30B178F7E7}"/>
    <cellStyle name="DateHeader 2 3 3 3 18" xfId="3322" xr:uid="{2EE50924-ED6F-49D5-B68C-85E735436031}"/>
    <cellStyle name="DateHeader 2 3 3 3 18 2" xfId="15982" xr:uid="{47379CB8-C2D6-4FEE-B830-728FCA0D2CB9}"/>
    <cellStyle name="DateHeader 2 3 3 3 19" xfId="3323" xr:uid="{7C695BE3-69F1-47E4-A58B-7453987594B9}"/>
    <cellStyle name="DateHeader 2 3 3 3 19 2" xfId="15983" xr:uid="{897C580E-7ADD-47A8-B1E9-2E6FAC0B2667}"/>
    <cellStyle name="DateHeader 2 3 3 3 2" xfId="3324" xr:uid="{47BB4749-6C92-4DAA-8CBB-1EE7B5BA3DAF}"/>
    <cellStyle name="DateHeader 2 3 3 3 2 2" xfId="15984" xr:uid="{7A146330-D50C-40B4-B8D0-D78A6E1510C6}"/>
    <cellStyle name="DateHeader 2 3 3 3 20" xfId="3325" xr:uid="{90CCE79B-D98F-46E1-851C-E413A37D1BF6}"/>
    <cellStyle name="DateHeader 2 3 3 3 20 2" xfId="15985" xr:uid="{9DE47EA4-55DC-483E-ADC9-640FC8809AE1}"/>
    <cellStyle name="DateHeader 2 3 3 3 21" xfId="3326" xr:uid="{728DBDFC-5D54-4DD4-81E9-064390B9FF71}"/>
    <cellStyle name="DateHeader 2 3 3 3 21 2" xfId="15986" xr:uid="{3C1918E4-D977-4367-B1AE-A8AAE46C2580}"/>
    <cellStyle name="DateHeader 2 3 3 3 22" xfId="3327" xr:uid="{00DA7B0C-6E07-4E8D-B892-BBCA7221A621}"/>
    <cellStyle name="DateHeader 2 3 3 3 22 2" xfId="15987" xr:uid="{7B11255C-AEF7-4A03-AD73-0B4BAF8FC7D1}"/>
    <cellStyle name="DateHeader 2 3 3 3 23" xfId="15973" xr:uid="{C4FC9156-988B-4E0D-A585-A32670AAF1DD}"/>
    <cellStyle name="DateHeader 2 3 3 3 3" xfId="3328" xr:uid="{95157335-C78C-4FBE-BD23-0F9CECA88CFD}"/>
    <cellStyle name="DateHeader 2 3 3 3 3 2" xfId="15988" xr:uid="{F8646CE2-277E-47F8-A6DA-142BB9ED087B}"/>
    <cellStyle name="DateHeader 2 3 3 3 4" xfId="3329" xr:uid="{1547BB81-EC6C-45AC-91A1-CA3FE62CD5B5}"/>
    <cellStyle name="DateHeader 2 3 3 3 4 2" xfId="15989" xr:uid="{0B025F8C-275B-487A-BF50-766F01E5B365}"/>
    <cellStyle name="DateHeader 2 3 3 3 5" xfId="3330" xr:uid="{E3E0F811-373A-4E4E-869B-CB6AC0B6AB7D}"/>
    <cellStyle name="DateHeader 2 3 3 3 5 2" xfId="15990" xr:uid="{1CDD7696-2C19-4C7A-8860-B0207364164A}"/>
    <cellStyle name="DateHeader 2 3 3 3 6" xfId="3331" xr:uid="{5D0AD47D-8513-4563-99E8-259DAA891886}"/>
    <cellStyle name="DateHeader 2 3 3 3 6 2" xfId="15991" xr:uid="{744ED448-3E6C-4DA1-A248-6B6D283ED453}"/>
    <cellStyle name="DateHeader 2 3 3 3 7" xfId="3332" xr:uid="{320331DC-9D9A-4C07-A67D-E54ED0FADD13}"/>
    <cellStyle name="DateHeader 2 3 3 3 7 2" xfId="15992" xr:uid="{F518CA58-5EB3-4EF5-99FE-73EC89F394E3}"/>
    <cellStyle name="DateHeader 2 3 3 3 8" xfId="3333" xr:uid="{CA8431C6-5E99-4516-A356-3F18C20EEE5A}"/>
    <cellStyle name="DateHeader 2 3 3 3 8 2" xfId="15993" xr:uid="{65561C4E-2EB9-4182-BACC-E13685C6FFEE}"/>
    <cellStyle name="DateHeader 2 3 3 3 9" xfId="3334" xr:uid="{4873F266-DF67-45E3-86BF-2DEA27358631}"/>
    <cellStyle name="DateHeader 2 3 3 3 9 2" xfId="15994" xr:uid="{73137D78-686E-4A6E-8C62-E915CBB98304}"/>
    <cellStyle name="DateHeader 2 3 3 4" xfId="3335" xr:uid="{CA0C30A2-B115-4DE8-A3A0-87EFEE642F37}"/>
    <cellStyle name="DateHeader 2 3 3 4 10" xfId="3336" xr:uid="{9D07E934-D551-4E17-8E57-E4D66C051CD6}"/>
    <cellStyle name="DateHeader 2 3 3 4 10 2" xfId="15996" xr:uid="{0A617E04-5205-40DA-B501-11C0DD2E36E9}"/>
    <cellStyle name="DateHeader 2 3 3 4 11" xfId="3337" xr:uid="{9F9A5561-78B6-42BE-B35E-DFB3720FD18B}"/>
    <cellStyle name="DateHeader 2 3 3 4 11 2" xfId="15997" xr:uid="{E7DAD79F-2FFB-4C90-A92B-B77867D541BB}"/>
    <cellStyle name="DateHeader 2 3 3 4 12" xfId="3338" xr:uid="{EE1B567A-D966-4D75-81AC-5EA636837589}"/>
    <cellStyle name="DateHeader 2 3 3 4 12 2" xfId="15998" xr:uid="{DBBE9C11-3687-4C67-81E3-73A76EDEB1AF}"/>
    <cellStyle name="DateHeader 2 3 3 4 13" xfId="3339" xr:uid="{13776C9C-8FD2-40DC-97BB-6C2F88F48155}"/>
    <cellStyle name="DateHeader 2 3 3 4 13 2" xfId="15999" xr:uid="{308472BB-C4E6-457E-8593-AC24D3C5CB51}"/>
    <cellStyle name="DateHeader 2 3 3 4 14" xfId="3340" xr:uid="{4192DAF1-371A-48D0-9543-CBC1F2771621}"/>
    <cellStyle name="DateHeader 2 3 3 4 14 2" xfId="16000" xr:uid="{9939ADB7-7F3D-4BD4-B708-FCB96F2C61D3}"/>
    <cellStyle name="DateHeader 2 3 3 4 15" xfId="3341" xr:uid="{FC9D918C-D8EC-4CAB-A180-A314D34D0C0D}"/>
    <cellStyle name="DateHeader 2 3 3 4 15 2" xfId="16001" xr:uid="{61FB5BA7-CF91-4115-BA12-65F453F6DCA0}"/>
    <cellStyle name="DateHeader 2 3 3 4 16" xfId="3342" xr:uid="{E53E8D17-5B0E-42B5-835F-DC3744404C61}"/>
    <cellStyle name="DateHeader 2 3 3 4 16 2" xfId="16002" xr:uid="{0196DC41-A4BC-4030-A84B-77BD94F029C5}"/>
    <cellStyle name="DateHeader 2 3 3 4 17" xfId="3343" xr:uid="{1E9EC036-FCD7-49FE-A52F-DF52646504DA}"/>
    <cellStyle name="DateHeader 2 3 3 4 17 2" xfId="16003" xr:uid="{E463C371-09D6-4E68-AF94-B573EEE75A8B}"/>
    <cellStyle name="DateHeader 2 3 3 4 18" xfId="3344" xr:uid="{49EE840E-A8F5-4ADF-A4BB-C8E6DC53B029}"/>
    <cellStyle name="DateHeader 2 3 3 4 18 2" xfId="16004" xr:uid="{CE34E584-E32A-4032-B8C5-7308FF0E11BB}"/>
    <cellStyle name="DateHeader 2 3 3 4 19" xfId="3345" xr:uid="{B6C44EE1-E1A4-4196-B060-277899E7C468}"/>
    <cellStyle name="DateHeader 2 3 3 4 19 2" xfId="16005" xr:uid="{A4A28C2E-32D3-425B-A400-785F2F222684}"/>
    <cellStyle name="DateHeader 2 3 3 4 2" xfId="3346" xr:uid="{A247CF6B-B83A-485B-AFFE-85774FE0884A}"/>
    <cellStyle name="DateHeader 2 3 3 4 2 2" xfId="16006" xr:uid="{D34B9D90-110D-44C8-98AE-B0C14EB3DA33}"/>
    <cellStyle name="DateHeader 2 3 3 4 20" xfId="3347" xr:uid="{C5BD2CAF-E510-47F0-B7AD-4D272093BD85}"/>
    <cellStyle name="DateHeader 2 3 3 4 20 2" xfId="16007" xr:uid="{8802D428-44CE-45B5-9508-F72964E2DC47}"/>
    <cellStyle name="DateHeader 2 3 3 4 21" xfId="3348" xr:uid="{5DFB6B9C-8E83-4BE1-A264-2209C5F460FB}"/>
    <cellStyle name="DateHeader 2 3 3 4 21 2" xfId="16008" xr:uid="{15468DCB-1898-4FAA-A6FC-877AC9180FF6}"/>
    <cellStyle name="DateHeader 2 3 3 4 22" xfId="3349" xr:uid="{16E9D733-BA33-446D-9124-747CB5A2EE01}"/>
    <cellStyle name="DateHeader 2 3 3 4 22 2" xfId="16009" xr:uid="{EAC4CBED-6654-4173-9BEC-14284947205D}"/>
    <cellStyle name="DateHeader 2 3 3 4 23" xfId="15995" xr:uid="{88B6AD38-F658-41E4-AB35-3EF2B5188FB4}"/>
    <cellStyle name="DateHeader 2 3 3 4 3" xfId="3350" xr:uid="{71F93885-C591-471B-9D29-F7501C01CA3D}"/>
    <cellStyle name="DateHeader 2 3 3 4 3 2" xfId="16010" xr:uid="{F428038D-A6A4-4865-97F8-26FF69A17B76}"/>
    <cellStyle name="DateHeader 2 3 3 4 4" xfId="3351" xr:uid="{E2A9C7E9-FB7B-4D22-B5A6-22DB6672ADC5}"/>
    <cellStyle name="DateHeader 2 3 3 4 4 2" xfId="16011" xr:uid="{6C931121-3D2C-4C18-8E50-75CFA30ED078}"/>
    <cellStyle name="DateHeader 2 3 3 4 5" xfId="3352" xr:uid="{706E6BC4-BFDA-4B9D-A529-5B91D14FC842}"/>
    <cellStyle name="DateHeader 2 3 3 4 5 2" xfId="16012" xr:uid="{D0D5876D-DC28-4E58-8083-131B5C611AA1}"/>
    <cellStyle name="DateHeader 2 3 3 4 6" xfId="3353" xr:uid="{6FE45182-3909-4021-BA0D-35B17025C7D5}"/>
    <cellStyle name="DateHeader 2 3 3 4 6 2" xfId="16013" xr:uid="{595DBFF6-BF6D-49E5-96BB-79FE4B7BD91A}"/>
    <cellStyle name="DateHeader 2 3 3 4 7" xfId="3354" xr:uid="{BD7624BC-CFAB-4F64-9E4E-D3305558C9B6}"/>
    <cellStyle name="DateHeader 2 3 3 4 7 2" xfId="16014" xr:uid="{C58E5A75-D5E0-401F-ABF8-3B424796919D}"/>
    <cellStyle name="DateHeader 2 3 3 4 8" xfId="3355" xr:uid="{3CD2A6FA-BFBF-449C-9A11-171D8B922864}"/>
    <cellStyle name="DateHeader 2 3 3 4 8 2" xfId="16015" xr:uid="{458D0F5E-1BAB-4100-88FC-5AE7261918AF}"/>
    <cellStyle name="DateHeader 2 3 3 4 9" xfId="3356" xr:uid="{2E809F37-D8C1-4F8A-B892-D16E8C499B20}"/>
    <cellStyle name="DateHeader 2 3 3 4 9 2" xfId="16016" xr:uid="{69CC54B7-9214-450E-923E-06BF5991ACFD}"/>
    <cellStyle name="DateHeader 2 3 3 5" xfId="3357" xr:uid="{2BD43125-5BB1-499E-A247-A8E9EBAE4A62}"/>
    <cellStyle name="DateHeader 2 3 3 5 2" xfId="16017" xr:uid="{305A0855-67F7-4AB1-8C38-0FDCC8DB45C8}"/>
    <cellStyle name="DateHeader 2 3 3 6" xfId="3358" xr:uid="{0C4C91BF-DD6A-4F75-9220-04A6F5868C1A}"/>
    <cellStyle name="DateHeader 2 3 3 6 2" xfId="16018" xr:uid="{281C2850-7865-453A-90CC-E463784AD1C2}"/>
    <cellStyle name="DateHeader 2 3 3 7" xfId="3359" xr:uid="{337CFA4C-3107-4150-B3A4-30DFB8FBEEBD}"/>
    <cellStyle name="DateHeader 2 3 3 7 2" xfId="16019" xr:uid="{F5B8BEEA-7CFA-41DF-9CDA-B733046A97A1}"/>
    <cellStyle name="DateHeader 2 3 3 8" xfId="3360" xr:uid="{6F816245-3E50-4E30-A35D-51BE225464D1}"/>
    <cellStyle name="DateHeader 2 3 3 8 2" xfId="16020" xr:uid="{2E232F4D-BF08-4907-B0A7-BD9694F02642}"/>
    <cellStyle name="DateHeader 2 3 3 9" xfId="3361" xr:uid="{0695FAF7-0532-4CF8-9142-9541DD63D9C5}"/>
    <cellStyle name="DateHeader 2 3 3 9 2" xfId="16021" xr:uid="{DB4A42A2-8479-4861-8A23-1D932D2B9032}"/>
    <cellStyle name="DateHeader 2 3 4" xfId="3362" xr:uid="{80FAFAD4-58E5-4547-94CB-5D4D2AD1531A}"/>
    <cellStyle name="DateHeader 2 3 4 10" xfId="3363" xr:uid="{B281BC29-EB39-435A-9D6D-4A494C2EE68B}"/>
    <cellStyle name="DateHeader 2 3 4 10 2" xfId="16023" xr:uid="{F84C9D67-DF5D-4D99-89B6-957BB9E4FBB2}"/>
    <cellStyle name="DateHeader 2 3 4 11" xfId="3364" xr:uid="{E0C028FE-276D-4473-9CC9-CA5926A4B0C4}"/>
    <cellStyle name="DateHeader 2 3 4 11 2" xfId="16024" xr:uid="{845D88C9-8549-46ED-A42B-8F6C20634C21}"/>
    <cellStyle name="DateHeader 2 3 4 12" xfId="3365" xr:uid="{2199E19C-D8C6-426E-AC43-796F41FC5592}"/>
    <cellStyle name="DateHeader 2 3 4 12 2" xfId="16025" xr:uid="{A9AC463A-8957-4D5C-9EDF-8BFCFCCB1CCA}"/>
    <cellStyle name="DateHeader 2 3 4 13" xfId="3366" xr:uid="{4AB265E3-6C87-407F-A84F-516B588CD5ED}"/>
    <cellStyle name="DateHeader 2 3 4 13 2" xfId="16026" xr:uid="{1E790977-EFF1-4CD8-A127-7FF26F2C8C92}"/>
    <cellStyle name="DateHeader 2 3 4 14" xfId="3367" xr:uid="{243DCB7C-C276-41F1-9BD5-28ABDBC9CE0B}"/>
    <cellStyle name="DateHeader 2 3 4 14 2" xfId="16027" xr:uid="{CE24CCCF-314B-4F7A-A9A3-8CA58BE79017}"/>
    <cellStyle name="DateHeader 2 3 4 15" xfId="3368" xr:uid="{E3D14286-4264-4E8C-BD03-4CCF7D502C9C}"/>
    <cellStyle name="DateHeader 2 3 4 15 2" xfId="16028" xr:uid="{24192318-8FBF-4FD9-9EB9-E7C9995819B1}"/>
    <cellStyle name="DateHeader 2 3 4 16" xfId="3369" xr:uid="{4045D6C5-9683-4EA4-ABC0-8F5122A73522}"/>
    <cellStyle name="DateHeader 2 3 4 16 2" xfId="16029" xr:uid="{15549ABA-9DF7-40F6-B229-F223E729E57C}"/>
    <cellStyle name="DateHeader 2 3 4 17" xfId="3370" xr:uid="{DEF9E39F-7198-450B-9100-A7837000805D}"/>
    <cellStyle name="DateHeader 2 3 4 17 2" xfId="16030" xr:uid="{EDE58588-FEE0-4B5F-B7F2-D6A970477374}"/>
    <cellStyle name="DateHeader 2 3 4 18" xfId="3371" xr:uid="{45848AA1-83C9-4BD4-8FD2-2A023140D988}"/>
    <cellStyle name="DateHeader 2 3 4 18 2" xfId="16031" xr:uid="{0129CC3E-6000-4265-AF09-30D99BDD7609}"/>
    <cellStyle name="DateHeader 2 3 4 19" xfId="3372" xr:uid="{C5E53DD4-0BE9-4767-88FB-B1C52DEF592A}"/>
    <cellStyle name="DateHeader 2 3 4 19 2" xfId="16032" xr:uid="{A218638F-C47E-4EA2-AEEE-399728C25781}"/>
    <cellStyle name="DateHeader 2 3 4 2" xfId="3373" xr:uid="{0469F8B2-E228-45F8-9FE4-F92449FEAEED}"/>
    <cellStyle name="DateHeader 2 3 4 2 2" xfId="16033" xr:uid="{8C02420C-B447-4BCB-B7E9-F5FC3A277334}"/>
    <cellStyle name="DateHeader 2 3 4 20" xfId="3374" xr:uid="{1BA1E124-24C7-4117-A745-44D310C638D7}"/>
    <cellStyle name="DateHeader 2 3 4 20 2" xfId="16034" xr:uid="{F98A1FC5-3264-44A4-BE15-F59FFE051D6E}"/>
    <cellStyle name="DateHeader 2 3 4 21" xfId="3375" xr:uid="{84FBF8D7-C4E4-4242-99B3-3C9C22E30806}"/>
    <cellStyle name="DateHeader 2 3 4 21 2" xfId="16035" xr:uid="{A9A81C33-12EA-4BBA-A586-E508DA3BF30B}"/>
    <cellStyle name="DateHeader 2 3 4 22" xfId="3376" xr:uid="{6761102F-2B5B-4DDE-BA27-922B2E5A674E}"/>
    <cellStyle name="DateHeader 2 3 4 22 2" xfId="16036" xr:uid="{20DF7161-0D09-4F6E-9E47-F2E4E99A75AD}"/>
    <cellStyle name="DateHeader 2 3 4 23" xfId="16022" xr:uid="{ADCBDDDA-ECFA-4FFE-B76F-6D6C2EF4BCAA}"/>
    <cellStyle name="DateHeader 2 3 4 3" xfId="3377" xr:uid="{68DDC6E1-3916-4A3F-9545-F3EE93ED6419}"/>
    <cellStyle name="DateHeader 2 3 4 3 2" xfId="16037" xr:uid="{A952F515-5FC7-42B4-8A9C-EEEDFC401D5B}"/>
    <cellStyle name="DateHeader 2 3 4 4" xfId="3378" xr:uid="{FDD6E7D3-C203-4457-AC0C-0D87DE457D0A}"/>
    <cellStyle name="DateHeader 2 3 4 4 2" xfId="16038" xr:uid="{D02323C7-8380-448A-AC5B-33519E829696}"/>
    <cellStyle name="DateHeader 2 3 4 5" xfId="3379" xr:uid="{D70CA0BE-CFF5-431C-B88C-6E61671508CF}"/>
    <cellStyle name="DateHeader 2 3 4 5 2" xfId="16039" xr:uid="{B3370687-7561-44EF-AD51-737E2FE852D7}"/>
    <cellStyle name="DateHeader 2 3 4 6" xfId="3380" xr:uid="{58B2BC31-50AD-478A-A837-67406113B017}"/>
    <cellStyle name="DateHeader 2 3 4 6 2" xfId="16040" xr:uid="{C035FC69-5FB5-416F-8F6F-741C9BFBA56B}"/>
    <cellStyle name="DateHeader 2 3 4 7" xfId="3381" xr:uid="{F4E04BCA-87A9-4E89-ADB5-2A87D1F5952E}"/>
    <cellStyle name="DateHeader 2 3 4 7 2" xfId="16041" xr:uid="{9791A87D-3B3D-4E89-9242-CC3D0E7397AD}"/>
    <cellStyle name="DateHeader 2 3 4 8" xfId="3382" xr:uid="{27FFC555-958A-4DCB-82F0-BB1D6D937695}"/>
    <cellStyle name="DateHeader 2 3 4 8 2" xfId="16042" xr:uid="{2B2248D2-78E5-4924-999A-44AD74E3FEA1}"/>
    <cellStyle name="DateHeader 2 3 4 9" xfId="3383" xr:uid="{605DEECA-5E39-4F76-AE39-65A5A5326236}"/>
    <cellStyle name="DateHeader 2 3 4 9 2" xfId="16043" xr:uid="{BEC94C96-17B4-4235-8251-3838F08DC953}"/>
    <cellStyle name="DateHeader 2 3 5" xfId="3384" xr:uid="{18D4EE3E-B131-4849-95A7-5EDF0178FFDA}"/>
    <cellStyle name="DateHeader 2 3 5 10" xfId="3385" xr:uid="{C830F7FF-DE0D-4105-BFAE-4DBB7BCD58A9}"/>
    <cellStyle name="DateHeader 2 3 5 10 2" xfId="16045" xr:uid="{20B06BA1-D004-4503-8D92-E8CDCB985F66}"/>
    <cellStyle name="DateHeader 2 3 5 11" xfId="3386" xr:uid="{DE224645-A476-4B1E-9C24-A4D837CE80F9}"/>
    <cellStyle name="DateHeader 2 3 5 11 2" xfId="16046" xr:uid="{284AE258-91A0-4C90-854C-775854B21894}"/>
    <cellStyle name="DateHeader 2 3 5 12" xfId="3387" xr:uid="{C1C610A1-83CA-4C69-BA29-BEE46626FAC7}"/>
    <cellStyle name="DateHeader 2 3 5 12 2" xfId="16047" xr:uid="{116B2398-551D-4616-9F98-0336FC2F3E04}"/>
    <cellStyle name="DateHeader 2 3 5 13" xfId="3388" xr:uid="{E28AEB8A-5ED4-4528-A6C4-C2D40FD8255C}"/>
    <cellStyle name="DateHeader 2 3 5 13 2" xfId="16048" xr:uid="{26B98B81-91E5-4778-944E-28EDF03537F0}"/>
    <cellStyle name="DateHeader 2 3 5 14" xfId="3389" xr:uid="{C6F45718-947A-4894-84F3-B142F543B013}"/>
    <cellStyle name="DateHeader 2 3 5 14 2" xfId="16049" xr:uid="{BF04EC69-5555-4EC2-9916-0A35737E72F5}"/>
    <cellStyle name="DateHeader 2 3 5 15" xfId="3390" xr:uid="{A3560DB8-DACC-44CB-83FD-2D48B61F1783}"/>
    <cellStyle name="DateHeader 2 3 5 15 2" xfId="16050" xr:uid="{61223A26-F37B-4FDF-930B-41B3A0DC141E}"/>
    <cellStyle name="DateHeader 2 3 5 16" xfId="3391" xr:uid="{CECF6FCA-C145-454C-8250-3D72194C8C0D}"/>
    <cellStyle name="DateHeader 2 3 5 16 2" xfId="16051" xr:uid="{1296E1EE-4B69-4805-852C-CCE576B1F3D2}"/>
    <cellStyle name="DateHeader 2 3 5 17" xfId="3392" xr:uid="{C13D9722-D96B-479B-982B-3C44207CA770}"/>
    <cellStyle name="DateHeader 2 3 5 17 2" xfId="16052" xr:uid="{B30363DF-CA94-453D-9166-1F49B5E70C3E}"/>
    <cellStyle name="DateHeader 2 3 5 18" xfId="3393" xr:uid="{3F56653A-4BAB-4FA5-A62C-0F764B09E1FC}"/>
    <cellStyle name="DateHeader 2 3 5 18 2" xfId="16053" xr:uid="{A7E390D2-0ED5-4B4C-9BF9-521B76705915}"/>
    <cellStyle name="DateHeader 2 3 5 19" xfId="3394" xr:uid="{FD73643E-8150-4700-A149-6BA7B4222A58}"/>
    <cellStyle name="DateHeader 2 3 5 19 2" xfId="16054" xr:uid="{4ED9F1AA-256A-421C-8AB1-EF1B13D540D3}"/>
    <cellStyle name="DateHeader 2 3 5 2" xfId="3395" xr:uid="{579AE301-CC2A-46C4-9B55-F8719AC8D41F}"/>
    <cellStyle name="DateHeader 2 3 5 2 2" xfId="16055" xr:uid="{60937254-C444-4BFE-B4B3-265E7A30C7A5}"/>
    <cellStyle name="DateHeader 2 3 5 20" xfId="3396" xr:uid="{8ADECCB2-82CB-47F0-A20C-03F827575E4E}"/>
    <cellStyle name="DateHeader 2 3 5 20 2" xfId="16056" xr:uid="{BE72730C-27A8-473F-9756-FBF7A5E9981B}"/>
    <cellStyle name="DateHeader 2 3 5 21" xfId="3397" xr:uid="{C5CAE1EE-EBE5-41FF-AAAB-0B1059EEFE28}"/>
    <cellStyle name="DateHeader 2 3 5 21 2" xfId="16057" xr:uid="{2BC2E268-3BB5-4D92-BF19-0190FAC4864C}"/>
    <cellStyle name="DateHeader 2 3 5 22" xfId="3398" xr:uid="{9952B79F-2586-4475-B9B7-0BEC45E5F779}"/>
    <cellStyle name="DateHeader 2 3 5 22 2" xfId="16058" xr:uid="{5EF9F9F5-FC07-4CDA-A53D-7A5072930A4E}"/>
    <cellStyle name="DateHeader 2 3 5 23" xfId="16044" xr:uid="{A1F57362-D877-48D6-907A-BF0A7A26CFEF}"/>
    <cellStyle name="DateHeader 2 3 5 3" xfId="3399" xr:uid="{ED20A1B0-3189-46BA-BF8D-C3002ED7D194}"/>
    <cellStyle name="DateHeader 2 3 5 3 2" xfId="16059" xr:uid="{6139A57C-6FD1-4841-953E-70C911D90137}"/>
    <cellStyle name="DateHeader 2 3 5 4" xfId="3400" xr:uid="{02FF8490-0575-40C8-ADA1-DD7858B43D49}"/>
    <cellStyle name="DateHeader 2 3 5 4 2" xfId="16060" xr:uid="{F3AC4F24-9F50-4D8E-8CE7-DA44AB3A72A2}"/>
    <cellStyle name="DateHeader 2 3 5 5" xfId="3401" xr:uid="{5FD9D58D-0FE6-4C8B-B4AC-A66C7EE2396C}"/>
    <cellStyle name="DateHeader 2 3 5 5 2" xfId="16061" xr:uid="{DF5E7A6C-D80F-4218-BA53-406433DB6FE8}"/>
    <cellStyle name="DateHeader 2 3 5 6" xfId="3402" xr:uid="{75C67ED2-E32B-4358-83BD-B379A4B2E964}"/>
    <cellStyle name="DateHeader 2 3 5 6 2" xfId="16062" xr:uid="{945E4483-8FDB-4BF8-A358-05E030BC0F6D}"/>
    <cellStyle name="DateHeader 2 3 5 7" xfId="3403" xr:uid="{8476F78C-4FA0-4ED1-8F37-33488BE28904}"/>
    <cellStyle name="DateHeader 2 3 5 7 2" xfId="16063" xr:uid="{CD848985-5BA4-4C07-A776-0668A2608C8B}"/>
    <cellStyle name="DateHeader 2 3 5 8" xfId="3404" xr:uid="{69DF376D-7610-45EA-80D7-CD60C2092A16}"/>
    <cellStyle name="DateHeader 2 3 5 8 2" xfId="16064" xr:uid="{B62436E3-56C4-42B6-B993-6CBAF920A816}"/>
    <cellStyle name="DateHeader 2 3 5 9" xfId="3405" xr:uid="{E6CABAE5-1072-406B-AF36-2022C2C26396}"/>
    <cellStyle name="DateHeader 2 3 5 9 2" xfId="16065" xr:uid="{7EEF2E96-384C-41C8-8BDE-79B23722B12A}"/>
    <cellStyle name="DateHeader 2 3 6" xfId="3406" xr:uid="{37C8B20B-770B-43E6-85C4-634C360181A7}"/>
    <cellStyle name="DateHeader 2 3 6 10" xfId="3407" xr:uid="{679C28B4-717D-4521-8E4C-97FC64C08918}"/>
    <cellStyle name="DateHeader 2 3 6 10 2" xfId="16067" xr:uid="{CD261630-4683-4F97-BA94-BDF89F60D09A}"/>
    <cellStyle name="DateHeader 2 3 6 11" xfId="3408" xr:uid="{52906326-B185-45CF-ACDB-1A42B17FD48C}"/>
    <cellStyle name="DateHeader 2 3 6 11 2" xfId="16068" xr:uid="{F1EA3046-92D6-4E00-AFA7-878F18DB5337}"/>
    <cellStyle name="DateHeader 2 3 6 12" xfId="3409" xr:uid="{3DA90F8C-B019-496E-A378-3AFCFDD6DE22}"/>
    <cellStyle name="DateHeader 2 3 6 12 2" xfId="16069" xr:uid="{E5626FC2-3999-4724-A087-376F438F5D46}"/>
    <cellStyle name="DateHeader 2 3 6 13" xfId="3410" xr:uid="{AB1C2142-AD1A-4605-B2DE-C731C61EA0C0}"/>
    <cellStyle name="DateHeader 2 3 6 13 2" xfId="16070" xr:uid="{19DF3979-FAF7-448F-A42B-7451F5CE2153}"/>
    <cellStyle name="DateHeader 2 3 6 14" xfId="3411" xr:uid="{ADBC55CD-56CE-4E85-B233-BB05EA8A5F1A}"/>
    <cellStyle name="DateHeader 2 3 6 14 2" xfId="16071" xr:uid="{665E44AE-5B9F-4C9B-B720-35F848C9043A}"/>
    <cellStyle name="DateHeader 2 3 6 15" xfId="3412" xr:uid="{45EE5CDE-32CA-439A-8290-14982E209C8E}"/>
    <cellStyle name="DateHeader 2 3 6 15 2" xfId="16072" xr:uid="{EEDDAF1E-B0B0-4820-9553-4E70E3149F0F}"/>
    <cellStyle name="DateHeader 2 3 6 16" xfId="3413" xr:uid="{A4BA0384-255B-4B20-B732-9598E1F49360}"/>
    <cellStyle name="DateHeader 2 3 6 16 2" xfId="16073" xr:uid="{78B9ADA3-3839-4EBF-AF56-1665AACAFD4E}"/>
    <cellStyle name="DateHeader 2 3 6 17" xfId="3414" xr:uid="{5415D658-C6D4-4A46-9249-6F8D8D99A614}"/>
    <cellStyle name="DateHeader 2 3 6 17 2" xfId="16074" xr:uid="{ED3B5B00-80AB-4636-A8B9-674606D2DE9D}"/>
    <cellStyle name="DateHeader 2 3 6 18" xfId="3415" xr:uid="{7C4E94BF-2AE5-4217-9714-220C4CB86334}"/>
    <cellStyle name="DateHeader 2 3 6 18 2" xfId="16075" xr:uid="{F9C80C11-81E7-452F-9205-BC674A769D35}"/>
    <cellStyle name="DateHeader 2 3 6 19" xfId="3416" xr:uid="{E8704ECA-C600-45A4-9FCE-AED619DE923A}"/>
    <cellStyle name="DateHeader 2 3 6 19 2" xfId="16076" xr:uid="{A65445C1-3499-43CC-A87B-30DCC67C4426}"/>
    <cellStyle name="DateHeader 2 3 6 2" xfId="3417" xr:uid="{FB763C5B-D056-4719-BE12-13FBC4689D38}"/>
    <cellStyle name="DateHeader 2 3 6 2 2" xfId="16077" xr:uid="{463F9D18-2760-45FD-B15B-09C2244A05AA}"/>
    <cellStyle name="DateHeader 2 3 6 20" xfId="3418" xr:uid="{D138303E-1BC9-4233-8F26-43A28460A0B4}"/>
    <cellStyle name="DateHeader 2 3 6 20 2" xfId="16078" xr:uid="{62BA6053-4434-4BD4-BFE4-D1F740A14099}"/>
    <cellStyle name="DateHeader 2 3 6 21" xfId="3419" xr:uid="{B8452112-577B-479A-8D44-010D191E5069}"/>
    <cellStyle name="DateHeader 2 3 6 21 2" xfId="16079" xr:uid="{3669CFD2-C492-4199-8936-D98FEF098A38}"/>
    <cellStyle name="DateHeader 2 3 6 22" xfId="3420" xr:uid="{223D669B-3BAC-4EF0-858E-A132CA353355}"/>
    <cellStyle name="DateHeader 2 3 6 22 2" xfId="16080" xr:uid="{101D2E4B-C1D9-4071-8FAA-7E68ED1E2164}"/>
    <cellStyle name="DateHeader 2 3 6 23" xfId="16066" xr:uid="{370498BC-E0AF-4D4F-A187-E4529D219456}"/>
    <cellStyle name="DateHeader 2 3 6 3" xfId="3421" xr:uid="{6334EA0C-9650-4518-A055-6D89FC51114B}"/>
    <cellStyle name="DateHeader 2 3 6 3 2" xfId="16081" xr:uid="{408B59B9-B75A-4CDC-BFB4-9A019D3139D5}"/>
    <cellStyle name="DateHeader 2 3 6 4" xfId="3422" xr:uid="{9521C4B5-1C88-467C-BE34-A3E2FA69FB58}"/>
    <cellStyle name="DateHeader 2 3 6 4 2" xfId="16082" xr:uid="{D5A792A1-31C1-4443-8517-F83F629D4A55}"/>
    <cellStyle name="DateHeader 2 3 6 5" xfId="3423" xr:uid="{D4F3F917-59B9-4871-A1D6-4935A5B1B63E}"/>
    <cellStyle name="DateHeader 2 3 6 5 2" xfId="16083" xr:uid="{5E2D66FE-AB7F-4A5C-BDD6-24F133B0A226}"/>
    <cellStyle name="DateHeader 2 3 6 6" xfId="3424" xr:uid="{8644A046-A0CC-4912-9223-82CFFE8EB4AA}"/>
    <cellStyle name="DateHeader 2 3 6 6 2" xfId="16084" xr:uid="{08DDBDBD-069E-4AD1-B76D-FC886249D75F}"/>
    <cellStyle name="DateHeader 2 3 6 7" xfId="3425" xr:uid="{EDFD1959-319E-4089-8506-523471ADB8F6}"/>
    <cellStyle name="DateHeader 2 3 6 7 2" xfId="16085" xr:uid="{12B499B9-FB29-4280-ACB4-15D178BB3576}"/>
    <cellStyle name="DateHeader 2 3 6 8" xfId="3426" xr:uid="{417F8456-4E71-4218-BC22-71E8D834C994}"/>
    <cellStyle name="DateHeader 2 3 6 8 2" xfId="16086" xr:uid="{8B16091D-F95B-4538-9771-C062ABB95498}"/>
    <cellStyle name="DateHeader 2 3 6 9" xfId="3427" xr:uid="{974A9D4E-FE79-44B0-A86F-D5B66A024E45}"/>
    <cellStyle name="DateHeader 2 3 6 9 2" xfId="16087" xr:uid="{A93ACC41-EBFE-4021-A182-C7A47D3C5CA9}"/>
    <cellStyle name="DateHeader 2 3 7" xfId="3428" xr:uid="{46B7757C-345D-4F79-B74F-1477A21AD908}"/>
    <cellStyle name="DateHeader 2 3 7 2" xfId="16088" xr:uid="{91ED5B0E-0998-4F7B-AA79-CECD3CFF7DA2}"/>
    <cellStyle name="DateHeader 2 3 8" xfId="3429" xr:uid="{4581BD1C-B46E-480B-AD7F-C3C70E236B0F}"/>
    <cellStyle name="DateHeader 2 3 8 2" xfId="16089" xr:uid="{3AC52476-EFB8-462A-8461-2AEA45127DBC}"/>
    <cellStyle name="DateHeader 2 3 9" xfId="3430" xr:uid="{D61F67B8-A372-46C0-87B0-DEFDA7214FDE}"/>
    <cellStyle name="DateHeader 2 3 9 2" xfId="16090" xr:uid="{97E95333-D69D-44CE-82F7-506E6AC4EC2C}"/>
    <cellStyle name="DateHeader 2 4" xfId="3431" xr:uid="{C8E366B8-DDDE-4CE7-BA58-EA33AC972CA2}"/>
    <cellStyle name="DateHeader 2 4 10" xfId="3432" xr:uid="{0D216CF9-4FCB-4442-890F-BA69E79A4ED3}"/>
    <cellStyle name="DateHeader 2 4 10 2" xfId="16092" xr:uid="{303BBC15-8A23-4DF7-A8FD-676A0404C1C0}"/>
    <cellStyle name="DateHeader 2 4 11" xfId="3433" xr:uid="{6E601877-A17F-46C5-ABC3-AE2DB053F97C}"/>
    <cellStyle name="DateHeader 2 4 11 2" xfId="16093" xr:uid="{2892D4CB-33CD-4FFB-B51C-1DF7D6368E0B}"/>
    <cellStyle name="DateHeader 2 4 12" xfId="3434" xr:uid="{D1AA80FA-6BA0-4BE5-B7CC-A92453D9177E}"/>
    <cellStyle name="DateHeader 2 4 12 2" xfId="16094" xr:uid="{DFD1CE38-171D-446B-A53A-60F728B66979}"/>
    <cellStyle name="DateHeader 2 4 13" xfId="3435" xr:uid="{A0B960C6-CDAC-42F4-B291-036442286EF5}"/>
    <cellStyle name="DateHeader 2 4 13 2" xfId="16095" xr:uid="{AEADE914-03A9-4290-9BF2-AC41A64D1D82}"/>
    <cellStyle name="DateHeader 2 4 14" xfId="3436" xr:uid="{065B430D-C810-4AD7-877D-C2246BA558E4}"/>
    <cellStyle name="DateHeader 2 4 14 2" xfId="16096" xr:uid="{ACFAC4BB-B66E-4F3A-B21B-2466C36219F9}"/>
    <cellStyle name="DateHeader 2 4 15" xfId="3437" xr:uid="{971B701E-211A-4841-9053-A520ADDDA19B}"/>
    <cellStyle name="DateHeader 2 4 15 2" xfId="16097" xr:uid="{D5D36F2B-3023-48C9-9707-1E7EEC011222}"/>
    <cellStyle name="DateHeader 2 4 16" xfId="3438" xr:uid="{C0DC13AF-B466-413E-B046-D5D100A2EC2B}"/>
    <cellStyle name="DateHeader 2 4 16 2" xfId="16098" xr:uid="{64F48B2B-F1A9-400D-9A65-EDBDC8464D6F}"/>
    <cellStyle name="DateHeader 2 4 17" xfId="3439" xr:uid="{274CC50D-AA19-4291-A65C-6129D47553E0}"/>
    <cellStyle name="DateHeader 2 4 17 2" xfId="16099" xr:uid="{809EBBB8-9AAB-4B46-AE2A-41F176402F0B}"/>
    <cellStyle name="DateHeader 2 4 18" xfId="3440" xr:uid="{BD339922-DCE3-4C90-9DBC-04A6A3288F73}"/>
    <cellStyle name="DateHeader 2 4 18 2" xfId="16100" xr:uid="{5C3F2264-7EF0-40D8-BFB5-9EF889520D84}"/>
    <cellStyle name="DateHeader 2 4 19" xfId="3441" xr:uid="{3FB080D4-BD3D-46D0-B850-DDC8D8EA6A4A}"/>
    <cellStyle name="DateHeader 2 4 19 2" xfId="16101" xr:uid="{58CE4E23-B089-451D-81B2-45256E274541}"/>
    <cellStyle name="DateHeader 2 4 2" xfId="3442" xr:uid="{1E1AC4C3-5628-4E2A-9E63-99AFA06E3791}"/>
    <cellStyle name="DateHeader 2 4 2 10" xfId="3443" xr:uid="{0D8B9BBF-1062-458F-9703-B06239139699}"/>
    <cellStyle name="DateHeader 2 4 2 10 2" xfId="16103" xr:uid="{770A2767-74DF-4A95-94C3-F793E4EBD4BA}"/>
    <cellStyle name="DateHeader 2 4 2 11" xfId="3444" xr:uid="{F8AC6443-F32A-4960-BAD3-6DD559EF4B68}"/>
    <cellStyle name="DateHeader 2 4 2 11 2" xfId="16104" xr:uid="{7B1CF1CA-667B-431E-8C41-F23F285B8EFB}"/>
    <cellStyle name="DateHeader 2 4 2 12" xfId="3445" xr:uid="{3256B567-7241-4B94-8ED2-504663BE32C7}"/>
    <cellStyle name="DateHeader 2 4 2 12 2" xfId="16105" xr:uid="{A9789142-0C4E-49F2-A155-03F940243D0A}"/>
    <cellStyle name="DateHeader 2 4 2 13" xfId="3446" xr:uid="{CAFDA0A4-A62E-47EE-9472-2CBE79720C65}"/>
    <cellStyle name="DateHeader 2 4 2 13 2" xfId="16106" xr:uid="{4B750793-6486-414F-9A0C-E09653295886}"/>
    <cellStyle name="DateHeader 2 4 2 14" xfId="3447" xr:uid="{A455118E-003B-428D-88ED-F59AA68EB057}"/>
    <cellStyle name="DateHeader 2 4 2 14 2" xfId="16107" xr:uid="{BA623D3E-F098-42BE-A461-5E1386FF0BC8}"/>
    <cellStyle name="DateHeader 2 4 2 15" xfId="3448" xr:uid="{B103520D-CEE8-4CAB-899D-25EAEBC1C340}"/>
    <cellStyle name="DateHeader 2 4 2 15 2" xfId="16108" xr:uid="{BA69B7AF-C593-4889-999A-6BA0B26A8994}"/>
    <cellStyle name="DateHeader 2 4 2 16" xfId="3449" xr:uid="{96105986-9E5F-45BD-8149-81143560DFEC}"/>
    <cellStyle name="DateHeader 2 4 2 16 2" xfId="16109" xr:uid="{59515E5E-9987-448E-9071-F9B941336980}"/>
    <cellStyle name="DateHeader 2 4 2 17" xfId="3450" xr:uid="{68077829-13EB-4BAA-A3AC-0355C3035F36}"/>
    <cellStyle name="DateHeader 2 4 2 17 2" xfId="16110" xr:uid="{AE318783-6F13-469A-8BF1-233EB3000A2A}"/>
    <cellStyle name="DateHeader 2 4 2 18" xfId="3451" xr:uid="{C74FAB55-19AD-4B08-AAF1-281206E34890}"/>
    <cellStyle name="DateHeader 2 4 2 18 2" xfId="16111" xr:uid="{5B61476C-AEA5-42B7-8354-95B581FD0DD6}"/>
    <cellStyle name="DateHeader 2 4 2 19" xfId="3452" xr:uid="{13304BDA-1414-4DDF-BC9D-DF25094A3CE1}"/>
    <cellStyle name="DateHeader 2 4 2 19 2" xfId="16112" xr:uid="{4454CF57-C058-4365-8F1B-2A36211C4ABB}"/>
    <cellStyle name="DateHeader 2 4 2 2" xfId="3453" xr:uid="{1552CE15-6768-4903-A426-4846D63C8BAA}"/>
    <cellStyle name="DateHeader 2 4 2 2 10" xfId="3454" xr:uid="{26278465-B3AF-400F-864D-AA03ADCCE202}"/>
    <cellStyle name="DateHeader 2 4 2 2 10 2" xfId="16114" xr:uid="{C83B9E2E-1BF4-4DA7-AD25-A63944AE9399}"/>
    <cellStyle name="DateHeader 2 4 2 2 11" xfId="3455" xr:uid="{ABD164E5-93AD-44BA-96A3-B355A8C5E92A}"/>
    <cellStyle name="DateHeader 2 4 2 2 11 2" xfId="16115" xr:uid="{0088AFE7-E562-439F-A338-EE79A8A60233}"/>
    <cellStyle name="DateHeader 2 4 2 2 12" xfId="3456" xr:uid="{C86E99D5-C802-462B-A8BC-5510B1ADC583}"/>
    <cellStyle name="DateHeader 2 4 2 2 12 2" xfId="16116" xr:uid="{587ECD70-1FAB-4B5D-A8D0-C55675A81F9D}"/>
    <cellStyle name="DateHeader 2 4 2 2 13" xfId="3457" xr:uid="{52DB34E6-17BE-4072-9EE2-C0099FFA126C}"/>
    <cellStyle name="DateHeader 2 4 2 2 13 2" xfId="16117" xr:uid="{C0A21057-2274-4511-A6B3-6F6477846C81}"/>
    <cellStyle name="DateHeader 2 4 2 2 14" xfId="3458" xr:uid="{7A75F5C6-B1C8-44A7-92CB-C03316214739}"/>
    <cellStyle name="DateHeader 2 4 2 2 14 2" xfId="16118" xr:uid="{9CACA80F-3AAD-4266-A0A4-9F53D17E3A63}"/>
    <cellStyle name="DateHeader 2 4 2 2 15" xfId="3459" xr:uid="{BE2DD3DA-685D-4888-9B7A-54326F4AC47E}"/>
    <cellStyle name="DateHeader 2 4 2 2 15 2" xfId="16119" xr:uid="{B32881A3-B516-46FD-B34C-E7D8F0DD68F3}"/>
    <cellStyle name="DateHeader 2 4 2 2 16" xfId="3460" xr:uid="{6B07499A-D4C5-4E1B-A339-CF34DABBA990}"/>
    <cellStyle name="DateHeader 2 4 2 2 16 2" xfId="16120" xr:uid="{074CB05D-4D10-4543-8910-C909079B844B}"/>
    <cellStyle name="DateHeader 2 4 2 2 17" xfId="3461" xr:uid="{F5A884F5-CD7B-4E4C-BD3A-CB16589B66F7}"/>
    <cellStyle name="DateHeader 2 4 2 2 17 2" xfId="16121" xr:uid="{F06AB00E-1004-4588-B06D-D9CB9B746601}"/>
    <cellStyle name="DateHeader 2 4 2 2 18" xfId="3462" xr:uid="{AA18AAC8-8FE0-4600-A6C0-57C45167EA5F}"/>
    <cellStyle name="DateHeader 2 4 2 2 18 2" xfId="16122" xr:uid="{6CBEFBC1-B7DC-4281-A70F-264C9996D557}"/>
    <cellStyle name="DateHeader 2 4 2 2 19" xfId="3463" xr:uid="{76E78097-5503-468D-B47D-F7E8BCA8F296}"/>
    <cellStyle name="DateHeader 2 4 2 2 19 2" xfId="16123" xr:uid="{56144C27-2BD3-4B39-B7EF-808AC908DECE}"/>
    <cellStyle name="DateHeader 2 4 2 2 2" xfId="3464" xr:uid="{214FDB14-7E15-43C1-B457-68A955FB8998}"/>
    <cellStyle name="DateHeader 2 4 2 2 2 2" xfId="16124" xr:uid="{7658C626-7311-47BE-B773-4431A3E8B730}"/>
    <cellStyle name="DateHeader 2 4 2 2 20" xfId="3465" xr:uid="{B34BBB4D-93B0-4D5F-B3C8-E5FB12016451}"/>
    <cellStyle name="DateHeader 2 4 2 2 20 2" xfId="16125" xr:uid="{999612DF-2187-4DA7-9FDA-5C4993CF5AFD}"/>
    <cellStyle name="DateHeader 2 4 2 2 21" xfId="3466" xr:uid="{37391721-9A9E-4772-9FE9-B1D4B2558D61}"/>
    <cellStyle name="DateHeader 2 4 2 2 21 2" xfId="16126" xr:uid="{47F45AA0-0808-4A79-B910-B43548919408}"/>
    <cellStyle name="DateHeader 2 4 2 2 22" xfId="3467" xr:uid="{FF1E4016-049C-4FBB-8CA1-C7314961246F}"/>
    <cellStyle name="DateHeader 2 4 2 2 22 2" xfId="16127" xr:uid="{097E64A7-F045-4E92-927E-B3EE620ED55F}"/>
    <cellStyle name="DateHeader 2 4 2 2 23" xfId="16113" xr:uid="{303BE318-CE64-4699-9D67-D1087717A28C}"/>
    <cellStyle name="DateHeader 2 4 2 2 3" xfId="3468" xr:uid="{E67D7D87-62C3-4945-AC90-A1F7D9307B64}"/>
    <cellStyle name="DateHeader 2 4 2 2 3 2" xfId="16128" xr:uid="{AC035091-8B2B-4BA8-83D5-6E61A4FF0973}"/>
    <cellStyle name="DateHeader 2 4 2 2 4" xfId="3469" xr:uid="{B1EDA7B2-CD4D-4658-A1E6-EB6910C67AEB}"/>
    <cellStyle name="DateHeader 2 4 2 2 4 2" xfId="16129" xr:uid="{1509946C-0951-4353-9C38-CC93AB2F6C7A}"/>
    <cellStyle name="DateHeader 2 4 2 2 5" xfId="3470" xr:uid="{9B5DEC1B-351F-4443-A21F-788B21007582}"/>
    <cellStyle name="DateHeader 2 4 2 2 5 2" xfId="16130" xr:uid="{E2DFD2F6-70CB-4D40-A46E-597567647AD0}"/>
    <cellStyle name="DateHeader 2 4 2 2 6" xfId="3471" xr:uid="{77E6E6E7-5A18-4C8C-AFA2-300E4C7E0540}"/>
    <cellStyle name="DateHeader 2 4 2 2 6 2" xfId="16131" xr:uid="{15079DF8-95D8-4519-9406-BC21C0E8F29C}"/>
    <cellStyle name="DateHeader 2 4 2 2 7" xfId="3472" xr:uid="{5DEE9492-9A15-4807-A42D-9CF0D0F7B5C6}"/>
    <cellStyle name="DateHeader 2 4 2 2 7 2" xfId="16132" xr:uid="{0B889929-FDDB-44F9-B7CD-444E31008941}"/>
    <cellStyle name="DateHeader 2 4 2 2 8" xfId="3473" xr:uid="{EC7824C8-2EF4-4985-B145-2B3359C6A884}"/>
    <cellStyle name="DateHeader 2 4 2 2 8 2" xfId="16133" xr:uid="{B7023E34-DB32-459D-BFCF-8C1403A19168}"/>
    <cellStyle name="DateHeader 2 4 2 2 9" xfId="3474" xr:uid="{2D57D9E8-5075-49DF-88C6-2E58F82733EF}"/>
    <cellStyle name="DateHeader 2 4 2 2 9 2" xfId="16134" xr:uid="{EB9F892E-D18F-4356-9840-F5F15EFCD660}"/>
    <cellStyle name="DateHeader 2 4 2 20" xfId="3475" xr:uid="{8899A872-1B8B-45A6-B577-A5EC07E5CAE9}"/>
    <cellStyle name="DateHeader 2 4 2 20 2" xfId="16135" xr:uid="{ECC995A9-E255-4838-BC26-366B8A4267CD}"/>
    <cellStyle name="DateHeader 2 4 2 21" xfId="3476" xr:uid="{2377B033-92E3-4CA1-9F59-8E232F968F47}"/>
    <cellStyle name="DateHeader 2 4 2 21 2" xfId="16136" xr:uid="{EF5B3FA8-0418-4DBA-8421-59EFCDA07BFA}"/>
    <cellStyle name="DateHeader 2 4 2 22" xfId="3477" xr:uid="{5D829158-5CFE-4B14-9E33-37216B8779CF}"/>
    <cellStyle name="DateHeader 2 4 2 22 2" xfId="16137" xr:uid="{163A7C6E-E9B0-4755-BA3A-DCEC3D22A4FD}"/>
    <cellStyle name="DateHeader 2 4 2 23" xfId="3478" xr:uid="{2B31D554-A3D0-4C06-9671-C5D20D0FE44D}"/>
    <cellStyle name="DateHeader 2 4 2 23 2" xfId="16138" xr:uid="{AC14B59C-CB4E-4462-96A1-52624C69D46E}"/>
    <cellStyle name="DateHeader 2 4 2 24" xfId="3479" xr:uid="{0E081424-44F6-4BE1-8B3E-673533382257}"/>
    <cellStyle name="DateHeader 2 4 2 24 2" xfId="16139" xr:uid="{68A19D5D-DBAD-4071-AA40-035D7D54194F}"/>
    <cellStyle name="DateHeader 2 4 2 25" xfId="3480" xr:uid="{D58F7352-7088-42BF-B17C-71ADB4AB0FDD}"/>
    <cellStyle name="DateHeader 2 4 2 25 2" xfId="16140" xr:uid="{37399F67-B7DA-4868-9708-11FD0449EEF4}"/>
    <cellStyle name="DateHeader 2 4 2 26" xfId="3481" xr:uid="{24603F22-6017-47BC-A5BF-72DDCC5A43E7}"/>
    <cellStyle name="DateHeader 2 4 2 26 2" xfId="16141" xr:uid="{09A3BF4B-2D10-4785-A2A1-6430E371FC67}"/>
    <cellStyle name="DateHeader 2 4 2 27" xfId="16102" xr:uid="{F92ECE9A-7BFC-4BD9-99A9-42BFF1C51225}"/>
    <cellStyle name="DateHeader 2 4 2 3" xfId="3482" xr:uid="{683B01DE-318B-4B67-AD19-DA0DD25731CA}"/>
    <cellStyle name="DateHeader 2 4 2 3 10" xfId="3483" xr:uid="{5626A300-1F56-4DB3-B3FB-B6D63BEF41BA}"/>
    <cellStyle name="DateHeader 2 4 2 3 10 2" xfId="16143" xr:uid="{918E4A4A-57FE-4BD4-B000-157B0DB0A1AF}"/>
    <cellStyle name="DateHeader 2 4 2 3 11" xfId="3484" xr:uid="{F27B2A8C-96DC-4B99-AE3B-3BCB3038A7A7}"/>
    <cellStyle name="DateHeader 2 4 2 3 11 2" xfId="16144" xr:uid="{B6242AE8-7941-4960-9DCF-F39C1915A4B0}"/>
    <cellStyle name="DateHeader 2 4 2 3 12" xfId="3485" xr:uid="{D7A25218-9BD7-4D4D-B92D-3968BEE8B719}"/>
    <cellStyle name="DateHeader 2 4 2 3 12 2" xfId="16145" xr:uid="{85BA329D-9E94-4BD7-9735-83610E3B7D71}"/>
    <cellStyle name="DateHeader 2 4 2 3 13" xfId="3486" xr:uid="{44F46273-8951-4859-86DF-39B8925973E0}"/>
    <cellStyle name="DateHeader 2 4 2 3 13 2" xfId="16146" xr:uid="{4799A837-5B64-4ECB-873C-3DDE04E57583}"/>
    <cellStyle name="DateHeader 2 4 2 3 14" xfId="3487" xr:uid="{8BCB2234-86B1-41C7-A168-3407E63162A7}"/>
    <cellStyle name="DateHeader 2 4 2 3 14 2" xfId="16147" xr:uid="{967EBB8D-EE80-4FB2-B531-E33D90E5E53B}"/>
    <cellStyle name="DateHeader 2 4 2 3 15" xfId="3488" xr:uid="{FAE13331-D039-421E-8A93-2EEB56DCEBBA}"/>
    <cellStyle name="DateHeader 2 4 2 3 15 2" xfId="16148" xr:uid="{07893476-A158-4EB2-857C-A92835506521}"/>
    <cellStyle name="DateHeader 2 4 2 3 16" xfId="3489" xr:uid="{AB6E397C-CF8F-4A2A-921B-C43395D4B3B3}"/>
    <cellStyle name="DateHeader 2 4 2 3 16 2" xfId="16149" xr:uid="{82DDF844-2CC0-4C69-A9E9-E4C09E1C8218}"/>
    <cellStyle name="DateHeader 2 4 2 3 17" xfId="3490" xr:uid="{9898A56C-409E-4777-91C0-A1EDCA4D084A}"/>
    <cellStyle name="DateHeader 2 4 2 3 17 2" xfId="16150" xr:uid="{DE128848-6902-418A-8DEC-C002D8CC4DBA}"/>
    <cellStyle name="DateHeader 2 4 2 3 18" xfId="3491" xr:uid="{C3ACF1F1-B4FE-4BE4-B5BB-A8D2C8C11137}"/>
    <cellStyle name="DateHeader 2 4 2 3 18 2" xfId="16151" xr:uid="{155DAE20-A5F6-4BF1-B689-DC6DD2805A14}"/>
    <cellStyle name="DateHeader 2 4 2 3 19" xfId="3492" xr:uid="{034B9B26-CC4F-4B3A-98AC-ED1B329A6EF1}"/>
    <cellStyle name="DateHeader 2 4 2 3 19 2" xfId="16152" xr:uid="{096FD998-A356-4784-A485-65DBCF4906E2}"/>
    <cellStyle name="DateHeader 2 4 2 3 2" xfId="3493" xr:uid="{F1F4869F-BDC2-45EB-BFC4-B31B4B055E5D}"/>
    <cellStyle name="DateHeader 2 4 2 3 2 2" xfId="16153" xr:uid="{98031D57-D8A6-4C04-A675-4082F64DB1DE}"/>
    <cellStyle name="DateHeader 2 4 2 3 20" xfId="3494" xr:uid="{78A817AB-675E-452E-9276-A411559C40ED}"/>
    <cellStyle name="DateHeader 2 4 2 3 20 2" xfId="16154" xr:uid="{5CB01A36-96D1-4B9D-B7AD-81CA5ABF2022}"/>
    <cellStyle name="DateHeader 2 4 2 3 21" xfId="3495" xr:uid="{5977FD56-0E3B-46E0-B222-076047EA6BFC}"/>
    <cellStyle name="DateHeader 2 4 2 3 21 2" xfId="16155" xr:uid="{022816FB-C7A1-4C0D-A8DF-82011471AADA}"/>
    <cellStyle name="DateHeader 2 4 2 3 22" xfId="3496" xr:uid="{B80D29FC-9B6A-4811-97FC-FB46C4F35D4B}"/>
    <cellStyle name="DateHeader 2 4 2 3 22 2" xfId="16156" xr:uid="{13D31E04-870D-4D6E-B7B9-2A7337E5D097}"/>
    <cellStyle name="DateHeader 2 4 2 3 23" xfId="16142" xr:uid="{B98BE646-DFA8-4105-93F2-579F397E7C55}"/>
    <cellStyle name="DateHeader 2 4 2 3 3" xfId="3497" xr:uid="{BEA1D566-3242-404A-BD0A-1EB55761F3CB}"/>
    <cellStyle name="DateHeader 2 4 2 3 3 2" xfId="16157" xr:uid="{1C4319A6-8369-4931-ADB7-9B1BDCD49FEB}"/>
    <cellStyle name="DateHeader 2 4 2 3 4" xfId="3498" xr:uid="{18EE4DF0-F11C-4EDE-BA30-4E4663E0E5F2}"/>
    <cellStyle name="DateHeader 2 4 2 3 4 2" xfId="16158" xr:uid="{45A96C48-D17E-4D3F-877C-B8CF643AEB57}"/>
    <cellStyle name="DateHeader 2 4 2 3 5" xfId="3499" xr:uid="{9D6DACB6-59C4-4F08-B988-97C0E4D9B7DF}"/>
    <cellStyle name="DateHeader 2 4 2 3 5 2" xfId="16159" xr:uid="{4F072D2B-DEFD-40E9-B184-A756AFCE27E8}"/>
    <cellStyle name="DateHeader 2 4 2 3 6" xfId="3500" xr:uid="{62EC616B-E0FE-4ED3-9C76-6B6464660E6D}"/>
    <cellStyle name="DateHeader 2 4 2 3 6 2" xfId="16160" xr:uid="{E813CB68-A2DC-443D-8CCE-8E208979BCE7}"/>
    <cellStyle name="DateHeader 2 4 2 3 7" xfId="3501" xr:uid="{9CB2AFF5-41F7-48F1-A50E-91157CB1A765}"/>
    <cellStyle name="DateHeader 2 4 2 3 7 2" xfId="16161" xr:uid="{35B1F258-0271-4AC5-AF60-091D53B21815}"/>
    <cellStyle name="DateHeader 2 4 2 3 8" xfId="3502" xr:uid="{95B77A3A-C346-42A2-9A09-D7FBB6B1358B}"/>
    <cellStyle name="DateHeader 2 4 2 3 8 2" xfId="16162" xr:uid="{F216DC55-3BC3-4186-872C-898B5F8DF280}"/>
    <cellStyle name="DateHeader 2 4 2 3 9" xfId="3503" xr:uid="{5E54FA70-8D8A-456E-884C-5E419AE2CA6B}"/>
    <cellStyle name="DateHeader 2 4 2 3 9 2" xfId="16163" xr:uid="{EC5C866C-0F27-47EA-A5F5-60E6E39FF465}"/>
    <cellStyle name="DateHeader 2 4 2 4" xfId="3504" xr:uid="{9E631696-CE7F-49D6-8CCE-64EA3478014A}"/>
    <cellStyle name="DateHeader 2 4 2 4 10" xfId="3505" xr:uid="{79E113C0-A24B-4A55-970A-F27A0B14E4C2}"/>
    <cellStyle name="DateHeader 2 4 2 4 10 2" xfId="16165" xr:uid="{F199D2A6-2382-4382-8DA8-11DCB1F1F1CA}"/>
    <cellStyle name="DateHeader 2 4 2 4 11" xfId="3506" xr:uid="{118E3CEE-7808-4510-BEF9-3A8030E9A523}"/>
    <cellStyle name="DateHeader 2 4 2 4 11 2" xfId="16166" xr:uid="{69049B09-4A49-44C8-AFF9-052F13FC852D}"/>
    <cellStyle name="DateHeader 2 4 2 4 12" xfId="3507" xr:uid="{B408853E-99A8-4D88-B210-BDB8497D493E}"/>
    <cellStyle name="DateHeader 2 4 2 4 12 2" xfId="16167" xr:uid="{C5B9C8D9-6D0E-4666-B41B-7B2A21AABE63}"/>
    <cellStyle name="DateHeader 2 4 2 4 13" xfId="3508" xr:uid="{72C62417-F0C5-4CF1-A9D8-8A406CAD0751}"/>
    <cellStyle name="DateHeader 2 4 2 4 13 2" xfId="16168" xr:uid="{B7791516-89C3-41FB-BE2B-F949FCF8632A}"/>
    <cellStyle name="DateHeader 2 4 2 4 14" xfId="3509" xr:uid="{F277410F-60E3-442A-BB3F-7E855B7BC119}"/>
    <cellStyle name="DateHeader 2 4 2 4 14 2" xfId="16169" xr:uid="{0C458992-3DA5-449D-80BF-EB62DC7F4281}"/>
    <cellStyle name="DateHeader 2 4 2 4 15" xfId="3510" xr:uid="{966348E1-71B7-4A42-9B46-39E421132E99}"/>
    <cellStyle name="DateHeader 2 4 2 4 15 2" xfId="16170" xr:uid="{6732A20B-B49E-400A-9468-01DD207F8F7F}"/>
    <cellStyle name="DateHeader 2 4 2 4 16" xfId="3511" xr:uid="{DD51DA86-49E1-4922-9E2D-BE110A646B23}"/>
    <cellStyle name="DateHeader 2 4 2 4 16 2" xfId="16171" xr:uid="{E66346E3-53EB-4148-9F79-757C556669AF}"/>
    <cellStyle name="DateHeader 2 4 2 4 17" xfId="3512" xr:uid="{5763619C-BD04-4D8A-A2C3-B4AC7C06DA62}"/>
    <cellStyle name="DateHeader 2 4 2 4 17 2" xfId="16172" xr:uid="{89FA4C78-B864-4739-A945-AF9FC557657D}"/>
    <cellStyle name="DateHeader 2 4 2 4 18" xfId="3513" xr:uid="{B93C1496-8374-4334-A38B-FE50D108C01F}"/>
    <cellStyle name="DateHeader 2 4 2 4 18 2" xfId="16173" xr:uid="{ED424AF1-CB4A-42C6-A40B-40C9DF193630}"/>
    <cellStyle name="DateHeader 2 4 2 4 19" xfId="3514" xr:uid="{E3197FCD-4D1C-4648-B825-C8F47E1942FB}"/>
    <cellStyle name="DateHeader 2 4 2 4 19 2" xfId="16174" xr:uid="{F07D42D0-B9B4-45E8-9C88-E41D2D4E20DD}"/>
    <cellStyle name="DateHeader 2 4 2 4 2" xfId="3515" xr:uid="{A65FC93B-07FC-445D-BE5E-A3D56DCFDD94}"/>
    <cellStyle name="DateHeader 2 4 2 4 2 2" xfId="16175" xr:uid="{550FFEBE-2571-4A01-9FD8-E5D557A38E6F}"/>
    <cellStyle name="DateHeader 2 4 2 4 20" xfId="3516" xr:uid="{EC6BFE46-3DC3-4F44-9AB1-9E4391E6363F}"/>
    <cellStyle name="DateHeader 2 4 2 4 20 2" xfId="16176" xr:uid="{11524C82-8665-4000-9C4E-CB3055139795}"/>
    <cellStyle name="DateHeader 2 4 2 4 21" xfId="3517" xr:uid="{645820E6-CA94-4D4D-AA8A-22C02445236C}"/>
    <cellStyle name="DateHeader 2 4 2 4 21 2" xfId="16177" xr:uid="{761A55F4-88E0-4239-A829-C867AAFA9ED9}"/>
    <cellStyle name="DateHeader 2 4 2 4 22" xfId="3518" xr:uid="{A2A4F8E5-A3D8-48F1-9BEB-41F4B03DEDE3}"/>
    <cellStyle name="DateHeader 2 4 2 4 22 2" xfId="16178" xr:uid="{D1A669D2-8210-4963-9C74-C8C5B28FFFB9}"/>
    <cellStyle name="DateHeader 2 4 2 4 23" xfId="16164" xr:uid="{ED85CEEE-85E3-4A51-9DAB-FC7E140503B6}"/>
    <cellStyle name="DateHeader 2 4 2 4 3" xfId="3519" xr:uid="{7921C0DD-03DA-4EB7-8769-0E8316F3DBF6}"/>
    <cellStyle name="DateHeader 2 4 2 4 3 2" xfId="16179" xr:uid="{50421FC0-DA9B-4ADA-AB68-60014B9BDD39}"/>
    <cellStyle name="DateHeader 2 4 2 4 4" xfId="3520" xr:uid="{7408B487-A4C0-41FA-A4FA-F98DA848E109}"/>
    <cellStyle name="DateHeader 2 4 2 4 4 2" xfId="16180" xr:uid="{7AF4C6FD-918A-4AEC-823F-53D286F7B082}"/>
    <cellStyle name="DateHeader 2 4 2 4 5" xfId="3521" xr:uid="{E2D647C7-85B6-4FA2-8A5A-B7B3D8F1FF65}"/>
    <cellStyle name="DateHeader 2 4 2 4 5 2" xfId="16181" xr:uid="{1731F790-444E-4424-A54E-AF4D700B2A98}"/>
    <cellStyle name="DateHeader 2 4 2 4 6" xfId="3522" xr:uid="{258E2AF1-3431-440E-8C1B-DA960AF7D659}"/>
    <cellStyle name="DateHeader 2 4 2 4 6 2" xfId="16182" xr:uid="{D9CB67AC-A36A-4A1F-878E-8F5E52981D44}"/>
    <cellStyle name="DateHeader 2 4 2 4 7" xfId="3523" xr:uid="{D022D92A-AB0A-4F7C-8BB0-F20CE5D64FF6}"/>
    <cellStyle name="DateHeader 2 4 2 4 7 2" xfId="16183" xr:uid="{C6CBAFCA-A860-4757-BED3-4B4CE086FEF9}"/>
    <cellStyle name="DateHeader 2 4 2 4 8" xfId="3524" xr:uid="{1776563F-9D16-4DE2-9FFC-34D71285FAF4}"/>
    <cellStyle name="DateHeader 2 4 2 4 8 2" xfId="16184" xr:uid="{A19D7E62-1948-4162-A0F4-439709E11857}"/>
    <cellStyle name="DateHeader 2 4 2 4 9" xfId="3525" xr:uid="{14839E76-2B69-42C1-8D93-AF941587E5F1}"/>
    <cellStyle name="DateHeader 2 4 2 4 9 2" xfId="16185" xr:uid="{3F39170B-0443-4AD7-9CC7-F332A4F0ED5B}"/>
    <cellStyle name="DateHeader 2 4 2 5" xfId="3526" xr:uid="{6D45364F-EBE7-4B39-8D40-326502690579}"/>
    <cellStyle name="DateHeader 2 4 2 5 2" xfId="16186" xr:uid="{69C673C0-84E8-4AA8-BF91-0B51A3AA951C}"/>
    <cellStyle name="DateHeader 2 4 2 6" xfId="3527" xr:uid="{12F0D6C8-425A-4F5A-A66B-52FE98D877C9}"/>
    <cellStyle name="DateHeader 2 4 2 6 2" xfId="16187" xr:uid="{04D7596B-9B43-4205-95EB-0B155E1F0600}"/>
    <cellStyle name="DateHeader 2 4 2 7" xfId="3528" xr:uid="{610CCC54-E010-47C7-B45C-C2166FA34438}"/>
    <cellStyle name="DateHeader 2 4 2 7 2" xfId="16188" xr:uid="{5A477392-361F-4F41-8F6D-4B058B820553}"/>
    <cellStyle name="DateHeader 2 4 2 8" xfId="3529" xr:uid="{AC139D54-C81D-4C3F-8613-339FF81DA90D}"/>
    <cellStyle name="DateHeader 2 4 2 8 2" xfId="16189" xr:uid="{A01354E9-85D1-4F3F-9E45-AB3C6D55CEC1}"/>
    <cellStyle name="DateHeader 2 4 2 9" xfId="3530" xr:uid="{8092668E-4AC7-4076-A4A8-97B51A836BA4}"/>
    <cellStyle name="DateHeader 2 4 2 9 2" xfId="16190" xr:uid="{0EA6F65B-8C25-4EFC-AEA9-4FB1877D853A}"/>
    <cellStyle name="DateHeader 2 4 20" xfId="3531" xr:uid="{87DE3CF5-7F6F-4B31-A8B3-ED236806BDB9}"/>
    <cellStyle name="DateHeader 2 4 20 2" xfId="16191" xr:uid="{B5123E47-A576-401D-A97E-9DA4C4656484}"/>
    <cellStyle name="DateHeader 2 4 21" xfId="3532" xr:uid="{18B3FA35-9D91-40D9-98E4-3A41C6B593DF}"/>
    <cellStyle name="DateHeader 2 4 21 2" xfId="16192" xr:uid="{995CC6DE-1666-425E-9A03-8CAD3F4F7022}"/>
    <cellStyle name="DateHeader 2 4 22" xfId="3533" xr:uid="{BCE29BEA-560F-40E4-BB87-799695CD8A46}"/>
    <cellStyle name="DateHeader 2 4 22 2" xfId="16193" xr:uid="{4E7CCEB0-B556-473F-9CD1-914EE9142CD8}"/>
    <cellStyle name="DateHeader 2 4 23" xfId="3534" xr:uid="{7C283188-8EFF-4A4B-ACCC-C1020992675B}"/>
    <cellStyle name="DateHeader 2 4 23 2" xfId="16194" xr:uid="{36152B25-6F3A-43BC-B0CD-C868001AC591}"/>
    <cellStyle name="DateHeader 2 4 24" xfId="3535" xr:uid="{1FFDEA3B-9DC6-4606-B605-6F992F958245}"/>
    <cellStyle name="DateHeader 2 4 24 2" xfId="16195" xr:uid="{0299D2F8-E7A5-4A28-BD34-C8568B3B6767}"/>
    <cellStyle name="DateHeader 2 4 25" xfId="3536" xr:uid="{0C4A8C24-2A8D-43F4-B6FF-3936F9686633}"/>
    <cellStyle name="DateHeader 2 4 25 2" xfId="16196" xr:uid="{183DFF5F-124F-4690-8F89-C1FF249F06B3}"/>
    <cellStyle name="DateHeader 2 4 26" xfId="3537" xr:uid="{35D232A0-D14C-4AC7-90AC-49E572894C6C}"/>
    <cellStyle name="DateHeader 2 4 26 2" xfId="16197" xr:uid="{7DEE30C1-3F64-44BE-8502-1BF7E773D80F}"/>
    <cellStyle name="DateHeader 2 4 27" xfId="3538" xr:uid="{69166ECC-9FEB-4715-91CC-D6A116DA6021}"/>
    <cellStyle name="DateHeader 2 4 27 2" xfId="16198" xr:uid="{2A6F0F54-0716-454C-B57E-7E2374904114}"/>
    <cellStyle name="DateHeader 2 4 28" xfId="16091" xr:uid="{E6F867AF-9C60-4B98-97F1-576659F63C6E}"/>
    <cellStyle name="DateHeader 2 4 3" xfId="3539" xr:uid="{42BF48FC-F4F4-4F03-95E6-A0C6A0E03EA6}"/>
    <cellStyle name="DateHeader 2 4 3 10" xfId="3540" xr:uid="{61E0E608-C057-4473-9CB8-15861DB3ACCB}"/>
    <cellStyle name="DateHeader 2 4 3 10 2" xfId="16200" xr:uid="{2DC5702A-E7BE-4C35-A76E-51F3D61B5BA3}"/>
    <cellStyle name="DateHeader 2 4 3 11" xfId="3541" xr:uid="{6BAB7030-2B34-437F-8403-BEC77AA5B6BB}"/>
    <cellStyle name="DateHeader 2 4 3 11 2" xfId="16201" xr:uid="{8C45B298-0E9F-4A24-AE06-A8B50DADB9C9}"/>
    <cellStyle name="DateHeader 2 4 3 12" xfId="3542" xr:uid="{2FBBC067-6051-4630-AB64-8A2AD2F5EEC7}"/>
    <cellStyle name="DateHeader 2 4 3 12 2" xfId="16202" xr:uid="{1979F13D-869B-40AA-B186-0D16F355DFE2}"/>
    <cellStyle name="DateHeader 2 4 3 13" xfId="3543" xr:uid="{1955F721-DF34-4EFA-9C8F-F048BAB97598}"/>
    <cellStyle name="DateHeader 2 4 3 13 2" xfId="16203" xr:uid="{97242FBF-327F-406F-969F-D99FB18FAF75}"/>
    <cellStyle name="DateHeader 2 4 3 14" xfId="3544" xr:uid="{952EF479-A05A-4D66-B76B-FAABA3F41292}"/>
    <cellStyle name="DateHeader 2 4 3 14 2" xfId="16204" xr:uid="{672C89E0-B13B-4061-8F7D-FC265C3E4F20}"/>
    <cellStyle name="DateHeader 2 4 3 15" xfId="3545" xr:uid="{E2798141-8F15-4FB8-B290-3EB4AF0B3BD0}"/>
    <cellStyle name="DateHeader 2 4 3 15 2" xfId="16205" xr:uid="{FBB53487-B626-4428-97CC-70F6410CE338}"/>
    <cellStyle name="DateHeader 2 4 3 16" xfId="3546" xr:uid="{92492E2D-A110-49AA-9425-2B33E8B45CEE}"/>
    <cellStyle name="DateHeader 2 4 3 16 2" xfId="16206" xr:uid="{45650078-BBD7-4BB6-9147-1855CDC1C8ED}"/>
    <cellStyle name="DateHeader 2 4 3 17" xfId="3547" xr:uid="{AC1671C4-0B75-424B-B60E-3216DDE64750}"/>
    <cellStyle name="DateHeader 2 4 3 17 2" xfId="16207" xr:uid="{F7C0A393-5F51-4087-8FBB-25D3B8BB207E}"/>
    <cellStyle name="DateHeader 2 4 3 18" xfId="3548" xr:uid="{25D69C72-D43C-4BC7-BACD-0C0EE465AC63}"/>
    <cellStyle name="DateHeader 2 4 3 18 2" xfId="16208" xr:uid="{1BFA869D-9158-42DF-9C93-52C71B40DD33}"/>
    <cellStyle name="DateHeader 2 4 3 19" xfId="3549" xr:uid="{75CD3A51-D1C0-4C2B-AE7C-AB9FADF437B5}"/>
    <cellStyle name="DateHeader 2 4 3 19 2" xfId="16209" xr:uid="{5DD461B6-408A-498D-8205-0C9C6D6A08FF}"/>
    <cellStyle name="DateHeader 2 4 3 2" xfId="3550" xr:uid="{63225474-C0CA-4391-A1E1-03331F618474}"/>
    <cellStyle name="DateHeader 2 4 3 2 2" xfId="16210" xr:uid="{DF731138-506A-4B34-B3A5-15D11A059512}"/>
    <cellStyle name="DateHeader 2 4 3 20" xfId="3551" xr:uid="{0C19174A-BF52-48EF-8AD8-79ADFDFF5527}"/>
    <cellStyle name="DateHeader 2 4 3 20 2" xfId="16211" xr:uid="{B7C998E6-05DB-4411-95E8-90302516B72A}"/>
    <cellStyle name="DateHeader 2 4 3 21" xfId="3552" xr:uid="{76A926A7-64D1-4078-BCB6-E82C317899DA}"/>
    <cellStyle name="DateHeader 2 4 3 21 2" xfId="16212" xr:uid="{52FBFDAD-8418-4593-A126-F49E3BF15F50}"/>
    <cellStyle name="DateHeader 2 4 3 22" xfId="3553" xr:uid="{4D10340A-E38A-46AE-A030-2AD7C6608B1B}"/>
    <cellStyle name="DateHeader 2 4 3 22 2" xfId="16213" xr:uid="{EB0F6663-871A-4537-B131-0C8F31125F33}"/>
    <cellStyle name="DateHeader 2 4 3 23" xfId="16199" xr:uid="{F88F6F6D-90B9-4F88-AD3B-BB8E2FB4D5CF}"/>
    <cellStyle name="DateHeader 2 4 3 3" xfId="3554" xr:uid="{668FB986-395C-4F4F-BBA4-3BB429729132}"/>
    <cellStyle name="DateHeader 2 4 3 3 2" xfId="16214" xr:uid="{B3D33FFA-3FDB-459B-97FB-E5409451A02B}"/>
    <cellStyle name="DateHeader 2 4 3 4" xfId="3555" xr:uid="{B74689D2-63F0-4CDB-8E87-6AA2395F26AA}"/>
    <cellStyle name="DateHeader 2 4 3 4 2" xfId="16215" xr:uid="{E457263F-8ADF-4799-83FB-CCF30690257C}"/>
    <cellStyle name="DateHeader 2 4 3 5" xfId="3556" xr:uid="{3768CA6B-1B8A-4923-B961-DFE278C76A7B}"/>
    <cellStyle name="DateHeader 2 4 3 5 2" xfId="16216" xr:uid="{05D8F77C-D02F-4690-84E3-2CD27C605A6B}"/>
    <cellStyle name="DateHeader 2 4 3 6" xfId="3557" xr:uid="{419707D1-0222-4564-9B52-EF3E753D028F}"/>
    <cellStyle name="DateHeader 2 4 3 6 2" xfId="16217" xr:uid="{82091A4D-4C02-4A72-8775-A7913BF76363}"/>
    <cellStyle name="DateHeader 2 4 3 7" xfId="3558" xr:uid="{52DA287C-C661-43BE-9693-EB6F18391D5D}"/>
    <cellStyle name="DateHeader 2 4 3 7 2" xfId="16218" xr:uid="{37AC3B8B-C03E-437C-9A8E-C8B4737065AA}"/>
    <cellStyle name="DateHeader 2 4 3 8" xfId="3559" xr:uid="{4BC14E6E-B3C8-4203-B53F-870221FCA264}"/>
    <cellStyle name="DateHeader 2 4 3 8 2" xfId="16219" xr:uid="{84D854D2-1300-420F-8624-E07251025681}"/>
    <cellStyle name="DateHeader 2 4 3 9" xfId="3560" xr:uid="{43837E38-9516-452A-A751-B13EF080C8C0}"/>
    <cellStyle name="DateHeader 2 4 3 9 2" xfId="16220" xr:uid="{2D5DBA5C-9124-44A6-A6EE-CBD82C3A4A20}"/>
    <cellStyle name="DateHeader 2 4 4" xfId="3561" xr:uid="{EAA754E2-5951-42CA-A24C-B970DA4C9A68}"/>
    <cellStyle name="DateHeader 2 4 4 10" xfId="3562" xr:uid="{57A1FAA1-340D-4723-BD47-AEAFA3A8C67C}"/>
    <cellStyle name="DateHeader 2 4 4 10 2" xfId="16222" xr:uid="{B76D81AA-E431-4046-990C-3827D7A8E4B6}"/>
    <cellStyle name="DateHeader 2 4 4 11" xfId="3563" xr:uid="{04F5F058-25D2-4EFC-BDB3-E053FD171070}"/>
    <cellStyle name="DateHeader 2 4 4 11 2" xfId="16223" xr:uid="{DED2D1E1-71B4-44FF-9971-8722CBB3D998}"/>
    <cellStyle name="DateHeader 2 4 4 12" xfId="3564" xr:uid="{D8028196-4A50-4090-9E9C-19898FFD13DD}"/>
    <cellStyle name="DateHeader 2 4 4 12 2" xfId="16224" xr:uid="{44D84BC6-4227-46E1-A960-BB37ECBD90FC}"/>
    <cellStyle name="DateHeader 2 4 4 13" xfId="3565" xr:uid="{94080C71-1D41-47A7-9443-B781E7656E27}"/>
    <cellStyle name="DateHeader 2 4 4 13 2" xfId="16225" xr:uid="{BC0C00A5-3C8A-4C67-BB9D-C83C56DD66FD}"/>
    <cellStyle name="DateHeader 2 4 4 14" xfId="3566" xr:uid="{B362520C-9496-4A32-9BFB-2B85F67BB70E}"/>
    <cellStyle name="DateHeader 2 4 4 14 2" xfId="16226" xr:uid="{4F7277CA-ACC2-469A-8F56-242DA3AB8171}"/>
    <cellStyle name="DateHeader 2 4 4 15" xfId="3567" xr:uid="{7C3433A3-BD9F-4ED0-8056-D551B4A1A18A}"/>
    <cellStyle name="DateHeader 2 4 4 15 2" xfId="16227" xr:uid="{1214FEA0-3E3F-4333-9898-5E540A8D9E11}"/>
    <cellStyle name="DateHeader 2 4 4 16" xfId="3568" xr:uid="{AD5D69EB-D27E-435C-9349-7D62EFA1601C}"/>
    <cellStyle name="DateHeader 2 4 4 16 2" xfId="16228" xr:uid="{71A18F8B-ECB7-417C-8B71-9A38AE398A84}"/>
    <cellStyle name="DateHeader 2 4 4 17" xfId="3569" xr:uid="{88863EAE-8817-4146-82E1-1860F8E8A22D}"/>
    <cellStyle name="DateHeader 2 4 4 17 2" xfId="16229" xr:uid="{AF840C34-6A3F-4757-B559-7597215909B7}"/>
    <cellStyle name="DateHeader 2 4 4 18" xfId="3570" xr:uid="{AF5F13E8-7889-445C-988B-3186B8A30B76}"/>
    <cellStyle name="DateHeader 2 4 4 18 2" xfId="16230" xr:uid="{3A1DB454-ABE0-4FE2-8536-E5BAED6CE287}"/>
    <cellStyle name="DateHeader 2 4 4 19" xfId="3571" xr:uid="{E90DEF8F-0E92-4DC8-8246-BE0DDEF9FC66}"/>
    <cellStyle name="DateHeader 2 4 4 19 2" xfId="16231" xr:uid="{0EB899A6-2028-4C58-8A24-B7C09929D9CC}"/>
    <cellStyle name="DateHeader 2 4 4 2" xfId="3572" xr:uid="{48EAA121-58CB-42D2-B00E-520D17CCC6CE}"/>
    <cellStyle name="DateHeader 2 4 4 2 2" xfId="16232" xr:uid="{E8CFCC4D-E58C-4079-AD6E-EBB2645A90DB}"/>
    <cellStyle name="DateHeader 2 4 4 20" xfId="3573" xr:uid="{D4312171-EC53-4D5E-A9DF-FED6A00BBC71}"/>
    <cellStyle name="DateHeader 2 4 4 20 2" xfId="16233" xr:uid="{06ACC589-16A7-42F2-AD77-F5E13D887FA0}"/>
    <cellStyle name="DateHeader 2 4 4 21" xfId="3574" xr:uid="{964B3B1B-ECC5-4DF9-9F29-E030DD1B8B74}"/>
    <cellStyle name="DateHeader 2 4 4 21 2" xfId="16234" xr:uid="{B952FDA4-7185-470D-B52C-A7683CC5CA8A}"/>
    <cellStyle name="DateHeader 2 4 4 22" xfId="3575" xr:uid="{9DD4E6F1-E520-41B7-96ED-2B4A5F8B2447}"/>
    <cellStyle name="DateHeader 2 4 4 22 2" xfId="16235" xr:uid="{3BDAC28B-E9D7-4B07-91A1-C6A8455E0BBE}"/>
    <cellStyle name="DateHeader 2 4 4 23" xfId="16221" xr:uid="{B3787F16-0573-449E-AE0D-DE1942EC57F2}"/>
    <cellStyle name="DateHeader 2 4 4 3" xfId="3576" xr:uid="{AE193FB1-B38D-4FC4-9EA6-E216525625FF}"/>
    <cellStyle name="DateHeader 2 4 4 3 2" xfId="16236" xr:uid="{436F3E7F-981E-460C-A7A3-61DEE1881E8B}"/>
    <cellStyle name="DateHeader 2 4 4 4" xfId="3577" xr:uid="{EEAE4E65-CFE0-4A50-AB52-0E407882FD63}"/>
    <cellStyle name="DateHeader 2 4 4 4 2" xfId="16237" xr:uid="{9B8C096D-062A-44EC-A167-E2721DD83A65}"/>
    <cellStyle name="DateHeader 2 4 4 5" xfId="3578" xr:uid="{D3C16534-4CBE-4308-A570-4B653AC8BE15}"/>
    <cellStyle name="DateHeader 2 4 4 5 2" xfId="16238" xr:uid="{58103F76-012F-4CD0-B431-01EAEBE3A0A1}"/>
    <cellStyle name="DateHeader 2 4 4 6" xfId="3579" xr:uid="{7BA754A6-8C5A-4DEB-87A3-1EC6756EAD58}"/>
    <cellStyle name="DateHeader 2 4 4 6 2" xfId="16239" xr:uid="{745BD474-F7A0-414D-8602-2D1D975FAA02}"/>
    <cellStyle name="DateHeader 2 4 4 7" xfId="3580" xr:uid="{5316D2C3-AB43-442E-922B-AA6F849F5E91}"/>
    <cellStyle name="DateHeader 2 4 4 7 2" xfId="16240" xr:uid="{7A6A683B-2C83-465D-BC74-7783C450DB94}"/>
    <cellStyle name="DateHeader 2 4 4 8" xfId="3581" xr:uid="{16F4D886-C0CF-4459-8AAA-B0418732B177}"/>
    <cellStyle name="DateHeader 2 4 4 8 2" xfId="16241" xr:uid="{E4C0B70B-674A-4272-A0B8-33FE56C9AC9C}"/>
    <cellStyle name="DateHeader 2 4 4 9" xfId="3582" xr:uid="{9E19A8A9-E02D-4D1F-8559-4DEFB213A077}"/>
    <cellStyle name="DateHeader 2 4 4 9 2" xfId="16242" xr:uid="{98E7C9EB-A035-45C7-BBC9-7F22C1F0C954}"/>
    <cellStyle name="DateHeader 2 4 5" xfId="3583" xr:uid="{DCE8548D-D378-4951-982B-84A4D0A1E36F}"/>
    <cellStyle name="DateHeader 2 4 5 10" xfId="3584" xr:uid="{89FDCEE8-F0F1-412D-A429-3C9FA791377F}"/>
    <cellStyle name="DateHeader 2 4 5 10 2" xfId="16244" xr:uid="{462DF363-B357-447E-947B-5D3686DE009F}"/>
    <cellStyle name="DateHeader 2 4 5 11" xfId="3585" xr:uid="{06D3CB49-5A73-4EBB-A20B-2C54D7672208}"/>
    <cellStyle name="DateHeader 2 4 5 11 2" xfId="16245" xr:uid="{54AEDBF2-65C8-4D29-A487-C7BF061895D8}"/>
    <cellStyle name="DateHeader 2 4 5 12" xfId="3586" xr:uid="{AE0A02CF-580F-45A3-A569-876765670CE3}"/>
    <cellStyle name="DateHeader 2 4 5 12 2" xfId="16246" xr:uid="{8B091B82-08E4-4C6E-B470-EB1D17C4CB64}"/>
    <cellStyle name="DateHeader 2 4 5 13" xfId="3587" xr:uid="{C7232CB4-9C5C-458A-9017-D041B018BC4E}"/>
    <cellStyle name="DateHeader 2 4 5 13 2" xfId="16247" xr:uid="{A6C45C35-E964-4FCB-99D0-6EBA1EB349D4}"/>
    <cellStyle name="DateHeader 2 4 5 14" xfId="3588" xr:uid="{A0197991-DC83-4E87-9859-98AA0F6A0711}"/>
    <cellStyle name="DateHeader 2 4 5 14 2" xfId="16248" xr:uid="{2BB00706-A820-46EC-B853-474CD228A95E}"/>
    <cellStyle name="DateHeader 2 4 5 15" xfId="3589" xr:uid="{CF3A17D8-ED7E-4477-BEAF-73DA1569B133}"/>
    <cellStyle name="DateHeader 2 4 5 15 2" xfId="16249" xr:uid="{3B7D7554-AFFB-4212-9C95-E159CC7939A9}"/>
    <cellStyle name="DateHeader 2 4 5 16" xfId="3590" xr:uid="{5804082E-8F88-4738-8EFE-7858956FDB7E}"/>
    <cellStyle name="DateHeader 2 4 5 16 2" xfId="16250" xr:uid="{46ABF576-5CAF-41A2-8A08-E7B3C1364045}"/>
    <cellStyle name="DateHeader 2 4 5 17" xfId="3591" xr:uid="{4E45A335-9100-4952-B6D0-A6DD7B89AA00}"/>
    <cellStyle name="DateHeader 2 4 5 17 2" xfId="16251" xr:uid="{803A45B8-B1E0-4555-BCBE-F4462169712B}"/>
    <cellStyle name="DateHeader 2 4 5 18" xfId="3592" xr:uid="{786DC494-D2E8-4B89-955E-10B990985285}"/>
    <cellStyle name="DateHeader 2 4 5 18 2" xfId="16252" xr:uid="{C1A4BFE0-8BB7-4897-A3C9-3920C2D5410A}"/>
    <cellStyle name="DateHeader 2 4 5 19" xfId="3593" xr:uid="{F3EBF9BC-A19B-4E72-9E5F-47D244658EE2}"/>
    <cellStyle name="DateHeader 2 4 5 19 2" xfId="16253" xr:uid="{B69859B7-0C76-4DC7-BD99-0F4F16FD79EC}"/>
    <cellStyle name="DateHeader 2 4 5 2" xfId="3594" xr:uid="{EDDDA535-3A2C-41A4-A4BC-32F03804F388}"/>
    <cellStyle name="DateHeader 2 4 5 2 2" xfId="16254" xr:uid="{B70F76F8-436A-4AFA-AF72-D27F3D9DD9C3}"/>
    <cellStyle name="DateHeader 2 4 5 20" xfId="3595" xr:uid="{8FE1B6BC-871A-412A-94E1-744496463F23}"/>
    <cellStyle name="DateHeader 2 4 5 20 2" xfId="16255" xr:uid="{8D97316D-1CF7-455E-B34D-9F0F6E61BD3F}"/>
    <cellStyle name="DateHeader 2 4 5 21" xfId="3596" xr:uid="{FEF71CCE-B08F-435C-A564-199CE981C9FB}"/>
    <cellStyle name="DateHeader 2 4 5 21 2" xfId="16256" xr:uid="{2D9A17B9-DAD6-492E-A4C9-300D56434630}"/>
    <cellStyle name="DateHeader 2 4 5 22" xfId="3597" xr:uid="{F0545B86-C42D-4255-9901-09CAE4FDE328}"/>
    <cellStyle name="DateHeader 2 4 5 22 2" xfId="16257" xr:uid="{05AFFF7C-E980-4DFF-BE2F-2B1531D7A99F}"/>
    <cellStyle name="DateHeader 2 4 5 23" xfId="16243" xr:uid="{4C0E51F1-2530-489A-830E-FE68440D8462}"/>
    <cellStyle name="DateHeader 2 4 5 3" xfId="3598" xr:uid="{9A1ADB4F-F436-4DF6-A551-BB8C974FF62F}"/>
    <cellStyle name="DateHeader 2 4 5 3 2" xfId="16258" xr:uid="{6029538E-8B1A-4A21-9611-637894253BAB}"/>
    <cellStyle name="DateHeader 2 4 5 4" xfId="3599" xr:uid="{742E2F96-8E68-4610-850A-7A542ED539EC}"/>
    <cellStyle name="DateHeader 2 4 5 4 2" xfId="16259" xr:uid="{312F2338-5582-4DB6-9FAF-D3BFC159677F}"/>
    <cellStyle name="DateHeader 2 4 5 5" xfId="3600" xr:uid="{E3137B1C-4488-4274-B177-56AEA1089AFB}"/>
    <cellStyle name="DateHeader 2 4 5 5 2" xfId="16260" xr:uid="{59A7FB6E-E406-417D-8514-187E6AF13EDB}"/>
    <cellStyle name="DateHeader 2 4 5 6" xfId="3601" xr:uid="{615F2D51-BA78-4BED-B716-8596ADA20C60}"/>
    <cellStyle name="DateHeader 2 4 5 6 2" xfId="16261" xr:uid="{5A36EDD7-E58F-4861-A678-6277B29F1CAC}"/>
    <cellStyle name="DateHeader 2 4 5 7" xfId="3602" xr:uid="{C2E6CA1D-B986-4645-A87E-0AC94298C89E}"/>
    <cellStyle name="DateHeader 2 4 5 7 2" xfId="16262" xr:uid="{A3FB0A89-D5BC-4FEE-A94E-6829D85DFDD0}"/>
    <cellStyle name="DateHeader 2 4 5 8" xfId="3603" xr:uid="{1D92391F-2413-4A87-80E4-9522A79540B6}"/>
    <cellStyle name="DateHeader 2 4 5 8 2" xfId="16263" xr:uid="{ECA910D7-4A9C-443C-BC88-510AE6B4AD93}"/>
    <cellStyle name="DateHeader 2 4 5 9" xfId="3604" xr:uid="{4BBAADDC-E528-4A30-A6FB-BF344E224C09}"/>
    <cellStyle name="DateHeader 2 4 5 9 2" xfId="16264" xr:uid="{E266EFD0-3246-441F-9C3E-E203F16A1621}"/>
    <cellStyle name="DateHeader 2 4 6" xfId="3605" xr:uid="{6FB96D0B-A1B0-4A54-AC67-1F360B962BDA}"/>
    <cellStyle name="DateHeader 2 4 6 2" xfId="16265" xr:uid="{3A002809-337E-4647-BB39-3965D1E51E60}"/>
    <cellStyle name="DateHeader 2 4 7" xfId="3606" xr:uid="{B5A02577-F064-424D-90CB-4E5E51C34849}"/>
    <cellStyle name="DateHeader 2 4 7 2" xfId="16266" xr:uid="{201777A7-F510-4709-85F5-D5333683CC59}"/>
    <cellStyle name="DateHeader 2 4 8" xfId="3607" xr:uid="{E0C39CB9-BC38-4001-B261-76F69F0503A2}"/>
    <cellStyle name="DateHeader 2 4 8 2" xfId="16267" xr:uid="{09BAC9A3-EB7D-409C-A06B-0B1C7F50AEFF}"/>
    <cellStyle name="DateHeader 2 4 9" xfId="3608" xr:uid="{B49D2530-2981-4918-9F71-5A9FD071785C}"/>
    <cellStyle name="DateHeader 2 4 9 2" xfId="16268" xr:uid="{EE2ACD79-F0B5-4EE2-91D8-7B13CC01D238}"/>
    <cellStyle name="DateHeader 2 5" xfId="3609" xr:uid="{DF2E914E-8488-4F6E-93FE-851B4527EE1D}"/>
    <cellStyle name="DateHeader 2 5 10" xfId="3610" xr:uid="{B802ED42-D92F-4333-B4AF-398110F7F521}"/>
    <cellStyle name="DateHeader 2 5 10 2" xfId="16270" xr:uid="{C076EA04-7018-4E7F-8E09-C3A577DE1281}"/>
    <cellStyle name="DateHeader 2 5 11" xfId="3611" xr:uid="{F6C084B2-6D74-43AE-ABF5-5DC0B102261A}"/>
    <cellStyle name="DateHeader 2 5 11 2" xfId="16271" xr:uid="{95D74C41-78A7-4725-8D5B-A5EA4C2B8C1D}"/>
    <cellStyle name="DateHeader 2 5 12" xfId="3612" xr:uid="{A6B03FFE-E249-4347-9746-E57A666C1173}"/>
    <cellStyle name="DateHeader 2 5 12 2" xfId="16272" xr:uid="{BFBBAA62-1AB7-4BF4-A829-420FB39DEC25}"/>
    <cellStyle name="DateHeader 2 5 13" xfId="3613" xr:uid="{FB1C4F00-CD92-44C3-9F30-1AFF2F54B6A4}"/>
    <cellStyle name="DateHeader 2 5 13 2" xfId="16273" xr:uid="{D5C34B2A-688F-48A0-B3CE-5FEF923D585C}"/>
    <cellStyle name="DateHeader 2 5 14" xfId="3614" xr:uid="{A3BB5535-33DB-43E9-9191-15CBDF82FBC0}"/>
    <cellStyle name="DateHeader 2 5 14 2" xfId="16274" xr:uid="{E5357873-C925-444E-BE79-C130BD4F915E}"/>
    <cellStyle name="DateHeader 2 5 15" xfId="3615" xr:uid="{AF751BE3-1107-42DC-B9E0-BC322DA2FAA9}"/>
    <cellStyle name="DateHeader 2 5 15 2" xfId="16275" xr:uid="{2BC4D568-4B49-48CF-85E6-770C5F556F86}"/>
    <cellStyle name="DateHeader 2 5 16" xfId="3616" xr:uid="{D070CAFD-3EB5-4FF0-9178-648189D7F3E6}"/>
    <cellStyle name="DateHeader 2 5 16 2" xfId="16276" xr:uid="{CA8D50AE-8289-49F3-ABF7-C33250863CBD}"/>
    <cellStyle name="DateHeader 2 5 17" xfId="3617" xr:uid="{A7136CFC-C581-4F45-AF54-6BBCCB12400E}"/>
    <cellStyle name="DateHeader 2 5 17 2" xfId="16277" xr:uid="{EC84134C-14CB-4770-A2CC-265F9790DC1E}"/>
    <cellStyle name="DateHeader 2 5 18" xfId="3618" xr:uid="{B7F732FD-0E20-459D-B509-1DC417E7C749}"/>
    <cellStyle name="DateHeader 2 5 18 2" xfId="16278" xr:uid="{8F4C3D02-620F-4410-8431-DCEC257CAEFE}"/>
    <cellStyle name="DateHeader 2 5 19" xfId="3619" xr:uid="{F088EA89-8DEC-4F97-82CB-2365CF0CBD9C}"/>
    <cellStyle name="DateHeader 2 5 19 2" xfId="16279" xr:uid="{2DFFFCE4-6981-464F-8605-DAC51FD57254}"/>
    <cellStyle name="DateHeader 2 5 2" xfId="3620" xr:uid="{DF1BB857-95E1-4306-B597-FB9CE2DE87A4}"/>
    <cellStyle name="DateHeader 2 5 2 10" xfId="3621" xr:uid="{30FE26A3-6B91-44DC-B016-C6D963B57BD0}"/>
    <cellStyle name="DateHeader 2 5 2 10 2" xfId="16281" xr:uid="{D1EFC90E-4A14-4A21-8EC4-F712D93DE7FF}"/>
    <cellStyle name="DateHeader 2 5 2 11" xfId="3622" xr:uid="{6219DCF2-3E03-4E5E-A8D0-D33961D5776F}"/>
    <cellStyle name="DateHeader 2 5 2 11 2" xfId="16282" xr:uid="{B08D1475-7AD4-4921-8EF7-E7833D5125D7}"/>
    <cellStyle name="DateHeader 2 5 2 12" xfId="3623" xr:uid="{7B30060A-0578-41CF-A706-8D9FD2EA7BDD}"/>
    <cellStyle name="DateHeader 2 5 2 12 2" xfId="16283" xr:uid="{941E9A04-ED03-4BAE-A9E4-7595662B24F7}"/>
    <cellStyle name="DateHeader 2 5 2 13" xfId="3624" xr:uid="{02654E99-F165-4D3E-A98D-A8D5F6A29844}"/>
    <cellStyle name="DateHeader 2 5 2 13 2" xfId="16284" xr:uid="{B22F4C6D-CA65-402F-B411-BF8CB0B52E9C}"/>
    <cellStyle name="DateHeader 2 5 2 14" xfId="3625" xr:uid="{1E1DFC42-9374-42AA-BC9C-7AE81A0E8DD4}"/>
    <cellStyle name="DateHeader 2 5 2 14 2" xfId="16285" xr:uid="{996C1529-7403-41D6-93B8-F114B071507B}"/>
    <cellStyle name="DateHeader 2 5 2 15" xfId="3626" xr:uid="{43DECE0C-9E41-41C9-94C7-76AD68DBC6A9}"/>
    <cellStyle name="DateHeader 2 5 2 15 2" xfId="16286" xr:uid="{19386598-213B-4750-96DB-E778866ADAB0}"/>
    <cellStyle name="DateHeader 2 5 2 16" xfId="3627" xr:uid="{8BEBF6AC-598F-4743-8E46-1ED6D7DD3E03}"/>
    <cellStyle name="DateHeader 2 5 2 16 2" xfId="16287" xr:uid="{09BCBA34-B91E-4A16-8A70-6EE650B774B4}"/>
    <cellStyle name="DateHeader 2 5 2 17" xfId="3628" xr:uid="{45AC5B20-27B1-4BA0-BCE6-69C80737CEC6}"/>
    <cellStyle name="DateHeader 2 5 2 17 2" xfId="16288" xr:uid="{EA429D2B-6E05-4DD0-B218-4535CA4F63FF}"/>
    <cellStyle name="DateHeader 2 5 2 18" xfId="3629" xr:uid="{F952B599-6DD4-470E-B52F-8EE8800640A3}"/>
    <cellStyle name="DateHeader 2 5 2 18 2" xfId="16289" xr:uid="{21BC7435-9905-45DB-808E-F4063CDE35A2}"/>
    <cellStyle name="DateHeader 2 5 2 19" xfId="3630" xr:uid="{201DC9E6-B2C9-4E69-945F-FAAA9FDDEAA4}"/>
    <cellStyle name="DateHeader 2 5 2 19 2" xfId="16290" xr:uid="{5A1A708C-D52A-4C97-A42B-D702EC8D696A}"/>
    <cellStyle name="DateHeader 2 5 2 2" xfId="3631" xr:uid="{EFC0DC33-5F44-4F96-9378-67A349B726D8}"/>
    <cellStyle name="DateHeader 2 5 2 2 2" xfId="16291" xr:uid="{BE3105F8-AD02-41BC-9FF0-09C7411BE3DA}"/>
    <cellStyle name="DateHeader 2 5 2 20" xfId="3632" xr:uid="{855F1FB9-9695-4885-8D88-E3BEF62CE636}"/>
    <cellStyle name="DateHeader 2 5 2 20 2" xfId="16292" xr:uid="{B4EEB69B-FC6C-478D-8DDC-6A82FCEC3107}"/>
    <cellStyle name="DateHeader 2 5 2 21" xfId="3633" xr:uid="{58CE0EAF-1949-43EC-B252-F58106E7D728}"/>
    <cellStyle name="DateHeader 2 5 2 21 2" xfId="16293" xr:uid="{AFD8CB01-3416-4C62-83E1-1DE403F44C0C}"/>
    <cellStyle name="DateHeader 2 5 2 22" xfId="3634" xr:uid="{8771878E-BD85-41DD-8B66-690E352CCF8A}"/>
    <cellStyle name="DateHeader 2 5 2 22 2" xfId="16294" xr:uid="{426502B0-3146-4476-9BCD-B7060C13E6C1}"/>
    <cellStyle name="DateHeader 2 5 2 23" xfId="16280" xr:uid="{F6AA2A21-11DE-4CE3-B1A4-6968757F9B1B}"/>
    <cellStyle name="DateHeader 2 5 2 3" xfId="3635" xr:uid="{BDC01A75-825A-49F5-9DDB-FC1A7D43918C}"/>
    <cellStyle name="DateHeader 2 5 2 3 2" xfId="16295" xr:uid="{D5193CF7-CE10-46E9-9422-39880530B415}"/>
    <cellStyle name="DateHeader 2 5 2 4" xfId="3636" xr:uid="{C2F312E7-CC4C-4DC4-A3F7-74C08FE62104}"/>
    <cellStyle name="DateHeader 2 5 2 4 2" xfId="16296" xr:uid="{A22FB04F-4234-46DE-98C9-586F8AC9D854}"/>
    <cellStyle name="DateHeader 2 5 2 5" xfId="3637" xr:uid="{204A9147-077B-4D51-87F9-9D4BDD96BF8C}"/>
    <cellStyle name="DateHeader 2 5 2 5 2" xfId="16297" xr:uid="{8BCCEA22-E301-46C2-81B8-BCD46D69A80F}"/>
    <cellStyle name="DateHeader 2 5 2 6" xfId="3638" xr:uid="{33259EC6-D5ED-4B75-974D-C499C30857FD}"/>
    <cellStyle name="DateHeader 2 5 2 6 2" xfId="16298" xr:uid="{90F3B614-B8A4-4F35-B80F-5084AB4B92BB}"/>
    <cellStyle name="DateHeader 2 5 2 7" xfId="3639" xr:uid="{597FE4A2-313A-4D7A-895A-8CB05A45024D}"/>
    <cellStyle name="DateHeader 2 5 2 7 2" xfId="16299" xr:uid="{96C0B7A4-06FD-417E-A67C-5EDB10B12624}"/>
    <cellStyle name="DateHeader 2 5 2 8" xfId="3640" xr:uid="{B784854C-B18E-415D-BAA2-9090ACBBCD7E}"/>
    <cellStyle name="DateHeader 2 5 2 8 2" xfId="16300" xr:uid="{D3865007-C1BB-4BDE-86F9-B1F9887070E9}"/>
    <cellStyle name="DateHeader 2 5 2 9" xfId="3641" xr:uid="{92746510-37BE-4A70-BDE5-6C31A76803EF}"/>
    <cellStyle name="DateHeader 2 5 2 9 2" xfId="16301" xr:uid="{7A46AFCF-7A5E-4F82-82D7-ADAF243E4AE3}"/>
    <cellStyle name="DateHeader 2 5 20" xfId="3642" xr:uid="{59A608DF-A596-4B62-A6E3-4154BB6E5284}"/>
    <cellStyle name="DateHeader 2 5 20 2" xfId="16302" xr:uid="{B96A124A-F087-4296-8812-BFC41FAEE5D9}"/>
    <cellStyle name="DateHeader 2 5 21" xfId="3643" xr:uid="{3DD0835B-866D-41FB-9767-B1E09F2DDD7B}"/>
    <cellStyle name="DateHeader 2 5 21 2" xfId="16303" xr:uid="{F4B6266B-823D-4BDE-9326-F8AA7E1D205F}"/>
    <cellStyle name="DateHeader 2 5 22" xfId="3644" xr:uid="{F1CB1A4B-54C2-4E4B-853A-66AC0F98E264}"/>
    <cellStyle name="DateHeader 2 5 22 2" xfId="16304" xr:uid="{220A05FC-B88A-4DC0-8D3F-791FE41DAB56}"/>
    <cellStyle name="DateHeader 2 5 23" xfId="3645" xr:uid="{DDDC075A-1278-4AA8-BC14-4DEDB59175C9}"/>
    <cellStyle name="DateHeader 2 5 23 2" xfId="16305" xr:uid="{1F30E6F2-69A8-49F5-9F3B-E2C68B17D735}"/>
    <cellStyle name="DateHeader 2 5 24" xfId="3646" xr:uid="{0A8A1FDB-2693-4125-AA37-1B29AFB5EA43}"/>
    <cellStyle name="DateHeader 2 5 24 2" xfId="16306" xr:uid="{DFC4A9A6-175E-4F10-B39B-545CE58BA231}"/>
    <cellStyle name="DateHeader 2 5 25" xfId="3647" xr:uid="{06459124-6786-47B2-AE94-AD10C84FB129}"/>
    <cellStyle name="DateHeader 2 5 25 2" xfId="16307" xr:uid="{5464CE4B-B77A-4B9D-A782-ADF3BF361213}"/>
    <cellStyle name="DateHeader 2 5 26" xfId="3648" xr:uid="{06DC7893-24BD-4893-BBCA-CE34BA7AC8EB}"/>
    <cellStyle name="DateHeader 2 5 26 2" xfId="16308" xr:uid="{F7049D44-716F-4653-A440-CFB6C3A69B41}"/>
    <cellStyle name="DateHeader 2 5 27" xfId="16269" xr:uid="{9C582A91-675B-4F3D-8D5D-A222A4F5D161}"/>
    <cellStyle name="DateHeader 2 5 3" xfId="3649" xr:uid="{011371CA-6BC1-46C6-B7FD-F443DC3256AF}"/>
    <cellStyle name="DateHeader 2 5 3 10" xfId="3650" xr:uid="{5CF5F5B8-195A-47BE-92DF-EAE3F15A1938}"/>
    <cellStyle name="DateHeader 2 5 3 10 2" xfId="16310" xr:uid="{A4990FF1-F1F2-4F51-AD7E-2E8C2DFEA799}"/>
    <cellStyle name="DateHeader 2 5 3 11" xfId="3651" xr:uid="{97D6AB11-837C-435B-86C8-88EDD3AC862D}"/>
    <cellStyle name="DateHeader 2 5 3 11 2" xfId="16311" xr:uid="{8267BF3B-9944-402C-A1F3-C23D1E7D043E}"/>
    <cellStyle name="DateHeader 2 5 3 12" xfId="3652" xr:uid="{91B58901-FE9D-4A37-9585-792F197C5468}"/>
    <cellStyle name="DateHeader 2 5 3 12 2" xfId="16312" xr:uid="{9A6899B7-88AE-48B4-B0D9-02A447915B84}"/>
    <cellStyle name="DateHeader 2 5 3 13" xfId="3653" xr:uid="{B753C0D6-BEAF-450B-B4A8-E42AD592403E}"/>
    <cellStyle name="DateHeader 2 5 3 13 2" xfId="16313" xr:uid="{9CE9A580-78A4-4EF1-942E-BA2DEDCE9597}"/>
    <cellStyle name="DateHeader 2 5 3 14" xfId="3654" xr:uid="{08E7F6EA-4EFB-4C8D-A65E-9042ED1C59F6}"/>
    <cellStyle name="DateHeader 2 5 3 14 2" xfId="16314" xr:uid="{0195717A-2A3A-4A36-AE4D-94BFFAD4418F}"/>
    <cellStyle name="DateHeader 2 5 3 15" xfId="3655" xr:uid="{4AC3C0EC-7DA1-4CA3-9CDC-56873075F265}"/>
    <cellStyle name="DateHeader 2 5 3 15 2" xfId="16315" xr:uid="{39E2349B-A16E-4B42-9AAB-5ED55409326F}"/>
    <cellStyle name="DateHeader 2 5 3 16" xfId="3656" xr:uid="{9AFFF88A-E13C-476E-901B-1216EB726BDD}"/>
    <cellStyle name="DateHeader 2 5 3 16 2" xfId="16316" xr:uid="{13F6D3B4-FCFA-40D5-9A0D-D38554756FE9}"/>
    <cellStyle name="DateHeader 2 5 3 17" xfId="3657" xr:uid="{22DB1674-1F1B-41DA-8C85-B325EE2775B4}"/>
    <cellStyle name="DateHeader 2 5 3 17 2" xfId="16317" xr:uid="{2C745F55-0A53-4D45-8EFD-24DC45C05B36}"/>
    <cellStyle name="DateHeader 2 5 3 18" xfId="3658" xr:uid="{22237A73-04F3-4BD2-83D1-233092749C86}"/>
    <cellStyle name="DateHeader 2 5 3 18 2" xfId="16318" xr:uid="{4D86B74C-1BB8-48FE-80FF-11C0CC3F4369}"/>
    <cellStyle name="DateHeader 2 5 3 19" xfId="3659" xr:uid="{14EC78CD-B517-4B64-8CC6-EBBC5FD7D89D}"/>
    <cellStyle name="DateHeader 2 5 3 19 2" xfId="16319" xr:uid="{EE16619A-5B5F-4B05-97DA-A3105AB9A69F}"/>
    <cellStyle name="DateHeader 2 5 3 2" xfId="3660" xr:uid="{8E7F3301-D9EC-41D2-B601-55C349BC16BD}"/>
    <cellStyle name="DateHeader 2 5 3 2 2" xfId="16320" xr:uid="{A8B72B44-9F48-4A8D-BBF0-FB5CD4D6C204}"/>
    <cellStyle name="DateHeader 2 5 3 20" xfId="3661" xr:uid="{F793F468-4EE8-4C82-99CC-3ACA5D831E9F}"/>
    <cellStyle name="DateHeader 2 5 3 20 2" xfId="16321" xr:uid="{7BBFF79B-7C6B-4F9D-B09D-8B7F14F24AFA}"/>
    <cellStyle name="DateHeader 2 5 3 21" xfId="3662" xr:uid="{E27953CB-99B0-4F5D-B8D9-04EAC50F5DD4}"/>
    <cellStyle name="DateHeader 2 5 3 21 2" xfId="16322" xr:uid="{EDB33162-61C8-400E-B613-EDF8BC99FDAE}"/>
    <cellStyle name="DateHeader 2 5 3 22" xfId="3663" xr:uid="{B39A830C-05C8-4F62-BBC1-ABE549F630E1}"/>
    <cellStyle name="DateHeader 2 5 3 22 2" xfId="16323" xr:uid="{9DEF9319-DCED-4224-A2CF-5D0AE1AD696A}"/>
    <cellStyle name="DateHeader 2 5 3 23" xfId="16309" xr:uid="{66A1433A-A366-4099-B699-A99A0AB6A798}"/>
    <cellStyle name="DateHeader 2 5 3 3" xfId="3664" xr:uid="{EC7A0163-4056-4D79-A2A2-6C2A9F4045B0}"/>
    <cellStyle name="DateHeader 2 5 3 3 2" xfId="16324" xr:uid="{8F9A01CB-327E-440E-B6E7-E5B7F4E18B54}"/>
    <cellStyle name="DateHeader 2 5 3 4" xfId="3665" xr:uid="{E967C081-0A3D-4715-AA4A-6D92AC9193C2}"/>
    <cellStyle name="DateHeader 2 5 3 4 2" xfId="16325" xr:uid="{2A653FA9-93B8-4DA2-9570-6D89ECAD8FD9}"/>
    <cellStyle name="DateHeader 2 5 3 5" xfId="3666" xr:uid="{8E57988A-8939-4E53-89EF-2024AB25F6F9}"/>
    <cellStyle name="DateHeader 2 5 3 5 2" xfId="16326" xr:uid="{55490BD9-5755-44C7-80B8-74B5BBAB1592}"/>
    <cellStyle name="DateHeader 2 5 3 6" xfId="3667" xr:uid="{D7B8EAEA-76D4-4E7B-8CE8-FEC57DABFC82}"/>
    <cellStyle name="DateHeader 2 5 3 6 2" xfId="16327" xr:uid="{76FEA8EC-94CF-4243-A6EC-9EA6F0AC8BD8}"/>
    <cellStyle name="DateHeader 2 5 3 7" xfId="3668" xr:uid="{A783415C-6AD6-4742-8FE6-463A19FE63B5}"/>
    <cellStyle name="DateHeader 2 5 3 7 2" xfId="16328" xr:uid="{987E8D7F-C102-449D-95FE-04E720D4DF32}"/>
    <cellStyle name="DateHeader 2 5 3 8" xfId="3669" xr:uid="{88BD146F-EB8C-4B5B-86BF-6034022918CD}"/>
    <cellStyle name="DateHeader 2 5 3 8 2" xfId="16329" xr:uid="{49B2D6C0-A2FF-467D-AB68-86CD37BE3E23}"/>
    <cellStyle name="DateHeader 2 5 3 9" xfId="3670" xr:uid="{7C5DB4B9-8D67-4E1B-81C4-ABBCD0018A4A}"/>
    <cellStyle name="DateHeader 2 5 3 9 2" xfId="16330" xr:uid="{5A411B18-9B60-44E2-82F1-65F517CA608E}"/>
    <cellStyle name="DateHeader 2 5 4" xfId="3671" xr:uid="{A41449F8-3929-46A8-BFC5-02E44A8AE628}"/>
    <cellStyle name="DateHeader 2 5 4 10" xfId="3672" xr:uid="{591603BE-57F6-4C6D-8271-3CF20FCF0E47}"/>
    <cellStyle name="DateHeader 2 5 4 10 2" xfId="16332" xr:uid="{AFCECBA3-DDCB-4802-B9E5-D6DBFBA6B49E}"/>
    <cellStyle name="DateHeader 2 5 4 11" xfId="3673" xr:uid="{244B5F12-4D4E-4E09-8F0C-72220FD8BA20}"/>
    <cellStyle name="DateHeader 2 5 4 11 2" xfId="16333" xr:uid="{2D4BE3FD-BF49-4959-B6AD-60A2FF99CCBA}"/>
    <cellStyle name="DateHeader 2 5 4 12" xfId="3674" xr:uid="{0E70EF31-739E-4661-A083-508660C27609}"/>
    <cellStyle name="DateHeader 2 5 4 12 2" xfId="16334" xr:uid="{D5AE39F8-FF7E-488C-8E62-1C6570F9DE75}"/>
    <cellStyle name="DateHeader 2 5 4 13" xfId="3675" xr:uid="{A80F7866-1326-416D-B51C-7D09B52C126E}"/>
    <cellStyle name="DateHeader 2 5 4 13 2" xfId="16335" xr:uid="{EDB257C7-A545-43F0-937E-CFF2762BFE48}"/>
    <cellStyle name="DateHeader 2 5 4 14" xfId="3676" xr:uid="{CFF06339-F9DE-4952-B891-B9AD062518C8}"/>
    <cellStyle name="DateHeader 2 5 4 14 2" xfId="16336" xr:uid="{9D0F7183-8AE5-4672-9C0A-9E11786A1FA7}"/>
    <cellStyle name="DateHeader 2 5 4 15" xfId="3677" xr:uid="{91F44535-4D2D-4CED-9051-004A43AB7D5E}"/>
    <cellStyle name="DateHeader 2 5 4 15 2" xfId="16337" xr:uid="{6AC0ADEE-A3B7-49A5-90AF-53A86E606AB1}"/>
    <cellStyle name="DateHeader 2 5 4 16" xfId="3678" xr:uid="{8F5A54B3-86D9-4783-85B6-FE417B741DC6}"/>
    <cellStyle name="DateHeader 2 5 4 16 2" xfId="16338" xr:uid="{07704569-29D1-4ED3-9440-30B855ECF30B}"/>
    <cellStyle name="DateHeader 2 5 4 17" xfId="3679" xr:uid="{496C7C1E-74C1-4F57-8249-370B1A91B3A8}"/>
    <cellStyle name="DateHeader 2 5 4 17 2" xfId="16339" xr:uid="{AFF1B1E0-BDFB-45F2-9BAE-31BBC30C41C8}"/>
    <cellStyle name="DateHeader 2 5 4 18" xfId="3680" xr:uid="{C550D46D-30F6-4E39-9405-527E4BDA6EEA}"/>
    <cellStyle name="DateHeader 2 5 4 18 2" xfId="16340" xr:uid="{507E4F9B-9466-47C6-9EC2-9451F9C1AC5A}"/>
    <cellStyle name="DateHeader 2 5 4 19" xfId="3681" xr:uid="{52E0BA7A-E43C-4DA8-9097-4004861C9666}"/>
    <cellStyle name="DateHeader 2 5 4 19 2" xfId="16341" xr:uid="{143E9E17-A870-4993-A395-A676B3F77F41}"/>
    <cellStyle name="DateHeader 2 5 4 2" xfId="3682" xr:uid="{9898A044-AE2F-4A89-8A88-E9989944E600}"/>
    <cellStyle name="DateHeader 2 5 4 2 2" xfId="16342" xr:uid="{5119C8A2-5B74-4450-A998-89054F040A9D}"/>
    <cellStyle name="DateHeader 2 5 4 20" xfId="3683" xr:uid="{21E689ED-83B0-428E-BB45-E434C67A02BF}"/>
    <cellStyle name="DateHeader 2 5 4 20 2" xfId="16343" xr:uid="{DC11C2A7-1FE1-4F52-B873-C6E9C608C6AB}"/>
    <cellStyle name="DateHeader 2 5 4 21" xfId="3684" xr:uid="{9404E615-4217-463A-A02F-DBE021D4FCA9}"/>
    <cellStyle name="DateHeader 2 5 4 21 2" xfId="16344" xr:uid="{8FC4F84D-3F1E-42A0-BA5A-42F5C730A6F8}"/>
    <cellStyle name="DateHeader 2 5 4 22" xfId="3685" xr:uid="{00D52615-4E29-4DBD-97E4-8BB5D4D30ED9}"/>
    <cellStyle name="DateHeader 2 5 4 22 2" xfId="16345" xr:uid="{12E7874A-A37D-4514-A543-B6882D714222}"/>
    <cellStyle name="DateHeader 2 5 4 23" xfId="16331" xr:uid="{B3B375E1-8139-4EFB-9454-97A298E660EF}"/>
    <cellStyle name="DateHeader 2 5 4 3" xfId="3686" xr:uid="{E3D4AAB2-969E-4CA0-967B-F1DF5229ADC4}"/>
    <cellStyle name="DateHeader 2 5 4 3 2" xfId="16346" xr:uid="{9EF9484E-78C4-4800-8E24-EB29D842143B}"/>
    <cellStyle name="DateHeader 2 5 4 4" xfId="3687" xr:uid="{6B2337CF-E651-4D84-9C2B-19579F717144}"/>
    <cellStyle name="DateHeader 2 5 4 4 2" xfId="16347" xr:uid="{03BE0D1B-5C09-415A-A9BB-03BAB7F350FC}"/>
    <cellStyle name="DateHeader 2 5 4 5" xfId="3688" xr:uid="{A5026A2E-6FD0-45E6-9060-08D2DD2D11F1}"/>
    <cellStyle name="DateHeader 2 5 4 5 2" xfId="16348" xr:uid="{34DD705D-945A-4FD5-8988-531560B169E2}"/>
    <cellStyle name="DateHeader 2 5 4 6" xfId="3689" xr:uid="{D6BFF1C0-DB0D-4BE2-983D-A5EA8F0AEE10}"/>
    <cellStyle name="DateHeader 2 5 4 6 2" xfId="16349" xr:uid="{B8A8E49A-4200-48A7-8138-9226C5C5846E}"/>
    <cellStyle name="DateHeader 2 5 4 7" xfId="3690" xr:uid="{18E9199E-20A2-4010-9F5D-F76A50854CFC}"/>
    <cellStyle name="DateHeader 2 5 4 7 2" xfId="16350" xr:uid="{9AC0CF37-FFFC-425F-8A06-1CDFBD5FDFA0}"/>
    <cellStyle name="DateHeader 2 5 4 8" xfId="3691" xr:uid="{CB2FB9E1-C182-4C7B-A6F0-ACC07EF65CDD}"/>
    <cellStyle name="DateHeader 2 5 4 8 2" xfId="16351" xr:uid="{C8FA127E-591B-48B3-B8ED-84D69A3DEC18}"/>
    <cellStyle name="DateHeader 2 5 4 9" xfId="3692" xr:uid="{CC19D4BA-EE19-4E0A-BEB4-7BB8AF057BA5}"/>
    <cellStyle name="DateHeader 2 5 4 9 2" xfId="16352" xr:uid="{5107791B-C779-4F47-B581-9FD6FCAFA66C}"/>
    <cellStyle name="DateHeader 2 5 5" xfId="3693" xr:uid="{939482E8-4CFA-472C-914F-2CA0302BEC8E}"/>
    <cellStyle name="DateHeader 2 5 5 2" xfId="16353" xr:uid="{6E99470D-C897-49C3-86AD-ED94B5F5911F}"/>
    <cellStyle name="DateHeader 2 5 6" xfId="3694" xr:uid="{6993E1FC-FFC1-46B6-BD7C-B32007C5C24A}"/>
    <cellStyle name="DateHeader 2 5 6 2" xfId="16354" xr:uid="{697E0F64-B5D4-42B3-B079-6616F46BDD53}"/>
    <cellStyle name="DateHeader 2 5 7" xfId="3695" xr:uid="{18C756AC-6699-4086-84F2-2257438DBCC8}"/>
    <cellStyle name="DateHeader 2 5 7 2" xfId="16355" xr:uid="{6F4DCB28-F2B0-4D3C-8884-90F334594C3A}"/>
    <cellStyle name="DateHeader 2 5 8" xfId="3696" xr:uid="{1539845D-6A5D-4EC2-B80E-80E6A8EEE53A}"/>
    <cellStyle name="DateHeader 2 5 8 2" xfId="16356" xr:uid="{8B781B24-35C9-49AC-A6E2-CB5DA2DB8975}"/>
    <cellStyle name="DateHeader 2 5 9" xfId="3697" xr:uid="{DACBEA19-7455-488E-9EDD-9A1107466360}"/>
    <cellStyle name="DateHeader 2 5 9 2" xfId="16357" xr:uid="{A66BAC25-28C0-4DAF-95BD-46CC768C4A86}"/>
    <cellStyle name="DateHeader 2 6" xfId="3698" xr:uid="{168995A3-2DF5-472A-8236-893C6C77AC63}"/>
    <cellStyle name="DateHeader 2 6 10" xfId="3699" xr:uid="{E2572C8B-4762-473A-B212-820BF0AB4447}"/>
    <cellStyle name="DateHeader 2 6 10 2" xfId="16359" xr:uid="{E83DB3B3-1CA2-4E67-9E16-2AE8737BAF97}"/>
    <cellStyle name="DateHeader 2 6 11" xfId="3700" xr:uid="{151E16AF-2627-4BD6-98DF-181171246A52}"/>
    <cellStyle name="DateHeader 2 6 11 2" xfId="16360" xr:uid="{95284CEE-0DD9-438A-9016-4CA93939CFF6}"/>
    <cellStyle name="DateHeader 2 6 12" xfId="3701" xr:uid="{CF0527A6-D4F1-41EA-8B44-8F68CD4834A5}"/>
    <cellStyle name="DateHeader 2 6 12 2" xfId="16361" xr:uid="{DB4C0023-7CDE-428E-B180-9A87E47348F5}"/>
    <cellStyle name="DateHeader 2 6 13" xfId="3702" xr:uid="{46FB9C9E-BAE2-4B0B-8C3D-683500F8359E}"/>
    <cellStyle name="DateHeader 2 6 13 2" xfId="16362" xr:uid="{498632B7-68CA-4BE1-9AC1-FEEFD18C366B}"/>
    <cellStyle name="DateHeader 2 6 14" xfId="3703" xr:uid="{31C4F583-5E6D-47AC-B921-6C5E5E037C36}"/>
    <cellStyle name="DateHeader 2 6 14 2" xfId="16363" xr:uid="{1574530A-A5EC-4088-8912-995B183A0926}"/>
    <cellStyle name="DateHeader 2 6 15" xfId="3704" xr:uid="{F10DC9C1-AC21-4485-8B4D-1D2B7516BD5D}"/>
    <cellStyle name="DateHeader 2 6 15 2" xfId="16364" xr:uid="{B5A68BFA-17E1-4B97-84A7-AF43C7CCCECF}"/>
    <cellStyle name="DateHeader 2 6 16" xfId="3705" xr:uid="{97540080-E2F2-4D05-AA2B-2EB27AFBD4E9}"/>
    <cellStyle name="DateHeader 2 6 16 2" xfId="16365" xr:uid="{83D7673A-6382-4B80-A627-64970D45EEE5}"/>
    <cellStyle name="DateHeader 2 6 17" xfId="3706" xr:uid="{CEACF857-9F7C-4367-9D59-61E864C57683}"/>
    <cellStyle name="DateHeader 2 6 17 2" xfId="16366" xr:uid="{77ECF484-DF68-47FE-9AAF-EA3224A96852}"/>
    <cellStyle name="DateHeader 2 6 18" xfId="3707" xr:uid="{6D54D7FD-DFC1-4353-9DAC-60A2336406F4}"/>
    <cellStyle name="DateHeader 2 6 18 2" xfId="16367" xr:uid="{05C931E2-575A-4015-93EE-135BCE982CAB}"/>
    <cellStyle name="DateHeader 2 6 19" xfId="3708" xr:uid="{7EB9DC88-D57A-4D78-9FE1-A1CC9C48D9D5}"/>
    <cellStyle name="DateHeader 2 6 19 2" xfId="16368" xr:uid="{345640D0-FD05-4C91-BDFF-BD09BC9A8E1F}"/>
    <cellStyle name="DateHeader 2 6 2" xfId="3709" xr:uid="{F162280F-FBE9-4FD2-B766-CF431E89F7C6}"/>
    <cellStyle name="DateHeader 2 6 2 2" xfId="16369" xr:uid="{A913A5D4-59C9-4E36-9D45-EB11CC4038E3}"/>
    <cellStyle name="DateHeader 2 6 20" xfId="3710" xr:uid="{245203BD-58C4-485A-8020-03F52CE12C98}"/>
    <cellStyle name="DateHeader 2 6 20 2" xfId="16370" xr:uid="{1013D97D-8FDB-43BD-92CD-D4AB96C2F404}"/>
    <cellStyle name="DateHeader 2 6 21" xfId="3711" xr:uid="{792DF202-5BC0-4AB0-AC16-A04C7E5A82AD}"/>
    <cellStyle name="DateHeader 2 6 21 2" xfId="16371" xr:uid="{E8EB2A34-71CD-402C-A173-CA4E9BD33C71}"/>
    <cellStyle name="DateHeader 2 6 22" xfId="3712" xr:uid="{6508AF78-A4D6-46B5-8E54-EADBE479895D}"/>
    <cellStyle name="DateHeader 2 6 22 2" xfId="16372" xr:uid="{0C5DBD07-6640-4821-9B3D-06A34ECF5A3E}"/>
    <cellStyle name="DateHeader 2 6 23" xfId="16358" xr:uid="{151BC36A-28F3-48FC-8FBE-EF67B489F248}"/>
    <cellStyle name="DateHeader 2 6 3" xfId="3713" xr:uid="{41976E65-7748-493D-9CA2-90517398BF72}"/>
    <cellStyle name="DateHeader 2 6 3 2" xfId="16373" xr:uid="{74B3BA4E-0B91-45AC-A9CF-7A4731DA92C6}"/>
    <cellStyle name="DateHeader 2 6 4" xfId="3714" xr:uid="{7CD77AEE-3AB9-448D-BF7A-A1405AF77C0F}"/>
    <cellStyle name="DateHeader 2 6 4 2" xfId="16374" xr:uid="{D4D00DF9-9067-4134-A144-26BCC91183C4}"/>
    <cellStyle name="DateHeader 2 6 5" xfId="3715" xr:uid="{680650E7-F017-4A36-B7CB-94374A736D3E}"/>
    <cellStyle name="DateHeader 2 6 5 2" xfId="16375" xr:uid="{145B8F64-05CC-4F64-A096-9DFF34A16107}"/>
    <cellStyle name="DateHeader 2 6 6" xfId="3716" xr:uid="{90B54BBF-A652-4EBF-81B0-350A01F0BF0E}"/>
    <cellStyle name="DateHeader 2 6 6 2" xfId="16376" xr:uid="{23D3A33F-8DAF-4BA8-B097-6D6542677E60}"/>
    <cellStyle name="DateHeader 2 6 7" xfId="3717" xr:uid="{F724FADE-9D4A-4B18-8179-A03A8CC634E7}"/>
    <cellStyle name="DateHeader 2 6 7 2" xfId="16377" xr:uid="{0D9E845F-002C-4DA3-B34D-D2B983BC529A}"/>
    <cellStyle name="DateHeader 2 6 8" xfId="3718" xr:uid="{8F408297-E556-448E-B47C-35DEC145A05D}"/>
    <cellStyle name="DateHeader 2 6 8 2" xfId="16378" xr:uid="{1F8E609C-ADAA-490E-A364-C3795C7432EA}"/>
    <cellStyle name="DateHeader 2 6 9" xfId="3719" xr:uid="{B4692C9E-3782-45BE-AEAF-E69A91331A33}"/>
    <cellStyle name="DateHeader 2 6 9 2" xfId="16379" xr:uid="{055D10FD-6B8E-42C1-8D68-0E3B77583EED}"/>
    <cellStyle name="DateHeader 2 7" xfId="3720" xr:uid="{A535EF6C-3766-4B9B-954E-834805C10F7F}"/>
    <cellStyle name="DateHeader 2 7 10" xfId="3721" xr:uid="{F140C3C3-A6EA-49A7-BA3B-947BA6B11DB8}"/>
    <cellStyle name="DateHeader 2 7 10 2" xfId="16381" xr:uid="{650B7E41-61FC-4E42-AE1D-ABFF48E1A93D}"/>
    <cellStyle name="DateHeader 2 7 11" xfId="3722" xr:uid="{29281CC3-D042-4F90-914C-59E28CE68D0F}"/>
    <cellStyle name="DateHeader 2 7 11 2" xfId="16382" xr:uid="{933611E6-339A-494B-AAD1-B1F3AF964E48}"/>
    <cellStyle name="DateHeader 2 7 12" xfId="3723" xr:uid="{A3227EFD-84C1-4F9F-B271-83D45CAC4DD4}"/>
    <cellStyle name="DateHeader 2 7 12 2" xfId="16383" xr:uid="{EE80D7BA-005B-4C3D-B30D-C42E711A3302}"/>
    <cellStyle name="DateHeader 2 7 13" xfId="3724" xr:uid="{B8D23AA5-78AD-4158-B2A1-7EB9E4A917FD}"/>
    <cellStyle name="DateHeader 2 7 13 2" xfId="16384" xr:uid="{E915FFD6-C252-406B-A5E2-CB2FEB2294E7}"/>
    <cellStyle name="DateHeader 2 7 14" xfId="3725" xr:uid="{DE796310-B960-4DBB-BB82-B0F52B71968B}"/>
    <cellStyle name="DateHeader 2 7 14 2" xfId="16385" xr:uid="{A3D625CC-7372-4E23-87EA-F8FF66076692}"/>
    <cellStyle name="DateHeader 2 7 15" xfId="3726" xr:uid="{065C0D84-515E-4012-89E5-B39F626B33CC}"/>
    <cellStyle name="DateHeader 2 7 15 2" xfId="16386" xr:uid="{2335634D-FA19-4A3F-8AAB-66E7626EE5D0}"/>
    <cellStyle name="DateHeader 2 7 16" xfId="3727" xr:uid="{76B17DAF-68FA-47CB-97EA-54088A2FF077}"/>
    <cellStyle name="DateHeader 2 7 16 2" xfId="16387" xr:uid="{BA05325B-5B56-4D29-A084-FF2D89E080FD}"/>
    <cellStyle name="DateHeader 2 7 17" xfId="3728" xr:uid="{7B366820-E734-4F1A-B271-E98588E1834D}"/>
    <cellStyle name="DateHeader 2 7 17 2" xfId="16388" xr:uid="{21921277-2F58-4C69-BCC2-95D1D240232B}"/>
    <cellStyle name="DateHeader 2 7 18" xfId="3729" xr:uid="{643FE7F8-3A0B-408F-8C9C-DE6C41F33A62}"/>
    <cellStyle name="DateHeader 2 7 18 2" xfId="16389" xr:uid="{888BC0C4-44C3-486C-8FF6-27A3392DE544}"/>
    <cellStyle name="DateHeader 2 7 19" xfId="3730" xr:uid="{E1C88EFE-A0EA-41DC-BEDA-9C96B926FE27}"/>
    <cellStyle name="DateHeader 2 7 19 2" xfId="16390" xr:uid="{6BBB164C-EAFF-438A-934B-93B6650E67E9}"/>
    <cellStyle name="DateHeader 2 7 2" xfId="3731" xr:uid="{E83CC861-2C1F-4993-8480-7222822127A2}"/>
    <cellStyle name="DateHeader 2 7 2 2" xfId="16391" xr:uid="{76FA3DFF-4421-4B3B-9CF0-0FC295AE8080}"/>
    <cellStyle name="DateHeader 2 7 20" xfId="3732" xr:uid="{21D7DDE8-BD9A-4DE5-93D6-1AE4F3DEAD78}"/>
    <cellStyle name="DateHeader 2 7 20 2" xfId="16392" xr:uid="{8935EE59-EEBB-43D5-AC23-3A3BFAA14998}"/>
    <cellStyle name="DateHeader 2 7 21" xfId="3733" xr:uid="{3979AB7A-BCF8-4503-98E2-28C7E7C7B3D6}"/>
    <cellStyle name="DateHeader 2 7 21 2" xfId="16393" xr:uid="{263C996B-2347-4545-923F-0835B9FFF412}"/>
    <cellStyle name="DateHeader 2 7 22" xfId="3734" xr:uid="{192AC236-B42D-481E-BF2A-BB9A5AD294B4}"/>
    <cellStyle name="DateHeader 2 7 22 2" xfId="16394" xr:uid="{5C30F7DE-5104-4796-9B91-46B08B4021E0}"/>
    <cellStyle name="DateHeader 2 7 23" xfId="16380" xr:uid="{AA0D9035-9828-4336-A28A-C3618868BFBB}"/>
    <cellStyle name="DateHeader 2 7 3" xfId="3735" xr:uid="{4A721E39-5EED-46D5-830E-12FB978AFE76}"/>
    <cellStyle name="DateHeader 2 7 3 2" xfId="16395" xr:uid="{5711AB39-31E0-4F9A-A82A-B3661FFFD5F7}"/>
    <cellStyle name="DateHeader 2 7 4" xfId="3736" xr:uid="{CFB1F671-23BA-45D5-AF13-61D0A710378D}"/>
    <cellStyle name="DateHeader 2 7 4 2" xfId="16396" xr:uid="{82F72C79-6FA9-4B12-8BB2-8A24A1EE72E7}"/>
    <cellStyle name="DateHeader 2 7 5" xfId="3737" xr:uid="{9BB134F6-EE7D-48CA-BC99-4E03C9730A0A}"/>
    <cellStyle name="DateHeader 2 7 5 2" xfId="16397" xr:uid="{BA8458C8-8CFB-4251-996C-1252B6471775}"/>
    <cellStyle name="DateHeader 2 7 6" xfId="3738" xr:uid="{46FC2335-B6AF-4341-8B43-32C6C0A869F3}"/>
    <cellStyle name="DateHeader 2 7 6 2" xfId="16398" xr:uid="{5BB151E5-DAC6-4627-A10D-2B6E852F3CFF}"/>
    <cellStyle name="DateHeader 2 7 7" xfId="3739" xr:uid="{C7A00125-3D70-483C-9EE6-6B9213A5B9AB}"/>
    <cellStyle name="DateHeader 2 7 7 2" xfId="16399" xr:uid="{C9B7F720-CEE9-4A9A-83A3-8C493B71823C}"/>
    <cellStyle name="DateHeader 2 7 8" xfId="3740" xr:uid="{D355AFDD-E29C-4147-8203-ED25914B34C1}"/>
    <cellStyle name="DateHeader 2 7 8 2" xfId="16400" xr:uid="{5F65E42E-5F4D-43A7-888A-A47CFD6A8F9C}"/>
    <cellStyle name="DateHeader 2 7 9" xfId="3741" xr:uid="{28FB0DF6-EB95-4E2E-AA98-62C018E62BED}"/>
    <cellStyle name="DateHeader 2 7 9 2" xfId="16401" xr:uid="{780029D8-CD19-477F-AFDB-0954AF1FA38A}"/>
    <cellStyle name="DateHeader 2 8" xfId="3742" xr:uid="{1EF41B58-43E4-4EDA-9F5E-9483DA1A59AB}"/>
    <cellStyle name="DateHeader 2 8 10" xfId="3743" xr:uid="{CF93EF82-75B6-4885-9CCC-09068111DAB9}"/>
    <cellStyle name="DateHeader 2 8 10 2" xfId="16403" xr:uid="{053459CD-A37C-4264-96C8-3AF725B34D3A}"/>
    <cellStyle name="DateHeader 2 8 11" xfId="3744" xr:uid="{33B65F8D-F44C-47D6-B862-62FF9A61C913}"/>
    <cellStyle name="DateHeader 2 8 11 2" xfId="16404" xr:uid="{90F379F9-879A-40F8-9FA0-F17FEE0FE456}"/>
    <cellStyle name="DateHeader 2 8 12" xfId="3745" xr:uid="{E3F0735F-55E1-43C7-89C5-05EEBD660381}"/>
    <cellStyle name="DateHeader 2 8 12 2" xfId="16405" xr:uid="{720AD5D2-1AD0-4806-AF62-F323D4989C31}"/>
    <cellStyle name="DateHeader 2 8 13" xfId="3746" xr:uid="{FE185BA1-2522-4C32-967B-7E997BA95A42}"/>
    <cellStyle name="DateHeader 2 8 13 2" xfId="16406" xr:uid="{D3317F28-8D37-43E9-B80E-AAC6163F6A19}"/>
    <cellStyle name="DateHeader 2 8 14" xfId="3747" xr:uid="{551B3D9B-3280-4878-8B01-5E55B84CF886}"/>
    <cellStyle name="DateHeader 2 8 14 2" xfId="16407" xr:uid="{4BE5E241-99F6-4E77-894E-832A7BD6738B}"/>
    <cellStyle name="DateHeader 2 8 15" xfId="3748" xr:uid="{F6C0C8E4-7CA1-4E34-A552-DB893CF92413}"/>
    <cellStyle name="DateHeader 2 8 15 2" xfId="16408" xr:uid="{F24409BD-04E2-42CD-9087-220548D7F437}"/>
    <cellStyle name="DateHeader 2 8 16" xfId="3749" xr:uid="{F4B87C18-29B4-4C7F-A8DF-405E109F4338}"/>
    <cellStyle name="DateHeader 2 8 16 2" xfId="16409" xr:uid="{2571B197-0626-4825-AEF8-BB60C62BA166}"/>
    <cellStyle name="DateHeader 2 8 17" xfId="3750" xr:uid="{7B2587EB-E08B-412C-8068-2455A8B6F154}"/>
    <cellStyle name="DateHeader 2 8 17 2" xfId="16410" xr:uid="{725F40AB-5227-4633-9F32-FA3C9DEE5CC6}"/>
    <cellStyle name="DateHeader 2 8 18" xfId="3751" xr:uid="{27C80D76-8A4B-4A99-98AA-A4F1E866D0D4}"/>
    <cellStyle name="DateHeader 2 8 18 2" xfId="16411" xr:uid="{1CC5B2A1-D373-49A6-AC19-D7C6A218171D}"/>
    <cellStyle name="DateHeader 2 8 19" xfId="3752" xr:uid="{DFFB82A0-66E9-4A94-9CAE-4F92BC088568}"/>
    <cellStyle name="DateHeader 2 8 19 2" xfId="16412" xr:uid="{BF9D37DF-A91E-4D78-8EB1-CD5FDE07B7A3}"/>
    <cellStyle name="DateHeader 2 8 2" xfId="3753" xr:uid="{8E4FC3E8-763D-4578-BA23-01C1BD33044D}"/>
    <cellStyle name="DateHeader 2 8 2 2" xfId="16413" xr:uid="{08CB19A7-A807-419C-89EC-7C5FC6DEC22B}"/>
    <cellStyle name="DateHeader 2 8 20" xfId="3754" xr:uid="{E508D627-73FD-4955-9BF4-6EF37C22E522}"/>
    <cellStyle name="DateHeader 2 8 20 2" xfId="16414" xr:uid="{18E5B58E-E236-424B-A649-0E4E5C8A2EB8}"/>
    <cellStyle name="DateHeader 2 8 21" xfId="3755" xr:uid="{39DD6E39-28F8-48D2-9D59-376DFD2B4CF1}"/>
    <cellStyle name="DateHeader 2 8 21 2" xfId="16415" xr:uid="{3944A7D1-BECF-410A-B0B6-B51B8C69A8C0}"/>
    <cellStyle name="DateHeader 2 8 22" xfId="3756" xr:uid="{2E55336B-0DF6-45A1-9B2E-F1B57B3A9982}"/>
    <cellStyle name="DateHeader 2 8 22 2" xfId="16416" xr:uid="{DA3E5018-E24C-45C7-94CE-4DF37CBAA114}"/>
    <cellStyle name="DateHeader 2 8 23" xfId="16402" xr:uid="{019ACA31-03B6-4460-B640-664C97E3357A}"/>
    <cellStyle name="DateHeader 2 8 3" xfId="3757" xr:uid="{119CCDD0-BF73-44AE-99BE-092196769917}"/>
    <cellStyle name="DateHeader 2 8 3 2" xfId="16417" xr:uid="{C99FE310-E052-4A04-9E5A-6C5D8CF3064A}"/>
    <cellStyle name="DateHeader 2 8 4" xfId="3758" xr:uid="{D1CDDF20-0DAF-4716-97A5-5BDF16596308}"/>
    <cellStyle name="DateHeader 2 8 4 2" xfId="16418" xr:uid="{D533FB5E-EAF7-455C-BC2A-4DEE19E77DAC}"/>
    <cellStyle name="DateHeader 2 8 5" xfId="3759" xr:uid="{7C17EE67-8A1B-4DF2-AE35-21DF9BED50E1}"/>
    <cellStyle name="DateHeader 2 8 5 2" xfId="16419" xr:uid="{FBD0AF34-9A34-4722-86F1-86CEEAF49F91}"/>
    <cellStyle name="DateHeader 2 8 6" xfId="3760" xr:uid="{1DE0A170-3C0C-4BEC-A8AC-6591DA0C1415}"/>
    <cellStyle name="DateHeader 2 8 6 2" xfId="16420" xr:uid="{CDE00EDA-023A-4240-B421-69BD82B21D57}"/>
    <cellStyle name="DateHeader 2 8 7" xfId="3761" xr:uid="{76DDB540-31FD-47D3-8F14-7D63490A8440}"/>
    <cellStyle name="DateHeader 2 8 7 2" xfId="16421" xr:uid="{563C6A0D-70C1-443F-942F-988686B1DE3D}"/>
    <cellStyle name="DateHeader 2 8 8" xfId="3762" xr:uid="{446EE390-FC30-45F4-BE20-994286FBCAF7}"/>
    <cellStyle name="DateHeader 2 8 8 2" xfId="16422" xr:uid="{AEA8ABD0-135E-4737-AF13-FB7FF397BD76}"/>
    <cellStyle name="DateHeader 2 8 9" xfId="3763" xr:uid="{0499F04C-375A-43B6-8A7E-F17F71EC8E18}"/>
    <cellStyle name="DateHeader 2 8 9 2" xfId="16423" xr:uid="{9B703EEB-4DEB-4601-BA2C-AA5682E8DD58}"/>
    <cellStyle name="DateHeader 2 9" xfId="3764" xr:uid="{8E7BF0B8-1901-44C2-87CA-DE96ED01F8BE}"/>
    <cellStyle name="DateHeader 2 9 2" xfId="16424" xr:uid="{3484E153-B438-4487-B0F1-6EB5B5921901}"/>
    <cellStyle name="DateHeader 20" xfId="3765" xr:uid="{F0812DC4-DD6B-42E4-946D-E5DB00C5EA9C}"/>
    <cellStyle name="DateHeader 20 2" xfId="16425" xr:uid="{C3C21F73-F9ED-46E4-B04D-2F715BBB10A0}"/>
    <cellStyle name="DateHeader 21" xfId="3766" xr:uid="{F3AB32BE-E818-4643-ADCD-0395DF5B7D7D}"/>
    <cellStyle name="DateHeader 21 2" xfId="16426" xr:uid="{208507E8-A575-4DF4-96D0-90DCFAF8D65C}"/>
    <cellStyle name="DateHeader 22" xfId="3767" xr:uid="{17548410-646E-4B00-8F1D-82F62747E497}"/>
    <cellStyle name="DateHeader 22 2" xfId="16427" xr:uid="{A00BD5B3-3773-45F8-851D-BC2ECB64B197}"/>
    <cellStyle name="DateHeader 23" xfId="3768" xr:uid="{8C899CF5-62D6-44BD-9C63-155988C836D4}"/>
    <cellStyle name="DateHeader 23 2" xfId="16428" xr:uid="{C39C8F9B-4002-4D9D-8367-D7565A673E63}"/>
    <cellStyle name="DateHeader 24" xfId="15342" xr:uid="{0CA7A317-650D-4AF8-9211-5A6173223AE3}"/>
    <cellStyle name="DateHeader 3" xfId="3769" xr:uid="{20A9EF27-6E56-4D66-B891-A8C6BEB5EC0D}"/>
    <cellStyle name="DateHeader 3 10" xfId="3770" xr:uid="{DB4FDCBD-DA77-4BDC-A36F-FBD7A270275D}"/>
    <cellStyle name="DateHeader 3 10 2" xfId="16430" xr:uid="{3A94A208-890C-4A2F-BC6E-B7F9B6084643}"/>
    <cellStyle name="DateHeader 3 11" xfId="3771" xr:uid="{484058B8-6AA1-4989-87A0-5514403A6C18}"/>
    <cellStyle name="DateHeader 3 11 2" xfId="16431" xr:uid="{00F3654E-BDCB-4DEC-84EE-DDB6B54F2976}"/>
    <cellStyle name="DateHeader 3 12" xfId="3772" xr:uid="{C086C993-A4C9-4C88-86C7-4ED7F86800DE}"/>
    <cellStyle name="DateHeader 3 12 2" xfId="16432" xr:uid="{C90DA1D0-F3B1-479F-932C-C3665DE92068}"/>
    <cellStyle name="DateHeader 3 13" xfId="3773" xr:uid="{47EEE053-6EE4-4B96-972E-24C8C8D0DB24}"/>
    <cellStyle name="DateHeader 3 13 2" xfId="16433" xr:uid="{C03FF16F-4D9A-473D-ABCA-1C2472CC98D2}"/>
    <cellStyle name="DateHeader 3 14" xfId="3774" xr:uid="{64853BF7-C95F-4970-9D0C-1E083D650A2C}"/>
    <cellStyle name="DateHeader 3 14 2" xfId="16434" xr:uid="{FD997401-2F38-47DB-AFE9-E5A78165FFCC}"/>
    <cellStyle name="DateHeader 3 15" xfId="3775" xr:uid="{DDB4B7EA-4B68-48E0-A622-80E31D0E6419}"/>
    <cellStyle name="DateHeader 3 15 2" xfId="16435" xr:uid="{71F2F77A-4966-40F4-B442-E96DC6EA46A0}"/>
    <cellStyle name="DateHeader 3 16" xfId="3776" xr:uid="{8527534B-0AF9-40F9-80F2-4C6813FDDEEC}"/>
    <cellStyle name="DateHeader 3 16 2" xfId="16436" xr:uid="{7A15F5A8-4303-4FB8-B9AE-9B0FA5F648D1}"/>
    <cellStyle name="DateHeader 3 17" xfId="3777" xr:uid="{850FF489-9723-4BBB-83BB-FE907012ECAB}"/>
    <cellStyle name="DateHeader 3 17 2" xfId="16437" xr:uid="{82A8CA6A-02BD-4EA9-A8AD-0437D27E68C7}"/>
    <cellStyle name="DateHeader 3 18" xfId="3778" xr:uid="{EA510948-74DF-48F5-9CD3-B25ACA83DFE3}"/>
    <cellStyle name="DateHeader 3 18 2" xfId="16438" xr:uid="{CE8FF9BB-A714-488D-837F-4A6E41BC99DD}"/>
    <cellStyle name="DateHeader 3 19" xfId="3779" xr:uid="{80DCA01C-2B60-4536-9B0A-EE236519F2BD}"/>
    <cellStyle name="DateHeader 3 19 2" xfId="16439" xr:uid="{AFDFA691-9A55-4700-9343-6D66C92BC3B8}"/>
    <cellStyle name="DateHeader 3 2" xfId="3780" xr:uid="{2AA24C1A-3ECF-4284-8E27-AFC95122DD81}"/>
    <cellStyle name="DateHeader 3 2 10" xfId="3781" xr:uid="{44C8E084-DE93-46D3-B170-A9518690B0C5}"/>
    <cellStyle name="DateHeader 3 2 10 2" xfId="16441" xr:uid="{F1E30E31-B047-4E0E-ADC6-8605FCAAC89E}"/>
    <cellStyle name="DateHeader 3 2 11" xfId="3782" xr:uid="{BFAB5666-6186-41FC-B808-27D0DD526767}"/>
    <cellStyle name="DateHeader 3 2 11 2" xfId="16442" xr:uid="{EA786481-F9E7-413A-A5CF-CB927AB76B1E}"/>
    <cellStyle name="DateHeader 3 2 12" xfId="3783" xr:uid="{1CD13A01-EDBB-4415-BD62-2F815E3F3260}"/>
    <cellStyle name="DateHeader 3 2 12 2" xfId="16443" xr:uid="{689A8099-AF5C-49B4-B743-655207477D3E}"/>
    <cellStyle name="DateHeader 3 2 13" xfId="3784" xr:uid="{360B7E15-1862-4E37-895C-D4064FE5CB49}"/>
    <cellStyle name="DateHeader 3 2 13 2" xfId="16444" xr:uid="{83302D3F-3ACB-40FA-BB7C-F3F1E9B8DB43}"/>
    <cellStyle name="DateHeader 3 2 14" xfId="3785" xr:uid="{FF29EE87-5E45-4CB6-A1B2-2310FAF94C5F}"/>
    <cellStyle name="DateHeader 3 2 14 2" xfId="16445" xr:uid="{F70B8CBC-91F6-41F5-92D3-87876B8E7B8B}"/>
    <cellStyle name="DateHeader 3 2 15" xfId="3786" xr:uid="{D3ED7839-615C-4C09-9102-8686849E3EAD}"/>
    <cellStyle name="DateHeader 3 2 15 2" xfId="16446" xr:uid="{9C84FE4C-FE13-4FB3-AB20-1696843497F7}"/>
    <cellStyle name="DateHeader 3 2 16" xfId="3787" xr:uid="{BF2FB8B0-3A36-4331-A128-99F9E3381BA7}"/>
    <cellStyle name="DateHeader 3 2 16 2" xfId="16447" xr:uid="{EC864A47-0172-4723-80F2-648B3DF42CA0}"/>
    <cellStyle name="DateHeader 3 2 17" xfId="3788" xr:uid="{B3224828-88F8-4F58-9C7E-F9D3DD6EB339}"/>
    <cellStyle name="DateHeader 3 2 17 2" xfId="16448" xr:uid="{0EF89A66-4D8A-47DA-A0CF-AEA32C2E3AD6}"/>
    <cellStyle name="DateHeader 3 2 18" xfId="3789" xr:uid="{CDD1FC22-6AF3-483D-9D73-26D1B1F6E400}"/>
    <cellStyle name="DateHeader 3 2 18 2" xfId="16449" xr:uid="{D1E3CDDC-5987-4984-85FF-33DBFFE597DE}"/>
    <cellStyle name="DateHeader 3 2 19" xfId="3790" xr:uid="{5E1D3A33-CFA1-4582-8D6F-FC75ED372A8B}"/>
    <cellStyle name="DateHeader 3 2 19 2" xfId="16450" xr:uid="{EC5BDBD8-4A0A-4E63-A928-B6E9BDAD346C}"/>
    <cellStyle name="DateHeader 3 2 2" xfId="3791" xr:uid="{2ED1B852-8EE0-4EC4-9585-422E248F3FA3}"/>
    <cellStyle name="DateHeader 3 2 2 10" xfId="3792" xr:uid="{8B79D54A-D2E4-4D13-AFB9-FD99522CA066}"/>
    <cellStyle name="DateHeader 3 2 2 10 2" xfId="16452" xr:uid="{35509690-6BBA-425F-A74A-C600EA71399C}"/>
    <cellStyle name="DateHeader 3 2 2 11" xfId="3793" xr:uid="{25C261B6-7201-4469-9E55-37DE29B21F06}"/>
    <cellStyle name="DateHeader 3 2 2 11 2" xfId="16453" xr:uid="{0BED9201-34E6-4D2D-A6B4-91BC71BC3EB8}"/>
    <cellStyle name="DateHeader 3 2 2 12" xfId="3794" xr:uid="{2FF937FC-AF51-4656-9B9D-5701A6A1C74B}"/>
    <cellStyle name="DateHeader 3 2 2 12 2" xfId="16454" xr:uid="{2CFF0126-1284-4976-8E59-77F666F57B07}"/>
    <cellStyle name="DateHeader 3 2 2 13" xfId="3795" xr:uid="{D15A006A-1D37-4163-A4FC-E84B37AFEE36}"/>
    <cellStyle name="DateHeader 3 2 2 13 2" xfId="16455" xr:uid="{564DFDDE-E122-4E08-A69A-B5986F593514}"/>
    <cellStyle name="DateHeader 3 2 2 14" xfId="3796" xr:uid="{1ECF158E-FC60-453B-87E2-A6923A34B760}"/>
    <cellStyle name="DateHeader 3 2 2 14 2" xfId="16456" xr:uid="{18D171F1-B8F4-47FE-8E1E-23F2CCAAE38E}"/>
    <cellStyle name="DateHeader 3 2 2 15" xfId="3797" xr:uid="{47BDCF79-D6C9-4297-BD73-9AB2DBC67481}"/>
    <cellStyle name="DateHeader 3 2 2 15 2" xfId="16457" xr:uid="{EC4E909E-ACF4-4C88-A9B5-01DE7D37EE08}"/>
    <cellStyle name="DateHeader 3 2 2 16" xfId="3798" xr:uid="{FEFE0F68-E1DE-4D08-BFB9-2335D3FA2EDD}"/>
    <cellStyle name="DateHeader 3 2 2 16 2" xfId="16458" xr:uid="{802F613D-F102-47BD-A857-57A89D244DCC}"/>
    <cellStyle name="DateHeader 3 2 2 17" xfId="3799" xr:uid="{D88872B7-ED4B-40DB-A00B-FE1998704B90}"/>
    <cellStyle name="DateHeader 3 2 2 17 2" xfId="16459" xr:uid="{7347E2AF-B586-4765-BF36-D95CAA9353EF}"/>
    <cellStyle name="DateHeader 3 2 2 18" xfId="3800" xr:uid="{EF1FC8F3-E9E4-4C16-BA2E-CBF5025145C6}"/>
    <cellStyle name="DateHeader 3 2 2 18 2" xfId="16460" xr:uid="{812E0CEA-D8F5-424A-AC50-4CC4E4843A02}"/>
    <cellStyle name="DateHeader 3 2 2 19" xfId="3801" xr:uid="{2EED7AB0-C0B8-458D-819B-BC0B28515282}"/>
    <cellStyle name="DateHeader 3 2 2 19 2" xfId="16461" xr:uid="{027DD411-4C42-451D-9C00-2F8A286A8989}"/>
    <cellStyle name="DateHeader 3 2 2 2" xfId="3802" xr:uid="{9EA385B2-D81A-478E-A4AA-1735A5665BB4}"/>
    <cellStyle name="DateHeader 3 2 2 2 10" xfId="3803" xr:uid="{6123ECE1-D68B-4EBD-B6C2-124C1950CCBF}"/>
    <cellStyle name="DateHeader 3 2 2 2 10 2" xfId="16463" xr:uid="{F5A0D776-5779-4507-9947-EDA2B24BF125}"/>
    <cellStyle name="DateHeader 3 2 2 2 11" xfId="3804" xr:uid="{8A2962B0-ECCC-4CE8-A51A-3D973BAC2CCC}"/>
    <cellStyle name="DateHeader 3 2 2 2 11 2" xfId="16464" xr:uid="{FD10B0FF-FC89-49C8-815D-1596FE8EBC42}"/>
    <cellStyle name="DateHeader 3 2 2 2 12" xfId="3805" xr:uid="{841A4D82-4365-44E9-BE64-3CBEA498D4A5}"/>
    <cellStyle name="DateHeader 3 2 2 2 12 2" xfId="16465" xr:uid="{D7A85EF5-2E52-436C-B00A-089556F2B39C}"/>
    <cellStyle name="DateHeader 3 2 2 2 13" xfId="3806" xr:uid="{E28084E7-9599-4604-A495-D442935F7735}"/>
    <cellStyle name="DateHeader 3 2 2 2 13 2" xfId="16466" xr:uid="{F597AE03-8CAE-4392-926A-9DF4754D3F70}"/>
    <cellStyle name="DateHeader 3 2 2 2 14" xfId="3807" xr:uid="{AB08AAD9-BE49-4111-B0CB-BBD6F5EE575D}"/>
    <cellStyle name="DateHeader 3 2 2 2 14 2" xfId="16467" xr:uid="{4ABEE25A-31C8-41E1-85B3-F6A21C7B8D0D}"/>
    <cellStyle name="DateHeader 3 2 2 2 15" xfId="3808" xr:uid="{372799EE-F59C-4965-A4C0-56CE90A59B92}"/>
    <cellStyle name="DateHeader 3 2 2 2 15 2" xfId="16468" xr:uid="{A357D073-9873-4EED-BB59-C86A5EE686C1}"/>
    <cellStyle name="DateHeader 3 2 2 2 16" xfId="3809" xr:uid="{C0E88CB4-946A-41B7-B027-D7CB227B7241}"/>
    <cellStyle name="DateHeader 3 2 2 2 16 2" xfId="16469" xr:uid="{DED31FED-D7C6-4216-BCAB-797697A9D3C9}"/>
    <cellStyle name="DateHeader 3 2 2 2 17" xfId="3810" xr:uid="{0D7C4FC3-D7CE-4F03-8302-9F619CBFF12E}"/>
    <cellStyle name="DateHeader 3 2 2 2 17 2" xfId="16470" xr:uid="{6157D42F-C6B4-4D2B-A8C4-C2B8F45F7992}"/>
    <cellStyle name="DateHeader 3 2 2 2 18" xfId="3811" xr:uid="{C6BFA206-2C8B-40F5-AF49-CD99F70CD7A2}"/>
    <cellStyle name="DateHeader 3 2 2 2 18 2" xfId="16471" xr:uid="{07B371D1-C21E-478E-88D7-B41053344678}"/>
    <cellStyle name="DateHeader 3 2 2 2 19" xfId="3812" xr:uid="{85E93EF4-7D38-4BA9-A4F1-C6DBAE91048F}"/>
    <cellStyle name="DateHeader 3 2 2 2 19 2" xfId="16472" xr:uid="{11742558-515F-4820-A71F-BAE56CA13766}"/>
    <cellStyle name="DateHeader 3 2 2 2 2" xfId="3813" xr:uid="{72E2FC0A-2D86-462D-AAE3-DC3B6525CBF0}"/>
    <cellStyle name="DateHeader 3 2 2 2 2 2" xfId="16473" xr:uid="{25347F0F-B89F-41A9-BBC6-6EC4952B16B2}"/>
    <cellStyle name="DateHeader 3 2 2 2 20" xfId="3814" xr:uid="{16174687-C8E8-4AEC-9A21-4B6569DA40ED}"/>
    <cellStyle name="DateHeader 3 2 2 2 20 2" xfId="16474" xr:uid="{580F80CF-2703-4F2A-BB2C-F4B40B5599E2}"/>
    <cellStyle name="DateHeader 3 2 2 2 21" xfId="3815" xr:uid="{F05FE76F-1DAE-4578-B547-172254689F51}"/>
    <cellStyle name="DateHeader 3 2 2 2 21 2" xfId="16475" xr:uid="{96C390F5-69B8-412F-8D15-E869AE44D3EF}"/>
    <cellStyle name="DateHeader 3 2 2 2 22" xfId="3816" xr:uid="{5DD8A9C5-8FAF-48BB-A1E6-E69FDC0DB9F1}"/>
    <cellStyle name="DateHeader 3 2 2 2 22 2" xfId="16476" xr:uid="{4D33A625-0602-402E-8C80-13217D574F3D}"/>
    <cellStyle name="DateHeader 3 2 2 2 23" xfId="16462" xr:uid="{044E5616-DAEA-4D99-878D-BAF5ACD0A30C}"/>
    <cellStyle name="DateHeader 3 2 2 2 3" xfId="3817" xr:uid="{EAA8F044-AF37-43A9-8395-2DF9E9911EB0}"/>
    <cellStyle name="DateHeader 3 2 2 2 3 2" xfId="16477" xr:uid="{4A6ABBAE-DD53-4E6F-91CC-8BC896B533FC}"/>
    <cellStyle name="DateHeader 3 2 2 2 4" xfId="3818" xr:uid="{CEC7B250-9F29-4A7F-994E-8FCB437E34F2}"/>
    <cellStyle name="DateHeader 3 2 2 2 4 2" xfId="16478" xr:uid="{D265D9F8-FD93-4E48-8680-10AF8415A342}"/>
    <cellStyle name="DateHeader 3 2 2 2 5" xfId="3819" xr:uid="{339B0877-C650-409B-9E17-FC6F47A100FC}"/>
    <cellStyle name="DateHeader 3 2 2 2 5 2" xfId="16479" xr:uid="{BE896AD6-3B5C-4013-A3BD-8A41647A5F01}"/>
    <cellStyle name="DateHeader 3 2 2 2 6" xfId="3820" xr:uid="{C2F0A164-041E-469B-B064-20672F0D9CED}"/>
    <cellStyle name="DateHeader 3 2 2 2 6 2" xfId="16480" xr:uid="{DF54C5BC-49AA-43A2-9BA9-452981521E48}"/>
    <cellStyle name="DateHeader 3 2 2 2 7" xfId="3821" xr:uid="{0EBF4571-2645-4810-BAD5-F6B6AA88B17E}"/>
    <cellStyle name="DateHeader 3 2 2 2 7 2" xfId="16481" xr:uid="{B6072BD7-D818-4C20-98D6-7766082EBE38}"/>
    <cellStyle name="DateHeader 3 2 2 2 8" xfId="3822" xr:uid="{2125EA4E-CF0E-4636-9E08-599254A05B4E}"/>
    <cellStyle name="DateHeader 3 2 2 2 8 2" xfId="16482" xr:uid="{0DC350F6-F386-4636-9187-A4C84E58884E}"/>
    <cellStyle name="DateHeader 3 2 2 2 9" xfId="3823" xr:uid="{FDF9BEBB-03EB-44D5-A6BC-324ED261222C}"/>
    <cellStyle name="DateHeader 3 2 2 2 9 2" xfId="16483" xr:uid="{1C5A382E-5AFD-4659-9753-D2973AA86511}"/>
    <cellStyle name="DateHeader 3 2 2 20" xfId="3824" xr:uid="{855AB887-85D1-4B61-B3DB-0B89F659EE73}"/>
    <cellStyle name="DateHeader 3 2 2 20 2" xfId="16484" xr:uid="{63DCD7CC-A22B-47C1-ACDF-241457AF9D3A}"/>
    <cellStyle name="DateHeader 3 2 2 21" xfId="3825" xr:uid="{3C02D603-86DC-4748-8428-2CC45DFF68E8}"/>
    <cellStyle name="DateHeader 3 2 2 21 2" xfId="16485" xr:uid="{BB612E33-5B1D-4156-9DD3-38295ACA70DD}"/>
    <cellStyle name="DateHeader 3 2 2 22" xfId="3826" xr:uid="{328D2D69-6295-4229-8BA3-3765931D9A97}"/>
    <cellStyle name="DateHeader 3 2 2 22 2" xfId="16486" xr:uid="{1603BADE-DB66-45E1-9003-1EAD072A7275}"/>
    <cellStyle name="DateHeader 3 2 2 23" xfId="3827" xr:uid="{2E84D79F-DACA-4115-990F-4DB37A318AA0}"/>
    <cellStyle name="DateHeader 3 2 2 23 2" xfId="16487" xr:uid="{9616B727-F13A-4D35-927D-3964D7E93C6E}"/>
    <cellStyle name="DateHeader 3 2 2 24" xfId="3828" xr:uid="{A815E73C-3C89-45D6-8F67-56C2AD0F87E4}"/>
    <cellStyle name="DateHeader 3 2 2 24 2" xfId="16488" xr:uid="{02FE424F-142F-4F93-BEE7-86CE14DD74B7}"/>
    <cellStyle name="DateHeader 3 2 2 25" xfId="3829" xr:uid="{F830D39C-F90A-4BDC-AF30-E0A08E801E9F}"/>
    <cellStyle name="DateHeader 3 2 2 25 2" xfId="16489" xr:uid="{B8B94699-A2CE-4707-8601-99BA3ED4A183}"/>
    <cellStyle name="DateHeader 3 2 2 26" xfId="3830" xr:uid="{A164EF27-4EFF-43CC-BFE9-E29BA44273F6}"/>
    <cellStyle name="DateHeader 3 2 2 26 2" xfId="16490" xr:uid="{CA721812-F2D2-49C5-8461-5E9A203C6EC6}"/>
    <cellStyle name="DateHeader 3 2 2 27" xfId="16451" xr:uid="{2E3E6627-5768-44CC-ADD2-C744DA1D781A}"/>
    <cellStyle name="DateHeader 3 2 2 3" xfId="3831" xr:uid="{5F12EFC5-0D52-4DB1-BD67-18A0D683F329}"/>
    <cellStyle name="DateHeader 3 2 2 3 10" xfId="3832" xr:uid="{3B8A3BEE-D983-4132-ABC8-081DDF8D4A72}"/>
    <cellStyle name="DateHeader 3 2 2 3 10 2" xfId="16492" xr:uid="{0C3CF8A2-AB78-4A22-AC32-099760DF796C}"/>
    <cellStyle name="DateHeader 3 2 2 3 11" xfId="3833" xr:uid="{531C10DB-64F8-4D55-9588-A723E3628BAB}"/>
    <cellStyle name="DateHeader 3 2 2 3 11 2" xfId="16493" xr:uid="{D57631C3-1816-4A30-B2B5-1B77878C846B}"/>
    <cellStyle name="DateHeader 3 2 2 3 12" xfId="3834" xr:uid="{FD80D454-E921-4936-8419-72469C55FF11}"/>
    <cellStyle name="DateHeader 3 2 2 3 12 2" xfId="16494" xr:uid="{6D77C2EC-A6DC-4BC3-B523-F0A737C9E7BD}"/>
    <cellStyle name="DateHeader 3 2 2 3 13" xfId="3835" xr:uid="{B4D7C14F-B037-45DE-B9EC-5E746FD476BA}"/>
    <cellStyle name="DateHeader 3 2 2 3 13 2" xfId="16495" xr:uid="{96F3E6D0-0F41-488B-AF93-B35E48D0C7FE}"/>
    <cellStyle name="DateHeader 3 2 2 3 14" xfId="3836" xr:uid="{632A8372-AE92-491D-838C-36AE3D01C244}"/>
    <cellStyle name="DateHeader 3 2 2 3 14 2" xfId="16496" xr:uid="{401DE05E-0797-4189-B4D3-8F709EBCC688}"/>
    <cellStyle name="DateHeader 3 2 2 3 15" xfId="3837" xr:uid="{6BB06E23-BBA5-4C52-8063-141238647E55}"/>
    <cellStyle name="DateHeader 3 2 2 3 15 2" xfId="16497" xr:uid="{3C572D0E-48D2-4296-BEF9-73D059F254B9}"/>
    <cellStyle name="DateHeader 3 2 2 3 16" xfId="3838" xr:uid="{264EB4F1-8237-494C-B2B7-78B90F491DB1}"/>
    <cellStyle name="DateHeader 3 2 2 3 16 2" xfId="16498" xr:uid="{DCC2CE14-831D-45F5-A7D8-F02922FF6594}"/>
    <cellStyle name="DateHeader 3 2 2 3 17" xfId="3839" xr:uid="{5DD7AD85-2AA0-46F2-92DB-0C630B6FD774}"/>
    <cellStyle name="DateHeader 3 2 2 3 17 2" xfId="16499" xr:uid="{971593DF-A2F2-4654-91FF-8C7DF8D0B79F}"/>
    <cellStyle name="DateHeader 3 2 2 3 18" xfId="3840" xr:uid="{89901EAA-8CDA-49BA-8DC6-EFF356BBDB70}"/>
    <cellStyle name="DateHeader 3 2 2 3 18 2" xfId="16500" xr:uid="{1E6420A4-D423-4AA7-837D-1FC0251F9777}"/>
    <cellStyle name="DateHeader 3 2 2 3 19" xfId="3841" xr:uid="{DF3DC741-EA67-4FC5-A2C6-989EE292C25B}"/>
    <cellStyle name="DateHeader 3 2 2 3 19 2" xfId="16501" xr:uid="{E02B0684-D801-44A0-9410-4A5D055474F7}"/>
    <cellStyle name="DateHeader 3 2 2 3 2" xfId="3842" xr:uid="{D2DABE90-3B56-4842-B97F-640E92F6B8D5}"/>
    <cellStyle name="DateHeader 3 2 2 3 2 2" xfId="16502" xr:uid="{3DA2151E-5AE1-435B-8790-21593784714E}"/>
    <cellStyle name="DateHeader 3 2 2 3 20" xfId="3843" xr:uid="{6CC0CF6F-1A99-4F6E-B1D6-E11227F25F13}"/>
    <cellStyle name="DateHeader 3 2 2 3 20 2" xfId="16503" xr:uid="{50E43C09-1397-4F72-86D4-3D14F239384B}"/>
    <cellStyle name="DateHeader 3 2 2 3 21" xfId="3844" xr:uid="{A257F24C-51D6-4DC6-9D60-5B2D81628EFB}"/>
    <cellStyle name="DateHeader 3 2 2 3 21 2" xfId="16504" xr:uid="{659342C0-88B0-4CC6-830D-EDE1DDDC52A3}"/>
    <cellStyle name="DateHeader 3 2 2 3 22" xfId="3845" xr:uid="{9152FCAB-D69B-4AA8-899F-D1B522BA69BF}"/>
    <cellStyle name="DateHeader 3 2 2 3 22 2" xfId="16505" xr:uid="{A00225D3-B996-4B09-BEA4-12C7BC87F35D}"/>
    <cellStyle name="DateHeader 3 2 2 3 23" xfId="16491" xr:uid="{5B7CF5FC-2F3F-48B0-9698-A52F1AA0FC7D}"/>
    <cellStyle name="DateHeader 3 2 2 3 3" xfId="3846" xr:uid="{2DD4AD03-D07B-4031-BA96-90147CE71067}"/>
    <cellStyle name="DateHeader 3 2 2 3 3 2" xfId="16506" xr:uid="{F535D278-03F2-4486-8159-42CD2A297E29}"/>
    <cellStyle name="DateHeader 3 2 2 3 4" xfId="3847" xr:uid="{93524CC5-CDFE-4F3F-96C3-308310ABB45E}"/>
    <cellStyle name="DateHeader 3 2 2 3 4 2" xfId="16507" xr:uid="{9DB1E23F-BE7B-4EA3-8874-FBD8BDF3D01A}"/>
    <cellStyle name="DateHeader 3 2 2 3 5" xfId="3848" xr:uid="{6F4AD60B-AA4C-4E85-A8D5-875E349C32B7}"/>
    <cellStyle name="DateHeader 3 2 2 3 5 2" xfId="16508" xr:uid="{7C142C86-E3FC-456F-B073-1A840E9501AE}"/>
    <cellStyle name="DateHeader 3 2 2 3 6" xfId="3849" xr:uid="{EFBF64DE-51A4-4C3C-BD5F-66A4B842E0C8}"/>
    <cellStyle name="DateHeader 3 2 2 3 6 2" xfId="16509" xr:uid="{F959048E-9299-4D79-8C13-9E425D9BF87C}"/>
    <cellStyle name="DateHeader 3 2 2 3 7" xfId="3850" xr:uid="{04E6B7BF-6D07-40AF-84D6-81F5B8A7FF0E}"/>
    <cellStyle name="DateHeader 3 2 2 3 7 2" xfId="16510" xr:uid="{52166981-C26E-4697-B5EA-4D9450D9661C}"/>
    <cellStyle name="DateHeader 3 2 2 3 8" xfId="3851" xr:uid="{343BF108-9CEC-4BF9-8C30-DBE7730FDA78}"/>
    <cellStyle name="DateHeader 3 2 2 3 8 2" xfId="16511" xr:uid="{572CABDA-8655-42CC-B49B-5E85277CB05A}"/>
    <cellStyle name="DateHeader 3 2 2 3 9" xfId="3852" xr:uid="{CA819800-FFB1-47EE-B851-FD4E1CC1CCE2}"/>
    <cellStyle name="DateHeader 3 2 2 3 9 2" xfId="16512" xr:uid="{98359497-FDE7-43D1-B473-E9D113F670C7}"/>
    <cellStyle name="DateHeader 3 2 2 4" xfId="3853" xr:uid="{A6424DE2-162B-4883-B240-2244D1C11BD1}"/>
    <cellStyle name="DateHeader 3 2 2 4 10" xfId="3854" xr:uid="{989F5738-DD90-4760-BC00-AEF042011A7F}"/>
    <cellStyle name="DateHeader 3 2 2 4 10 2" xfId="16514" xr:uid="{7AA3C33D-B745-4624-8049-FEFF06B10BDB}"/>
    <cellStyle name="DateHeader 3 2 2 4 11" xfId="3855" xr:uid="{AA3DC0EF-0F8B-4B02-A543-58AEC8BCD9DF}"/>
    <cellStyle name="DateHeader 3 2 2 4 11 2" xfId="16515" xr:uid="{D1B0C9F7-3361-47A9-A241-DC9FC2337B5A}"/>
    <cellStyle name="DateHeader 3 2 2 4 12" xfId="3856" xr:uid="{4F032995-8F2F-407C-88B8-4DD103E97C9C}"/>
    <cellStyle name="DateHeader 3 2 2 4 12 2" xfId="16516" xr:uid="{D9AB9DB9-60AC-48D2-A619-7C0D2CD06F1A}"/>
    <cellStyle name="DateHeader 3 2 2 4 13" xfId="3857" xr:uid="{D1A69D05-9122-48A9-ABC8-91AC7C2BAFB4}"/>
    <cellStyle name="DateHeader 3 2 2 4 13 2" xfId="16517" xr:uid="{0BE9F639-884F-455F-B7E3-871C6268E818}"/>
    <cellStyle name="DateHeader 3 2 2 4 14" xfId="3858" xr:uid="{9A48B863-9365-4732-AF23-4A8038702D12}"/>
    <cellStyle name="DateHeader 3 2 2 4 14 2" xfId="16518" xr:uid="{78350A52-AEF6-48E9-A84B-ED11E9306703}"/>
    <cellStyle name="DateHeader 3 2 2 4 15" xfId="3859" xr:uid="{950303A7-50D0-40D6-A74E-77F9B3348D51}"/>
    <cellStyle name="DateHeader 3 2 2 4 15 2" xfId="16519" xr:uid="{8162703A-75F3-4FB6-830F-E12FCCB5B3A7}"/>
    <cellStyle name="DateHeader 3 2 2 4 16" xfId="3860" xr:uid="{9B999641-C638-41EC-A0F5-A13472FBD9B7}"/>
    <cellStyle name="DateHeader 3 2 2 4 16 2" xfId="16520" xr:uid="{8A90D93A-5914-449C-AE91-8837E82CBC08}"/>
    <cellStyle name="DateHeader 3 2 2 4 17" xfId="3861" xr:uid="{A0809E5A-D3EC-47EE-A58F-817E18F1BA0A}"/>
    <cellStyle name="DateHeader 3 2 2 4 17 2" xfId="16521" xr:uid="{79CD064D-1FC9-48DE-AB5F-CECBEC8A8EDA}"/>
    <cellStyle name="DateHeader 3 2 2 4 18" xfId="3862" xr:uid="{DB717523-58DA-40F1-A91C-7E9D3E93E2FC}"/>
    <cellStyle name="DateHeader 3 2 2 4 18 2" xfId="16522" xr:uid="{41DC8D5B-E57D-437E-BCED-0B1DF67F78D7}"/>
    <cellStyle name="DateHeader 3 2 2 4 19" xfId="3863" xr:uid="{6776E28F-080F-431C-B7FF-DE1DEDB3339E}"/>
    <cellStyle name="DateHeader 3 2 2 4 19 2" xfId="16523" xr:uid="{F7E360D9-AC8A-4B02-97B9-4D3FE58F2D53}"/>
    <cellStyle name="DateHeader 3 2 2 4 2" xfId="3864" xr:uid="{56BDE069-CCAF-44F9-A293-79A7EFBD6C7D}"/>
    <cellStyle name="DateHeader 3 2 2 4 2 2" xfId="16524" xr:uid="{0C0E10BF-1C44-4B87-99D4-26A30CEBD701}"/>
    <cellStyle name="DateHeader 3 2 2 4 20" xfId="3865" xr:uid="{75F64D37-F7D7-4D8C-8999-0A1C76ED2676}"/>
    <cellStyle name="DateHeader 3 2 2 4 20 2" xfId="16525" xr:uid="{82C568B9-2307-494C-B8AF-56470366AAEF}"/>
    <cellStyle name="DateHeader 3 2 2 4 21" xfId="3866" xr:uid="{2DD2F141-1CA0-491D-B654-894947A10C44}"/>
    <cellStyle name="DateHeader 3 2 2 4 21 2" xfId="16526" xr:uid="{64BB8D2D-252A-486B-8247-1DD89F724C9E}"/>
    <cellStyle name="DateHeader 3 2 2 4 22" xfId="3867" xr:uid="{88FE29C7-9DEA-4DC7-8931-C36FE5C89A04}"/>
    <cellStyle name="DateHeader 3 2 2 4 22 2" xfId="16527" xr:uid="{9085E1D7-723D-4CF2-862E-3FECEC5E62EF}"/>
    <cellStyle name="DateHeader 3 2 2 4 23" xfId="16513" xr:uid="{0AD799CD-994F-4AE9-9AFB-EF28CC43ABAD}"/>
    <cellStyle name="DateHeader 3 2 2 4 3" xfId="3868" xr:uid="{F953CDD0-6898-413C-A861-F2610660B95F}"/>
    <cellStyle name="DateHeader 3 2 2 4 3 2" xfId="16528" xr:uid="{5CDC4E3D-D500-4BA7-AEF8-CFA92F4F793E}"/>
    <cellStyle name="DateHeader 3 2 2 4 4" xfId="3869" xr:uid="{8AE954B5-09A5-4D16-B66F-05D2290751B1}"/>
    <cellStyle name="DateHeader 3 2 2 4 4 2" xfId="16529" xr:uid="{FAF77133-144F-4F09-94C7-DFDD71DF5D2E}"/>
    <cellStyle name="DateHeader 3 2 2 4 5" xfId="3870" xr:uid="{AB66BC96-389A-4E6F-A23D-92EAB9DBA74E}"/>
    <cellStyle name="DateHeader 3 2 2 4 5 2" xfId="16530" xr:uid="{DC7D5662-27A4-4075-BF93-28ED40FA825A}"/>
    <cellStyle name="DateHeader 3 2 2 4 6" xfId="3871" xr:uid="{A94FD152-002A-4B78-895C-B27D8FCEFA3F}"/>
    <cellStyle name="DateHeader 3 2 2 4 6 2" xfId="16531" xr:uid="{E3FB08B7-C928-4FC8-8FEF-F15D36535935}"/>
    <cellStyle name="DateHeader 3 2 2 4 7" xfId="3872" xr:uid="{1706F6C3-95AC-4390-B531-231F578B2E9E}"/>
    <cellStyle name="DateHeader 3 2 2 4 7 2" xfId="16532" xr:uid="{E0AA139F-0CE1-45C6-B55E-DEE0F2D45A30}"/>
    <cellStyle name="DateHeader 3 2 2 4 8" xfId="3873" xr:uid="{EFCA82AC-C514-49C2-A719-9DF52E4FFA9C}"/>
    <cellStyle name="DateHeader 3 2 2 4 8 2" xfId="16533" xr:uid="{8D16D9D2-E546-4C2C-ACA8-A8CDA656B1D5}"/>
    <cellStyle name="DateHeader 3 2 2 4 9" xfId="3874" xr:uid="{A50C7713-FBE8-46FD-B05C-BB8228FC5D73}"/>
    <cellStyle name="DateHeader 3 2 2 4 9 2" xfId="16534" xr:uid="{2C77E302-CA62-4526-9C0A-1E9D9B575F69}"/>
    <cellStyle name="DateHeader 3 2 2 5" xfId="3875" xr:uid="{51D78799-30B4-478E-9E20-468ED99C49E6}"/>
    <cellStyle name="DateHeader 3 2 2 5 2" xfId="16535" xr:uid="{15D0D740-6105-407B-B14F-6A1DEB664623}"/>
    <cellStyle name="DateHeader 3 2 2 6" xfId="3876" xr:uid="{BA3EA6D3-4657-4F2B-8D0C-9A0964ECB3C9}"/>
    <cellStyle name="DateHeader 3 2 2 6 2" xfId="16536" xr:uid="{79AA5B05-C04F-4DCD-AFAA-C294BCCC78C6}"/>
    <cellStyle name="DateHeader 3 2 2 7" xfId="3877" xr:uid="{5CA811EE-2AEA-49A2-9025-DAE218FC12F4}"/>
    <cellStyle name="DateHeader 3 2 2 7 2" xfId="16537" xr:uid="{9C62C7B4-E820-436F-B6BF-D8962C700EA6}"/>
    <cellStyle name="DateHeader 3 2 2 8" xfId="3878" xr:uid="{A56AFEEE-659B-4DBB-930F-4A6FC4186A69}"/>
    <cellStyle name="DateHeader 3 2 2 8 2" xfId="16538" xr:uid="{1465A535-9B6E-4CDB-AE9B-8509020F5CF1}"/>
    <cellStyle name="DateHeader 3 2 2 9" xfId="3879" xr:uid="{825C5743-46CF-416B-A2A8-832947C622CE}"/>
    <cellStyle name="DateHeader 3 2 2 9 2" xfId="16539" xr:uid="{AE2B77AD-72CB-4C01-AA53-8447799D8EDF}"/>
    <cellStyle name="DateHeader 3 2 20" xfId="3880" xr:uid="{B191778C-899C-4DB8-B153-E7B66223F2AE}"/>
    <cellStyle name="DateHeader 3 2 20 2" xfId="16540" xr:uid="{3F0ADC3F-CA71-4A75-9B32-2E2FBADBA85C}"/>
    <cellStyle name="DateHeader 3 2 21" xfId="3881" xr:uid="{8605B1EF-28E9-49D5-8E32-03785C1E7397}"/>
    <cellStyle name="DateHeader 3 2 21 2" xfId="16541" xr:uid="{6E708104-8564-442D-B799-2E40576B9DCA}"/>
    <cellStyle name="DateHeader 3 2 22" xfId="3882" xr:uid="{5F56502E-FAFF-42E2-8F54-86A4BEFE95A9}"/>
    <cellStyle name="DateHeader 3 2 22 2" xfId="16542" xr:uid="{14478171-5CF5-43AC-88AC-95CFD154A1DA}"/>
    <cellStyle name="DateHeader 3 2 23" xfId="3883" xr:uid="{7216AA62-4293-4CA6-8FE6-D2CC781C734A}"/>
    <cellStyle name="DateHeader 3 2 23 2" xfId="16543" xr:uid="{3C2B740D-0246-414B-8F8A-579318BCBB58}"/>
    <cellStyle name="DateHeader 3 2 24" xfId="3884" xr:uid="{15E8AB7E-6343-414B-A19C-D8341643B825}"/>
    <cellStyle name="DateHeader 3 2 24 2" xfId="16544" xr:uid="{6742B8CC-ECDE-4C10-956B-1AD86954DCFE}"/>
    <cellStyle name="DateHeader 3 2 25" xfId="3885" xr:uid="{5A5116BD-B0CC-4834-814B-C6FA17172FE7}"/>
    <cellStyle name="DateHeader 3 2 25 2" xfId="16545" xr:uid="{C73B6427-7448-4F79-8670-399CBF2A7D00}"/>
    <cellStyle name="DateHeader 3 2 26" xfId="3886" xr:uid="{D1764789-F31F-4E8C-857F-1C8D8B81B310}"/>
    <cellStyle name="DateHeader 3 2 26 2" xfId="16546" xr:uid="{83B3C123-499B-466F-B16D-A92CC8F50F94}"/>
    <cellStyle name="DateHeader 3 2 27" xfId="3887" xr:uid="{DA43FDBE-707B-4881-815E-DF84576725C0}"/>
    <cellStyle name="DateHeader 3 2 27 2" xfId="16547" xr:uid="{646255E0-B6A4-4B6D-BF50-8FF1564057AB}"/>
    <cellStyle name="DateHeader 3 2 28" xfId="3888" xr:uid="{82F052D7-5FF4-4B28-946D-E65677788AD9}"/>
    <cellStyle name="DateHeader 3 2 28 2" xfId="16548" xr:uid="{1DF83724-C24A-4FA9-A4CA-E978CBAC223F}"/>
    <cellStyle name="DateHeader 3 2 29" xfId="16440" xr:uid="{28B59B2E-B970-4414-9046-AAFB36A59E14}"/>
    <cellStyle name="DateHeader 3 2 3" xfId="3889" xr:uid="{D51E6AB0-3B12-451E-B6ED-6144D9F80DD7}"/>
    <cellStyle name="DateHeader 3 2 3 10" xfId="3890" xr:uid="{1F9A40A3-EB21-4A5E-8C59-6086C586F710}"/>
    <cellStyle name="DateHeader 3 2 3 10 2" xfId="16550" xr:uid="{F63B5464-0991-49D5-B9DC-ADA94DC2DA71}"/>
    <cellStyle name="DateHeader 3 2 3 11" xfId="3891" xr:uid="{E86EE71E-D5E1-4B70-9BA0-E6E2E190F6C3}"/>
    <cellStyle name="DateHeader 3 2 3 11 2" xfId="16551" xr:uid="{6AB0D0AA-FADF-4DEE-91F8-31B71A3E8329}"/>
    <cellStyle name="DateHeader 3 2 3 12" xfId="3892" xr:uid="{8A0F870D-61BC-4B61-A4D6-58ECC29036E0}"/>
    <cellStyle name="DateHeader 3 2 3 12 2" xfId="16552" xr:uid="{61F7BC29-6D62-4924-B932-4D3D0955E904}"/>
    <cellStyle name="DateHeader 3 2 3 13" xfId="3893" xr:uid="{3FB5C321-7A42-44DB-ACF9-3339CF63EA44}"/>
    <cellStyle name="DateHeader 3 2 3 13 2" xfId="16553" xr:uid="{076E731B-47BB-4091-BA80-A6D86782A8F1}"/>
    <cellStyle name="DateHeader 3 2 3 14" xfId="3894" xr:uid="{33EC30C4-298F-4934-815A-BD5AFA916699}"/>
    <cellStyle name="DateHeader 3 2 3 14 2" xfId="16554" xr:uid="{8D1C6DB0-2A7F-4846-B71B-E389A8DDCB59}"/>
    <cellStyle name="DateHeader 3 2 3 15" xfId="3895" xr:uid="{39158C92-E1F7-48DD-806E-1B731C06D614}"/>
    <cellStyle name="DateHeader 3 2 3 15 2" xfId="16555" xr:uid="{9E612BCB-A32B-4141-B6E4-A83BAFD30C01}"/>
    <cellStyle name="DateHeader 3 2 3 16" xfId="3896" xr:uid="{9828B680-69FB-42E0-A1FB-19CCBF222A16}"/>
    <cellStyle name="DateHeader 3 2 3 16 2" xfId="16556" xr:uid="{A771A204-B827-4B19-9D64-96346A229EB4}"/>
    <cellStyle name="DateHeader 3 2 3 17" xfId="3897" xr:uid="{9E1072F3-3C19-4BA5-822F-DACAF5E1972E}"/>
    <cellStyle name="DateHeader 3 2 3 17 2" xfId="16557" xr:uid="{37657E3C-B460-490B-B906-2FCEA5205844}"/>
    <cellStyle name="DateHeader 3 2 3 18" xfId="3898" xr:uid="{140672AA-78AE-4AB0-8801-B9FC5E6CB00F}"/>
    <cellStyle name="DateHeader 3 2 3 18 2" xfId="16558" xr:uid="{2DF73B28-2A1A-495D-9998-F958A004D0D1}"/>
    <cellStyle name="DateHeader 3 2 3 19" xfId="3899" xr:uid="{087E7E9F-8113-4514-BA01-0B49AAA8F5FF}"/>
    <cellStyle name="DateHeader 3 2 3 19 2" xfId="16559" xr:uid="{769AFEBF-BDDB-4A3B-8C3F-E2A1DA8F1108}"/>
    <cellStyle name="DateHeader 3 2 3 2" xfId="3900" xr:uid="{9D01640F-0666-409B-8468-F24403A7642E}"/>
    <cellStyle name="DateHeader 3 2 3 2 10" xfId="3901" xr:uid="{01347FFB-B875-4461-B545-D8E34FDE1053}"/>
    <cellStyle name="DateHeader 3 2 3 2 10 2" xfId="16561" xr:uid="{6487BFCD-2F7B-4707-92EB-22987DD328DA}"/>
    <cellStyle name="DateHeader 3 2 3 2 11" xfId="3902" xr:uid="{D9E5343B-D312-4136-BCD5-07FD353C2A65}"/>
    <cellStyle name="DateHeader 3 2 3 2 11 2" xfId="16562" xr:uid="{200BA658-E7D9-4D6C-A2BA-EC51EF4C9DD8}"/>
    <cellStyle name="DateHeader 3 2 3 2 12" xfId="3903" xr:uid="{6ED62DAB-F408-49EE-BB13-024C1D892485}"/>
    <cellStyle name="DateHeader 3 2 3 2 12 2" xfId="16563" xr:uid="{22006F04-39E7-470F-9251-78CF472E0078}"/>
    <cellStyle name="DateHeader 3 2 3 2 13" xfId="3904" xr:uid="{0C559A70-1BBD-43FF-9CD9-714AC42DABA3}"/>
    <cellStyle name="DateHeader 3 2 3 2 13 2" xfId="16564" xr:uid="{03F839BB-5255-4D70-8747-6CA99D4CDBBF}"/>
    <cellStyle name="DateHeader 3 2 3 2 14" xfId="3905" xr:uid="{A1A07C98-E883-4C86-8644-425808EABBDB}"/>
    <cellStyle name="DateHeader 3 2 3 2 14 2" xfId="16565" xr:uid="{BE8E9FE2-636B-469E-966E-6D75BB13A2BC}"/>
    <cellStyle name="DateHeader 3 2 3 2 15" xfId="3906" xr:uid="{25EAD6E8-15C5-49A7-B18C-54329EEAC562}"/>
    <cellStyle name="DateHeader 3 2 3 2 15 2" xfId="16566" xr:uid="{16D391A3-6767-44F9-9BC2-FDD36712CDD4}"/>
    <cellStyle name="DateHeader 3 2 3 2 16" xfId="3907" xr:uid="{5FEA46A2-C6E4-4C47-AF94-3223358878AB}"/>
    <cellStyle name="DateHeader 3 2 3 2 16 2" xfId="16567" xr:uid="{8100A197-8588-47D1-B39B-C76F3A40F379}"/>
    <cellStyle name="DateHeader 3 2 3 2 17" xfId="3908" xr:uid="{E7AB45AD-7096-4AAB-ADDE-02B0930EBB2C}"/>
    <cellStyle name="DateHeader 3 2 3 2 17 2" xfId="16568" xr:uid="{228B5BB3-A282-4C5D-ACF0-97D6F22ABF3F}"/>
    <cellStyle name="DateHeader 3 2 3 2 18" xfId="3909" xr:uid="{4DE91759-5B05-4427-BDA3-9ADA0D3E01B3}"/>
    <cellStyle name="DateHeader 3 2 3 2 18 2" xfId="16569" xr:uid="{3105FB90-5A88-4686-96B5-C941CC822E08}"/>
    <cellStyle name="DateHeader 3 2 3 2 19" xfId="3910" xr:uid="{5A778C70-BE3F-4CAB-B26D-C596E8852956}"/>
    <cellStyle name="DateHeader 3 2 3 2 19 2" xfId="16570" xr:uid="{3F5DD017-F9F7-48A6-92A8-38D7E7A3D133}"/>
    <cellStyle name="DateHeader 3 2 3 2 2" xfId="3911" xr:uid="{B2A85A3E-C063-45A0-905E-C88AA327B62C}"/>
    <cellStyle name="DateHeader 3 2 3 2 2 2" xfId="16571" xr:uid="{5E052BD2-4D84-4B0A-933C-9340F59A8AA3}"/>
    <cellStyle name="DateHeader 3 2 3 2 20" xfId="3912" xr:uid="{44D97F9A-BE6C-431E-9558-BFD13A1253DA}"/>
    <cellStyle name="DateHeader 3 2 3 2 20 2" xfId="16572" xr:uid="{36C43D8D-29F6-448A-99B5-F3407E2999BA}"/>
    <cellStyle name="DateHeader 3 2 3 2 21" xfId="3913" xr:uid="{2BA2230A-0309-4095-81B9-B28035D45F16}"/>
    <cellStyle name="DateHeader 3 2 3 2 21 2" xfId="16573" xr:uid="{57BB007E-D0C5-4EFD-AD4F-6D3AC2741200}"/>
    <cellStyle name="DateHeader 3 2 3 2 22" xfId="3914" xr:uid="{7C0BE227-8C3C-4875-A3B3-D610BFFF732B}"/>
    <cellStyle name="DateHeader 3 2 3 2 22 2" xfId="16574" xr:uid="{0394EDE6-4574-4006-89EB-7A2C2528F812}"/>
    <cellStyle name="DateHeader 3 2 3 2 23" xfId="16560" xr:uid="{78B33BCC-833A-465E-8716-F287BD02A6F3}"/>
    <cellStyle name="DateHeader 3 2 3 2 3" xfId="3915" xr:uid="{A0CE0E17-C04A-48FA-AE04-5D325EE377BA}"/>
    <cellStyle name="DateHeader 3 2 3 2 3 2" xfId="16575" xr:uid="{58425641-60DA-430A-ADFF-C3F6D4AA5E1E}"/>
    <cellStyle name="DateHeader 3 2 3 2 4" xfId="3916" xr:uid="{EF0B518E-953F-4835-A0A7-27D24D9773E6}"/>
    <cellStyle name="DateHeader 3 2 3 2 4 2" xfId="16576" xr:uid="{8C03D301-19C6-4C6C-9650-C0EECE1DDB5D}"/>
    <cellStyle name="DateHeader 3 2 3 2 5" xfId="3917" xr:uid="{736151A9-26E8-4D53-97B9-4D51CE91064A}"/>
    <cellStyle name="DateHeader 3 2 3 2 5 2" xfId="16577" xr:uid="{1A01BF97-B3E5-4CA4-86D7-432DBCBA4421}"/>
    <cellStyle name="DateHeader 3 2 3 2 6" xfId="3918" xr:uid="{B95E357C-1ACD-4241-9DE3-1CEE62C39D1B}"/>
    <cellStyle name="DateHeader 3 2 3 2 6 2" xfId="16578" xr:uid="{57DCAB0D-F2CF-4515-8863-8252EC9215E4}"/>
    <cellStyle name="DateHeader 3 2 3 2 7" xfId="3919" xr:uid="{C3C47D68-2A61-4E24-88FC-4F438949095B}"/>
    <cellStyle name="DateHeader 3 2 3 2 7 2" xfId="16579" xr:uid="{C92166F4-15DC-46A1-96A9-A5BF611237D5}"/>
    <cellStyle name="DateHeader 3 2 3 2 8" xfId="3920" xr:uid="{39309100-268B-4EEA-9557-90FF2D2221F5}"/>
    <cellStyle name="DateHeader 3 2 3 2 8 2" xfId="16580" xr:uid="{F3E65ECD-12CB-4BA5-8D72-6717953A1916}"/>
    <cellStyle name="DateHeader 3 2 3 2 9" xfId="3921" xr:uid="{475FBCE1-1008-49EA-A7C9-70253FEC48AC}"/>
    <cellStyle name="DateHeader 3 2 3 2 9 2" xfId="16581" xr:uid="{58065B77-5768-436B-9315-BEA9339E27FE}"/>
    <cellStyle name="DateHeader 3 2 3 20" xfId="3922" xr:uid="{EF498C34-CDAC-439D-AEAA-3CA809689F37}"/>
    <cellStyle name="DateHeader 3 2 3 20 2" xfId="16582" xr:uid="{75AF29C2-4726-476E-9C85-225574D71AE0}"/>
    <cellStyle name="DateHeader 3 2 3 21" xfId="3923" xr:uid="{324430AF-5EB9-4A69-8616-671D83277928}"/>
    <cellStyle name="DateHeader 3 2 3 21 2" xfId="16583" xr:uid="{7BC46F39-8C08-4430-8E56-F82771C3E211}"/>
    <cellStyle name="DateHeader 3 2 3 22" xfId="3924" xr:uid="{E857217F-51D5-43D2-BB3C-971F56E0B49F}"/>
    <cellStyle name="DateHeader 3 2 3 22 2" xfId="16584" xr:uid="{E38FA574-9F87-43A1-AD31-970CE709918A}"/>
    <cellStyle name="DateHeader 3 2 3 23" xfId="3925" xr:uid="{D802CDB0-5468-447D-B2B4-1739A3305348}"/>
    <cellStyle name="DateHeader 3 2 3 23 2" xfId="16585" xr:uid="{85C34207-DCEE-4791-8FC1-2AC064E0E300}"/>
    <cellStyle name="DateHeader 3 2 3 24" xfId="3926" xr:uid="{D6A6BE24-35E5-427F-A206-E7A83226C8E4}"/>
    <cellStyle name="DateHeader 3 2 3 24 2" xfId="16586" xr:uid="{8C516E39-DC9F-44D7-834D-091AF17E9D2F}"/>
    <cellStyle name="DateHeader 3 2 3 25" xfId="3927" xr:uid="{ED436BA1-9050-4282-B13E-48E4495A3BBA}"/>
    <cellStyle name="DateHeader 3 2 3 25 2" xfId="16587" xr:uid="{95BB3A82-552D-4631-A5C6-FEC189193161}"/>
    <cellStyle name="DateHeader 3 2 3 26" xfId="3928" xr:uid="{7915C9A0-4D82-4DFB-B933-34FD98435B19}"/>
    <cellStyle name="DateHeader 3 2 3 26 2" xfId="16588" xr:uid="{E1B61936-AD1C-41F6-A4BE-ECB6232B6357}"/>
    <cellStyle name="DateHeader 3 2 3 27" xfId="16549" xr:uid="{4F4252B7-7FF1-452A-872D-BE634FD48358}"/>
    <cellStyle name="DateHeader 3 2 3 3" xfId="3929" xr:uid="{625C15F2-8BE0-4ACF-B921-8FA7B69D6D93}"/>
    <cellStyle name="DateHeader 3 2 3 3 10" xfId="3930" xr:uid="{F869852F-B7D6-4443-85A9-56B4232BCF1D}"/>
    <cellStyle name="DateHeader 3 2 3 3 10 2" xfId="16590" xr:uid="{B39DBEB7-E0CC-46D8-B377-1DFDB17564B4}"/>
    <cellStyle name="DateHeader 3 2 3 3 11" xfId="3931" xr:uid="{58E03494-15B4-4F93-9FC1-4D7666118256}"/>
    <cellStyle name="DateHeader 3 2 3 3 11 2" xfId="16591" xr:uid="{C5A97A0B-179B-4773-B846-5BCDDF5F584F}"/>
    <cellStyle name="DateHeader 3 2 3 3 12" xfId="3932" xr:uid="{AAAFB8BD-CA25-4324-A072-4CF9E84BE6AF}"/>
    <cellStyle name="DateHeader 3 2 3 3 12 2" xfId="16592" xr:uid="{A070AD70-BC2C-4EAF-8433-65F963D3204F}"/>
    <cellStyle name="DateHeader 3 2 3 3 13" xfId="3933" xr:uid="{FC82D1AA-26A6-4630-9B53-79361EF3DAE0}"/>
    <cellStyle name="DateHeader 3 2 3 3 13 2" xfId="16593" xr:uid="{6E3A27A1-802F-460E-9DE4-0FC073001F3B}"/>
    <cellStyle name="DateHeader 3 2 3 3 14" xfId="3934" xr:uid="{36089ECF-64A4-4463-8299-3BDC7EA572FD}"/>
    <cellStyle name="DateHeader 3 2 3 3 14 2" xfId="16594" xr:uid="{180AA146-FACB-4D45-A6E4-936E69BC2249}"/>
    <cellStyle name="DateHeader 3 2 3 3 15" xfId="3935" xr:uid="{026E7AB9-59CC-4DF3-BF5E-3BABEF94FE09}"/>
    <cellStyle name="DateHeader 3 2 3 3 15 2" xfId="16595" xr:uid="{5FEE35F0-B5B9-4E8D-9191-DB7F7E20543F}"/>
    <cellStyle name="DateHeader 3 2 3 3 16" xfId="3936" xr:uid="{44E9B505-9706-4A7C-BF40-37EADE9B927F}"/>
    <cellStyle name="DateHeader 3 2 3 3 16 2" xfId="16596" xr:uid="{A918EBC2-85A3-40B6-8D2B-06E701C87D08}"/>
    <cellStyle name="DateHeader 3 2 3 3 17" xfId="3937" xr:uid="{757F4A55-A8AC-4574-AA4A-667AE7DA13A2}"/>
    <cellStyle name="DateHeader 3 2 3 3 17 2" xfId="16597" xr:uid="{BFB09EC9-B23D-4592-8BD6-ECB5B29CD262}"/>
    <cellStyle name="DateHeader 3 2 3 3 18" xfId="3938" xr:uid="{A6AC3647-6468-4FC9-987E-B29FA0ED7D26}"/>
    <cellStyle name="DateHeader 3 2 3 3 18 2" xfId="16598" xr:uid="{FC6FE0E6-2D65-40E0-AB9B-135FB418632A}"/>
    <cellStyle name="DateHeader 3 2 3 3 19" xfId="3939" xr:uid="{804766DB-DC5F-4378-87D0-FA672C40C1AA}"/>
    <cellStyle name="DateHeader 3 2 3 3 19 2" xfId="16599" xr:uid="{890D61C9-A2A9-4620-A664-1D2805F85033}"/>
    <cellStyle name="DateHeader 3 2 3 3 2" xfId="3940" xr:uid="{AA6E4895-8935-4680-B478-362FD2F0B869}"/>
    <cellStyle name="DateHeader 3 2 3 3 2 2" xfId="16600" xr:uid="{7D182DFF-D59B-4CD3-BEC3-B5891D4FEF52}"/>
    <cellStyle name="DateHeader 3 2 3 3 20" xfId="3941" xr:uid="{E27D1DC1-5C9D-4E11-9305-715EDB96E0ED}"/>
    <cellStyle name="DateHeader 3 2 3 3 20 2" xfId="16601" xr:uid="{E535B102-3042-44CF-9079-203325B85096}"/>
    <cellStyle name="DateHeader 3 2 3 3 21" xfId="3942" xr:uid="{92ECACF7-DDB2-4B0F-802D-AE219F81FA86}"/>
    <cellStyle name="DateHeader 3 2 3 3 21 2" xfId="16602" xr:uid="{7ABC89E4-E979-4307-8E16-471D8D00D1D5}"/>
    <cellStyle name="DateHeader 3 2 3 3 22" xfId="3943" xr:uid="{D0E37A13-FEA9-43BA-9F36-AE27036B73EE}"/>
    <cellStyle name="DateHeader 3 2 3 3 22 2" xfId="16603" xr:uid="{0479E0AE-C67F-4263-AB35-5AC074DFF744}"/>
    <cellStyle name="DateHeader 3 2 3 3 23" xfId="16589" xr:uid="{E84925DA-2728-4BF3-943B-BD7A122B182A}"/>
    <cellStyle name="DateHeader 3 2 3 3 3" xfId="3944" xr:uid="{F12E6820-348A-4618-81E8-84EAB00DE331}"/>
    <cellStyle name="DateHeader 3 2 3 3 3 2" xfId="16604" xr:uid="{C2EF384F-001E-4B91-9AE5-CC1E2E74E57A}"/>
    <cellStyle name="DateHeader 3 2 3 3 4" xfId="3945" xr:uid="{2ED0BB49-5517-4B3E-B5BE-BFA5CBF4E1A8}"/>
    <cellStyle name="DateHeader 3 2 3 3 4 2" xfId="16605" xr:uid="{AF85A125-2341-47CD-8901-F48FAA625D26}"/>
    <cellStyle name="DateHeader 3 2 3 3 5" xfId="3946" xr:uid="{7C089AD1-A0FB-4F30-9880-B225AAB1D143}"/>
    <cellStyle name="DateHeader 3 2 3 3 5 2" xfId="16606" xr:uid="{A3184A46-B81F-4E75-9508-2D8604ED86AA}"/>
    <cellStyle name="DateHeader 3 2 3 3 6" xfId="3947" xr:uid="{B5B5470C-0109-4EB7-877C-09C9300067D5}"/>
    <cellStyle name="DateHeader 3 2 3 3 6 2" xfId="16607" xr:uid="{E5728DAF-D52F-4927-A0B1-AA6A64CD31BE}"/>
    <cellStyle name="DateHeader 3 2 3 3 7" xfId="3948" xr:uid="{9D2A1864-4293-4832-A4F9-2FBB105012C9}"/>
    <cellStyle name="DateHeader 3 2 3 3 7 2" xfId="16608" xr:uid="{CAED8719-B7B9-4792-89D2-DA48C78DBF29}"/>
    <cellStyle name="DateHeader 3 2 3 3 8" xfId="3949" xr:uid="{9249D56D-ADC7-42A1-9B7F-5B9F3190C052}"/>
    <cellStyle name="DateHeader 3 2 3 3 8 2" xfId="16609" xr:uid="{AAD29917-C2A4-418D-BE0C-5014A4FFA8D2}"/>
    <cellStyle name="DateHeader 3 2 3 3 9" xfId="3950" xr:uid="{6E5E54BA-7905-418D-B914-032273F0EF84}"/>
    <cellStyle name="DateHeader 3 2 3 3 9 2" xfId="16610" xr:uid="{EDAF6607-2388-4A3A-B6D0-D578C43CE879}"/>
    <cellStyle name="DateHeader 3 2 3 4" xfId="3951" xr:uid="{42ED6CAF-6AF0-4E0D-8723-2B971FCF872A}"/>
    <cellStyle name="DateHeader 3 2 3 4 10" xfId="3952" xr:uid="{AC646B77-0147-4508-AC6A-98314C6116C6}"/>
    <cellStyle name="DateHeader 3 2 3 4 10 2" xfId="16612" xr:uid="{6FB7B87B-DB76-460D-B4FE-FFE7597EF269}"/>
    <cellStyle name="DateHeader 3 2 3 4 11" xfId="3953" xr:uid="{0AFB3CA4-6635-46A1-9CFD-A7510F5958E7}"/>
    <cellStyle name="DateHeader 3 2 3 4 11 2" xfId="16613" xr:uid="{CF25BB70-8751-408C-AE2C-7262D0C6D84C}"/>
    <cellStyle name="DateHeader 3 2 3 4 12" xfId="3954" xr:uid="{AF4B2B33-90FF-44E2-9646-C1AACB61299E}"/>
    <cellStyle name="DateHeader 3 2 3 4 12 2" xfId="16614" xr:uid="{77D5347E-AA7A-4D42-924D-936862AC35E5}"/>
    <cellStyle name="DateHeader 3 2 3 4 13" xfId="3955" xr:uid="{1EE46D7D-90EC-4FAF-BD05-0FAA32225629}"/>
    <cellStyle name="DateHeader 3 2 3 4 13 2" xfId="16615" xr:uid="{AD36F801-6BE8-4347-B9A4-F9794F350A6B}"/>
    <cellStyle name="DateHeader 3 2 3 4 14" xfId="3956" xr:uid="{D3F98DDC-1FBC-4810-9EA0-6BCC9CC2B2FE}"/>
    <cellStyle name="DateHeader 3 2 3 4 14 2" xfId="16616" xr:uid="{B16A8C1B-EFFF-4024-BD2A-89E12454308A}"/>
    <cellStyle name="DateHeader 3 2 3 4 15" xfId="3957" xr:uid="{5E0273BE-4F41-49C9-B2DC-90E581C132BF}"/>
    <cellStyle name="DateHeader 3 2 3 4 15 2" xfId="16617" xr:uid="{8AE90F24-214F-4DD5-AD66-6662971BC6A3}"/>
    <cellStyle name="DateHeader 3 2 3 4 16" xfId="3958" xr:uid="{7C572975-B7C6-4744-9057-EF8C0E5A63B3}"/>
    <cellStyle name="DateHeader 3 2 3 4 16 2" xfId="16618" xr:uid="{B88E6DC8-54AF-419E-9254-22324923834A}"/>
    <cellStyle name="DateHeader 3 2 3 4 17" xfId="3959" xr:uid="{39F95FBE-F7A6-4251-BF75-EFAD060FEF8A}"/>
    <cellStyle name="DateHeader 3 2 3 4 17 2" xfId="16619" xr:uid="{42C22D69-9F39-41B6-97FC-34688D90F71D}"/>
    <cellStyle name="DateHeader 3 2 3 4 18" xfId="3960" xr:uid="{E1D0D784-9241-4057-87C4-8F57C5867BE5}"/>
    <cellStyle name="DateHeader 3 2 3 4 18 2" xfId="16620" xr:uid="{7F7CA24D-2069-4F1E-B85F-D018C98C3B43}"/>
    <cellStyle name="DateHeader 3 2 3 4 19" xfId="3961" xr:uid="{24A5E48B-30DE-4BC8-A9C5-619588B7945A}"/>
    <cellStyle name="DateHeader 3 2 3 4 19 2" xfId="16621" xr:uid="{7D22413D-77B0-40EE-B2FB-210C33CCA928}"/>
    <cellStyle name="DateHeader 3 2 3 4 2" xfId="3962" xr:uid="{135D2018-A866-4AC0-BADB-0AEBCE717B0F}"/>
    <cellStyle name="DateHeader 3 2 3 4 2 2" xfId="16622" xr:uid="{7A3B9332-9FF0-455E-A923-3B25B9633F5E}"/>
    <cellStyle name="DateHeader 3 2 3 4 20" xfId="3963" xr:uid="{D2F8E23B-D5C5-4CC9-A2CE-29F587D140B6}"/>
    <cellStyle name="DateHeader 3 2 3 4 20 2" xfId="16623" xr:uid="{165BF10E-C3D0-4F92-A198-8D018DB74201}"/>
    <cellStyle name="DateHeader 3 2 3 4 21" xfId="3964" xr:uid="{E431260F-D84A-4B0C-BAC9-F7C3652CF576}"/>
    <cellStyle name="DateHeader 3 2 3 4 21 2" xfId="16624" xr:uid="{8B7EA1C6-8FFB-4974-B9AC-AE6EC660E823}"/>
    <cellStyle name="DateHeader 3 2 3 4 22" xfId="3965" xr:uid="{FE462FBB-4BBC-41BE-9FA7-2BC15BDAC2FA}"/>
    <cellStyle name="DateHeader 3 2 3 4 22 2" xfId="16625" xr:uid="{6739612C-1106-4EA0-9AA1-A21FCEFFF2A8}"/>
    <cellStyle name="DateHeader 3 2 3 4 23" xfId="16611" xr:uid="{20F6514C-80FE-457E-9993-0D25AF928155}"/>
    <cellStyle name="DateHeader 3 2 3 4 3" xfId="3966" xr:uid="{8052F6A1-8757-4347-ADC2-009373EDA6FC}"/>
    <cellStyle name="DateHeader 3 2 3 4 3 2" xfId="16626" xr:uid="{F1B5BB15-1B15-4A41-85C3-343A74551CC2}"/>
    <cellStyle name="DateHeader 3 2 3 4 4" xfId="3967" xr:uid="{045FCEBC-81A7-49B5-8E71-5117CB897BB5}"/>
    <cellStyle name="DateHeader 3 2 3 4 4 2" xfId="16627" xr:uid="{1B47A5C3-0DBE-4947-BD35-6AA4DFC35008}"/>
    <cellStyle name="DateHeader 3 2 3 4 5" xfId="3968" xr:uid="{8C7A541E-5687-458E-91B7-9064A5737199}"/>
    <cellStyle name="DateHeader 3 2 3 4 5 2" xfId="16628" xr:uid="{AEC8543E-212E-4505-9CA1-A1A528CC92F4}"/>
    <cellStyle name="DateHeader 3 2 3 4 6" xfId="3969" xr:uid="{C8C6CEB1-CCD5-459A-AFD5-8E4AFDD798B6}"/>
    <cellStyle name="DateHeader 3 2 3 4 6 2" xfId="16629" xr:uid="{60CF4647-EF20-41EB-AFE6-0BCA9E8146B6}"/>
    <cellStyle name="DateHeader 3 2 3 4 7" xfId="3970" xr:uid="{EFB1773A-4CA5-427D-AE70-5198C46C1BA8}"/>
    <cellStyle name="DateHeader 3 2 3 4 7 2" xfId="16630" xr:uid="{60820493-AB4F-4FFD-8078-8CBE91271379}"/>
    <cellStyle name="DateHeader 3 2 3 4 8" xfId="3971" xr:uid="{75C98746-2F3B-4A6A-912F-E0709ACCE03E}"/>
    <cellStyle name="DateHeader 3 2 3 4 8 2" xfId="16631" xr:uid="{0C3D0AB3-4F46-4017-BDBE-245A6319BC7C}"/>
    <cellStyle name="DateHeader 3 2 3 4 9" xfId="3972" xr:uid="{992526E2-03D3-47A6-8977-6E1E47D3A55C}"/>
    <cellStyle name="DateHeader 3 2 3 4 9 2" xfId="16632" xr:uid="{4832C536-E960-435B-A597-8E10EE555FC3}"/>
    <cellStyle name="DateHeader 3 2 3 5" xfId="3973" xr:uid="{91B40D33-457F-4BD8-9141-9946FA4993D1}"/>
    <cellStyle name="DateHeader 3 2 3 5 2" xfId="16633" xr:uid="{28C5D2FB-CF2A-40C5-B34C-3926C40BCB48}"/>
    <cellStyle name="DateHeader 3 2 3 6" xfId="3974" xr:uid="{7034FC17-D8D7-48C4-B6A8-389E46537DA6}"/>
    <cellStyle name="DateHeader 3 2 3 6 2" xfId="16634" xr:uid="{10A7BB16-A017-4CF9-A372-FB375385F56C}"/>
    <cellStyle name="DateHeader 3 2 3 7" xfId="3975" xr:uid="{39D898D2-7025-4A9F-8637-D13254009955}"/>
    <cellStyle name="DateHeader 3 2 3 7 2" xfId="16635" xr:uid="{35C186F1-E4D3-422D-A23F-6414044C4A2B}"/>
    <cellStyle name="DateHeader 3 2 3 8" xfId="3976" xr:uid="{CB109F60-BA82-4405-BC74-420729579245}"/>
    <cellStyle name="DateHeader 3 2 3 8 2" xfId="16636" xr:uid="{649560B6-4969-4BA0-8D97-22165F469CC5}"/>
    <cellStyle name="DateHeader 3 2 3 9" xfId="3977" xr:uid="{33B085AD-8CC7-441B-AA12-B9452B302766}"/>
    <cellStyle name="DateHeader 3 2 3 9 2" xfId="16637" xr:uid="{F05A1441-6CA3-4926-BEB2-CF7D876806B5}"/>
    <cellStyle name="DateHeader 3 2 4" xfId="3978" xr:uid="{F6528808-2849-47B1-8477-946EAA43806C}"/>
    <cellStyle name="DateHeader 3 2 4 10" xfId="3979" xr:uid="{8AD7B930-E716-45F1-A519-49C900099C50}"/>
    <cellStyle name="DateHeader 3 2 4 10 2" xfId="16639" xr:uid="{8112716C-62CD-4407-A8DC-37DBD53A9F8C}"/>
    <cellStyle name="DateHeader 3 2 4 11" xfId="3980" xr:uid="{961E13ED-35AE-45F1-B178-D585A58A179D}"/>
    <cellStyle name="DateHeader 3 2 4 11 2" xfId="16640" xr:uid="{0639060D-12F6-400F-BAF5-968857171E01}"/>
    <cellStyle name="DateHeader 3 2 4 12" xfId="3981" xr:uid="{2F623E46-B06E-4932-AE02-95A7A135D7D2}"/>
    <cellStyle name="DateHeader 3 2 4 12 2" xfId="16641" xr:uid="{9EC4D70C-27DC-4025-BF32-6E6D61FE13C7}"/>
    <cellStyle name="DateHeader 3 2 4 13" xfId="3982" xr:uid="{2AED1209-D8CF-45A5-AC1D-A337B4843EDE}"/>
    <cellStyle name="DateHeader 3 2 4 13 2" xfId="16642" xr:uid="{D2DC8279-C7BE-44BC-9A27-3C8532052F90}"/>
    <cellStyle name="DateHeader 3 2 4 14" xfId="3983" xr:uid="{F16E8C72-4073-4F43-93AF-8B78B030B9F3}"/>
    <cellStyle name="DateHeader 3 2 4 14 2" xfId="16643" xr:uid="{00BB9EB1-4131-4D4E-9D4F-E9F4FDD93006}"/>
    <cellStyle name="DateHeader 3 2 4 15" xfId="3984" xr:uid="{E9369560-8DCA-44BA-8C45-B8024F084D8E}"/>
    <cellStyle name="DateHeader 3 2 4 15 2" xfId="16644" xr:uid="{D5A3DEA2-D8EF-482E-92CF-6207015E8402}"/>
    <cellStyle name="DateHeader 3 2 4 16" xfId="3985" xr:uid="{F502BE6C-085D-4EE5-876B-512BC698B24C}"/>
    <cellStyle name="DateHeader 3 2 4 16 2" xfId="16645" xr:uid="{5856913D-B54E-414E-8F59-C46F7B4948C1}"/>
    <cellStyle name="DateHeader 3 2 4 17" xfId="3986" xr:uid="{0AA42F62-F0A4-451C-8AF4-1E7F917A1894}"/>
    <cellStyle name="DateHeader 3 2 4 17 2" xfId="16646" xr:uid="{061B5CCC-5EC4-42A9-B754-3BD13A38EE7A}"/>
    <cellStyle name="DateHeader 3 2 4 18" xfId="3987" xr:uid="{5ED4E91D-C356-4B49-A483-69B88846A88A}"/>
    <cellStyle name="DateHeader 3 2 4 18 2" xfId="16647" xr:uid="{CFA1D718-E043-4681-A64A-B373F0D9B8BD}"/>
    <cellStyle name="DateHeader 3 2 4 19" xfId="3988" xr:uid="{303A1279-B417-4C75-9046-05D0324F364C}"/>
    <cellStyle name="DateHeader 3 2 4 19 2" xfId="16648" xr:uid="{14D149C5-C7FD-408A-9540-148EED10C617}"/>
    <cellStyle name="DateHeader 3 2 4 2" xfId="3989" xr:uid="{D78DE571-1168-47DC-8F17-C8161AAE8C79}"/>
    <cellStyle name="DateHeader 3 2 4 2 2" xfId="16649" xr:uid="{5B795E4B-558F-4D68-B7C2-2BCFB876E3E2}"/>
    <cellStyle name="DateHeader 3 2 4 20" xfId="3990" xr:uid="{4F3E4AB9-2E9D-4EFF-AAEF-143E6AE575CA}"/>
    <cellStyle name="DateHeader 3 2 4 20 2" xfId="16650" xr:uid="{31DBFE64-FA92-4F75-95F2-D99C1EC3DCC5}"/>
    <cellStyle name="DateHeader 3 2 4 21" xfId="3991" xr:uid="{B59F518B-A9C3-41D3-A17C-646BA61827FA}"/>
    <cellStyle name="DateHeader 3 2 4 21 2" xfId="16651" xr:uid="{22ACE585-7A88-4F7B-B045-52594998CB04}"/>
    <cellStyle name="DateHeader 3 2 4 22" xfId="3992" xr:uid="{5A2FE3CE-0716-4D4C-AE24-DAD1CAF08A5F}"/>
    <cellStyle name="DateHeader 3 2 4 22 2" xfId="16652" xr:uid="{FE0605ED-B5E4-46A4-B1DC-55091AB0DA4C}"/>
    <cellStyle name="DateHeader 3 2 4 23" xfId="16638" xr:uid="{AD83129A-D745-4C21-8606-3825F82A7B6E}"/>
    <cellStyle name="DateHeader 3 2 4 3" xfId="3993" xr:uid="{1966A9EB-C876-40A2-9768-EDA3E1CAC56B}"/>
    <cellStyle name="DateHeader 3 2 4 3 2" xfId="16653" xr:uid="{4620B1EF-3F36-4A43-8EA1-8D3DF6D8BE1D}"/>
    <cellStyle name="DateHeader 3 2 4 4" xfId="3994" xr:uid="{681677F8-6A24-47AC-9802-BF3987FA7206}"/>
    <cellStyle name="DateHeader 3 2 4 4 2" xfId="16654" xr:uid="{A27A2D50-BE80-4D86-9D45-DBF713AC144C}"/>
    <cellStyle name="DateHeader 3 2 4 5" xfId="3995" xr:uid="{C0433397-F1B2-4C1E-81D7-449921514AE2}"/>
    <cellStyle name="DateHeader 3 2 4 5 2" xfId="16655" xr:uid="{B8D2A5AB-5106-4B37-BCC7-CC8925CCC51B}"/>
    <cellStyle name="DateHeader 3 2 4 6" xfId="3996" xr:uid="{DDED637E-9FBC-4456-80B3-68D51A6DCE17}"/>
    <cellStyle name="DateHeader 3 2 4 6 2" xfId="16656" xr:uid="{4B29544C-0BB4-41FB-8FDC-C2023539A4D0}"/>
    <cellStyle name="DateHeader 3 2 4 7" xfId="3997" xr:uid="{6629E5B2-B55D-4C3D-BDA1-E3CA1B1C16FA}"/>
    <cellStyle name="DateHeader 3 2 4 7 2" xfId="16657" xr:uid="{6D208377-D2B5-4837-8DDF-56471DCBAA16}"/>
    <cellStyle name="DateHeader 3 2 4 8" xfId="3998" xr:uid="{B382C062-A79F-47CC-BF7F-7321C615A396}"/>
    <cellStyle name="DateHeader 3 2 4 8 2" xfId="16658" xr:uid="{C283DA2A-F3D7-4ECC-848B-9FEA5E118A37}"/>
    <cellStyle name="DateHeader 3 2 4 9" xfId="3999" xr:uid="{14DB4C60-CD13-4DB0-926C-86BACDE447F7}"/>
    <cellStyle name="DateHeader 3 2 4 9 2" xfId="16659" xr:uid="{42958C0B-5691-40E0-B2AA-71230CA3141C}"/>
    <cellStyle name="DateHeader 3 2 5" xfId="4000" xr:uid="{BC6934C3-B590-47AE-840B-D970251B80C0}"/>
    <cellStyle name="DateHeader 3 2 5 10" xfId="4001" xr:uid="{360E0FA6-2040-41A5-B69F-CBBA09EC2906}"/>
    <cellStyle name="DateHeader 3 2 5 10 2" xfId="16661" xr:uid="{BBA2F91C-E30B-4187-B4F5-A5B2E39D6FE5}"/>
    <cellStyle name="DateHeader 3 2 5 11" xfId="4002" xr:uid="{92301EC8-56D7-4E5F-A003-CE8F9AA12088}"/>
    <cellStyle name="DateHeader 3 2 5 11 2" xfId="16662" xr:uid="{DA1EA389-4C42-4F5E-A88A-A9004797164D}"/>
    <cellStyle name="DateHeader 3 2 5 12" xfId="4003" xr:uid="{8E0C6FB8-2437-4F13-8C8C-854BFC82C7D3}"/>
    <cellStyle name="DateHeader 3 2 5 12 2" xfId="16663" xr:uid="{051AA05A-9FE5-4BBF-BF81-76C1B5D35480}"/>
    <cellStyle name="DateHeader 3 2 5 13" xfId="4004" xr:uid="{CEA3C4A4-4832-4452-A998-219BF3A4875B}"/>
    <cellStyle name="DateHeader 3 2 5 13 2" xfId="16664" xr:uid="{9A003587-E2EC-4DA9-B2BD-595BC0D406E5}"/>
    <cellStyle name="DateHeader 3 2 5 14" xfId="4005" xr:uid="{2B4ADDCD-025D-456C-8393-4FC59DEFFD79}"/>
    <cellStyle name="DateHeader 3 2 5 14 2" xfId="16665" xr:uid="{6855C689-9B4C-4A7F-A83D-1FECC164B5DE}"/>
    <cellStyle name="DateHeader 3 2 5 15" xfId="4006" xr:uid="{12E0AC76-AC27-48A1-820C-CF0171ECD6F3}"/>
    <cellStyle name="DateHeader 3 2 5 15 2" xfId="16666" xr:uid="{85976BAA-38A7-4C59-98BD-F4DDB409F930}"/>
    <cellStyle name="DateHeader 3 2 5 16" xfId="4007" xr:uid="{3B77305F-95C7-4079-9900-972A2BA33B3C}"/>
    <cellStyle name="DateHeader 3 2 5 16 2" xfId="16667" xr:uid="{18D54126-C92F-43CA-892A-97B6AFE7C727}"/>
    <cellStyle name="DateHeader 3 2 5 17" xfId="4008" xr:uid="{660A1B6A-2DD1-4B01-9E83-C5EB9B9A0002}"/>
    <cellStyle name="DateHeader 3 2 5 17 2" xfId="16668" xr:uid="{1917A99C-FF2F-4953-906A-4E7007F31BE0}"/>
    <cellStyle name="DateHeader 3 2 5 18" xfId="4009" xr:uid="{DFB2DF06-9AB1-4FB5-B9CF-1B7BC6746B05}"/>
    <cellStyle name="DateHeader 3 2 5 18 2" xfId="16669" xr:uid="{6E3591E7-D59D-4DD9-99A2-DB23B28B6D18}"/>
    <cellStyle name="DateHeader 3 2 5 19" xfId="4010" xr:uid="{252FAC8A-3BCD-418A-B59B-E64AD4F98499}"/>
    <cellStyle name="DateHeader 3 2 5 19 2" xfId="16670" xr:uid="{95F057BC-D297-4DB9-93FA-3D062FAE75BE}"/>
    <cellStyle name="DateHeader 3 2 5 2" xfId="4011" xr:uid="{D16B8DC9-E9D0-41F2-940A-75F59444C4D8}"/>
    <cellStyle name="DateHeader 3 2 5 2 2" xfId="16671" xr:uid="{874619EA-8E67-448E-85BA-9197335BBEF2}"/>
    <cellStyle name="DateHeader 3 2 5 20" xfId="4012" xr:uid="{7E989719-B89A-4BAD-9714-F537ECBE6146}"/>
    <cellStyle name="DateHeader 3 2 5 20 2" xfId="16672" xr:uid="{E9C936A7-C73E-45A3-8262-1A87DEA4916D}"/>
    <cellStyle name="DateHeader 3 2 5 21" xfId="4013" xr:uid="{77414E8A-6C34-4A5E-AF54-6BB904D10E38}"/>
    <cellStyle name="DateHeader 3 2 5 21 2" xfId="16673" xr:uid="{2027E3D7-3526-4DA3-9B8C-F1C765B443A9}"/>
    <cellStyle name="DateHeader 3 2 5 22" xfId="4014" xr:uid="{860C4F21-9C8F-40FB-B4A1-585CB3B738A9}"/>
    <cellStyle name="DateHeader 3 2 5 22 2" xfId="16674" xr:uid="{96622AA2-4145-41F4-A5E7-B0428C7EDC0D}"/>
    <cellStyle name="DateHeader 3 2 5 23" xfId="16660" xr:uid="{CA378F2D-8CAB-4198-8B22-5898CC9F903A}"/>
    <cellStyle name="DateHeader 3 2 5 3" xfId="4015" xr:uid="{749B5254-B66F-42BF-9194-580D6045DC7B}"/>
    <cellStyle name="DateHeader 3 2 5 3 2" xfId="16675" xr:uid="{0366D261-1078-4CB8-B0B5-C684A058C3D4}"/>
    <cellStyle name="DateHeader 3 2 5 4" xfId="4016" xr:uid="{1C2BFCD2-4FC1-4982-A2C5-DE12364FF411}"/>
    <cellStyle name="DateHeader 3 2 5 4 2" xfId="16676" xr:uid="{75921D60-AFC6-48A0-85CD-964F923445A3}"/>
    <cellStyle name="DateHeader 3 2 5 5" xfId="4017" xr:uid="{AFEBA7F3-B274-4FE2-8960-869395A52D8A}"/>
    <cellStyle name="DateHeader 3 2 5 5 2" xfId="16677" xr:uid="{BAB84E7A-532F-48AF-B34E-312B79F0A442}"/>
    <cellStyle name="DateHeader 3 2 5 6" xfId="4018" xr:uid="{A3A442C5-CD44-463D-8664-E8D404D3DE4B}"/>
    <cellStyle name="DateHeader 3 2 5 6 2" xfId="16678" xr:uid="{2B499C3E-8E54-4E24-B076-98A8A176482B}"/>
    <cellStyle name="DateHeader 3 2 5 7" xfId="4019" xr:uid="{4DBC1E11-448B-43F0-89FB-3E0BF765C4FC}"/>
    <cellStyle name="DateHeader 3 2 5 7 2" xfId="16679" xr:uid="{CDC3499C-7217-44B9-A4AA-212DB19C31BD}"/>
    <cellStyle name="DateHeader 3 2 5 8" xfId="4020" xr:uid="{2C8BBD37-A77D-460E-8C80-739AE7FA47D7}"/>
    <cellStyle name="DateHeader 3 2 5 8 2" xfId="16680" xr:uid="{95C251D4-AF80-4248-B869-9997B175BC70}"/>
    <cellStyle name="DateHeader 3 2 5 9" xfId="4021" xr:uid="{C4DAC19D-265C-4D69-AD15-541DA818B74E}"/>
    <cellStyle name="DateHeader 3 2 5 9 2" xfId="16681" xr:uid="{F9565AB5-DCA0-40D1-8C7A-8E84028AA2F8}"/>
    <cellStyle name="DateHeader 3 2 6" xfId="4022" xr:uid="{81E982C7-C8A9-4308-885C-2533CC6ABCC8}"/>
    <cellStyle name="DateHeader 3 2 6 10" xfId="4023" xr:uid="{DE96D8DB-016E-40B8-A54B-8C3D54A4D129}"/>
    <cellStyle name="DateHeader 3 2 6 10 2" xfId="16683" xr:uid="{2A48084B-B891-449A-AA5B-D49A460052C7}"/>
    <cellStyle name="DateHeader 3 2 6 11" xfId="4024" xr:uid="{133B138D-B4C3-497A-BC63-82EC119126ED}"/>
    <cellStyle name="DateHeader 3 2 6 11 2" xfId="16684" xr:uid="{BF25C9A7-2811-4A79-A28C-0D531A348EF3}"/>
    <cellStyle name="DateHeader 3 2 6 12" xfId="4025" xr:uid="{9D5DAD9C-6536-420F-9454-68E8A1776868}"/>
    <cellStyle name="DateHeader 3 2 6 12 2" xfId="16685" xr:uid="{E20C222B-8FC2-41D9-9D0D-D6409B9089C3}"/>
    <cellStyle name="DateHeader 3 2 6 13" xfId="4026" xr:uid="{432C7A70-88BE-44B0-A8A2-348D58CD968B}"/>
    <cellStyle name="DateHeader 3 2 6 13 2" xfId="16686" xr:uid="{AD7B6F7F-87BE-4958-A5E8-B5E8D67C862D}"/>
    <cellStyle name="DateHeader 3 2 6 14" xfId="4027" xr:uid="{DAF671F9-4123-4144-B6AC-2338423FE116}"/>
    <cellStyle name="DateHeader 3 2 6 14 2" xfId="16687" xr:uid="{D2BFE2AA-F8FF-4CA2-878C-B236DAA63363}"/>
    <cellStyle name="DateHeader 3 2 6 15" xfId="4028" xr:uid="{A287DEF7-EBB4-4C88-BB2A-2B89016941B1}"/>
    <cellStyle name="DateHeader 3 2 6 15 2" xfId="16688" xr:uid="{83152C11-9407-474D-A966-4441E611388B}"/>
    <cellStyle name="DateHeader 3 2 6 16" xfId="4029" xr:uid="{A0178F66-77BA-4F95-BA87-3D415D5584C0}"/>
    <cellStyle name="DateHeader 3 2 6 16 2" xfId="16689" xr:uid="{7E1037CC-D148-49B3-805A-57ED38A56432}"/>
    <cellStyle name="DateHeader 3 2 6 17" xfId="4030" xr:uid="{BE37ADDB-DDA2-4B14-898E-2598AC2778AA}"/>
    <cellStyle name="DateHeader 3 2 6 17 2" xfId="16690" xr:uid="{5B8BF326-D120-4373-AAAC-F30D67A249FC}"/>
    <cellStyle name="DateHeader 3 2 6 18" xfId="4031" xr:uid="{16C074A8-CFC9-4850-8AAE-DB03A0E4B0D9}"/>
    <cellStyle name="DateHeader 3 2 6 18 2" xfId="16691" xr:uid="{1871DA7D-812C-41C8-AB72-9090B4B2C9D0}"/>
    <cellStyle name="DateHeader 3 2 6 19" xfId="4032" xr:uid="{B809D087-2CBF-4F44-B713-A35A37E55847}"/>
    <cellStyle name="DateHeader 3 2 6 19 2" xfId="16692" xr:uid="{5EF6552D-F7B4-4F25-AA0D-280301102649}"/>
    <cellStyle name="DateHeader 3 2 6 2" xfId="4033" xr:uid="{0FBB740B-7416-4EA3-97BA-9A68662FD71B}"/>
    <cellStyle name="DateHeader 3 2 6 2 2" xfId="16693" xr:uid="{45BBA6B1-4077-4E56-83A1-74346E479300}"/>
    <cellStyle name="DateHeader 3 2 6 20" xfId="4034" xr:uid="{24DC3AF0-7C94-4E29-9201-FF9014C3A1B8}"/>
    <cellStyle name="DateHeader 3 2 6 20 2" xfId="16694" xr:uid="{2133963C-E120-4349-8D84-41F4FFF8320E}"/>
    <cellStyle name="DateHeader 3 2 6 21" xfId="4035" xr:uid="{7BCE6DB8-13CC-4933-891D-91392F1283C4}"/>
    <cellStyle name="DateHeader 3 2 6 21 2" xfId="16695" xr:uid="{AAEA1037-9189-4689-89B8-CC0EB8BBAFE9}"/>
    <cellStyle name="DateHeader 3 2 6 22" xfId="4036" xr:uid="{7656499A-1D6E-4A33-A0CE-4BA485338802}"/>
    <cellStyle name="DateHeader 3 2 6 22 2" xfId="16696" xr:uid="{25977DA0-2B41-4B35-A541-679A802F5CFC}"/>
    <cellStyle name="DateHeader 3 2 6 23" xfId="16682" xr:uid="{2A4A73AF-85C2-45A3-8D69-C85AB7334905}"/>
    <cellStyle name="DateHeader 3 2 6 3" xfId="4037" xr:uid="{FA1C4633-B325-4E99-8A3C-3E86B67AE7F1}"/>
    <cellStyle name="DateHeader 3 2 6 3 2" xfId="16697" xr:uid="{40608350-6DB3-43D0-8740-B66FD2FF541C}"/>
    <cellStyle name="DateHeader 3 2 6 4" xfId="4038" xr:uid="{D6CC9D21-4DE4-4E2D-9F7F-E799EF868B30}"/>
    <cellStyle name="DateHeader 3 2 6 4 2" xfId="16698" xr:uid="{EF142376-0206-490C-A3F9-46E36AC05E1A}"/>
    <cellStyle name="DateHeader 3 2 6 5" xfId="4039" xr:uid="{9236FDA9-B03E-4372-8115-C351315D65D9}"/>
    <cellStyle name="DateHeader 3 2 6 5 2" xfId="16699" xr:uid="{99F012CD-904A-43FE-8B93-86F1044E2D61}"/>
    <cellStyle name="DateHeader 3 2 6 6" xfId="4040" xr:uid="{27FE12F4-DF14-4977-BB81-3ED1FD29C647}"/>
    <cellStyle name="DateHeader 3 2 6 6 2" xfId="16700" xr:uid="{EF3A6B32-9EA4-4CB4-88B4-28C9648FFB73}"/>
    <cellStyle name="DateHeader 3 2 6 7" xfId="4041" xr:uid="{380F1000-62D4-4B97-A517-988C74F16890}"/>
    <cellStyle name="DateHeader 3 2 6 7 2" xfId="16701" xr:uid="{27300AC1-704A-4AAA-BE9E-4037BFC5FCD4}"/>
    <cellStyle name="DateHeader 3 2 6 8" xfId="4042" xr:uid="{03083853-72F2-4D24-AF32-68AF13C5D9B0}"/>
    <cellStyle name="DateHeader 3 2 6 8 2" xfId="16702" xr:uid="{656B7E81-9574-41DD-848D-C111C8225752}"/>
    <cellStyle name="DateHeader 3 2 6 9" xfId="4043" xr:uid="{95398202-8B27-4749-93C3-196CDBE3A38E}"/>
    <cellStyle name="DateHeader 3 2 6 9 2" xfId="16703" xr:uid="{09CC724D-8692-405C-B730-60B1FE44DF7A}"/>
    <cellStyle name="DateHeader 3 2 7" xfId="4044" xr:uid="{56D7DE06-A494-4E77-B48E-BC8DB090A4B7}"/>
    <cellStyle name="DateHeader 3 2 7 2" xfId="16704" xr:uid="{61787D53-A7F9-465C-A80A-C414EDBC3A03}"/>
    <cellStyle name="DateHeader 3 2 8" xfId="4045" xr:uid="{E6B034F8-23E2-4217-9205-44819974E1AE}"/>
    <cellStyle name="DateHeader 3 2 8 2" xfId="16705" xr:uid="{CC1921B8-75EF-41EB-8916-AD67F74B7042}"/>
    <cellStyle name="DateHeader 3 2 9" xfId="4046" xr:uid="{E19CD134-5345-4B0B-80C8-FCC91BF1DD1B}"/>
    <cellStyle name="DateHeader 3 2 9 2" xfId="16706" xr:uid="{C2D81F0D-7C65-4B9B-829D-F01B5CED67C0}"/>
    <cellStyle name="DateHeader 3 20" xfId="4047" xr:uid="{5A5496E2-11EF-411C-8FD8-1C09B6258D90}"/>
    <cellStyle name="DateHeader 3 20 2" xfId="16707" xr:uid="{DB915A44-DA87-4090-9A68-E6F0DA9483FE}"/>
    <cellStyle name="DateHeader 3 21" xfId="4048" xr:uid="{E86A6EFA-CDF2-4F2D-B035-51D2663AA5F0}"/>
    <cellStyle name="DateHeader 3 21 2" xfId="16708" xr:uid="{4121AD04-C3F2-4A48-B9FF-59187D75ADF7}"/>
    <cellStyle name="DateHeader 3 22" xfId="4049" xr:uid="{DE367835-5548-45D5-8AB9-E529C0AC18E6}"/>
    <cellStyle name="DateHeader 3 22 2" xfId="16709" xr:uid="{8984BC5F-B998-4DDF-93DD-9B2E9D5D1743}"/>
    <cellStyle name="DateHeader 3 23" xfId="4050" xr:uid="{B53D5E2F-8B5B-470A-88DA-FF9E497B20B1}"/>
    <cellStyle name="DateHeader 3 23 2" xfId="16710" xr:uid="{AE943773-41C2-4706-BCE9-4294E776967D}"/>
    <cellStyle name="DateHeader 3 24" xfId="4051" xr:uid="{BAEB6337-89CD-4982-9B71-A5EB68F83F25}"/>
    <cellStyle name="DateHeader 3 24 2" xfId="16711" xr:uid="{C96572FB-8536-4A93-A96D-52F4881C1496}"/>
    <cellStyle name="DateHeader 3 25" xfId="4052" xr:uid="{FAAE82CE-08A7-4AFB-9AD3-8F33CD8A97A1}"/>
    <cellStyle name="DateHeader 3 25 2" xfId="16712" xr:uid="{D0F33691-04AD-4BD5-BE42-DC2740B27B2F}"/>
    <cellStyle name="DateHeader 3 26" xfId="4053" xr:uid="{6554E43A-57F2-48D9-9329-2D1F62D8A519}"/>
    <cellStyle name="DateHeader 3 26 2" xfId="16713" xr:uid="{59E6E89D-4734-4F50-A1B4-A0D1CE5A1493}"/>
    <cellStyle name="DateHeader 3 27" xfId="4054" xr:uid="{218BE784-9A03-4E38-9021-86B3A04854E3}"/>
    <cellStyle name="DateHeader 3 27 2" xfId="16714" xr:uid="{DF4F3AEA-9A58-4E31-A4BD-70DCE56E7334}"/>
    <cellStyle name="DateHeader 3 28" xfId="4055" xr:uid="{72C4DF1B-03F6-4C70-B9BD-FE17E400AF1E}"/>
    <cellStyle name="DateHeader 3 28 2" xfId="16715" xr:uid="{943CD8BE-8E7C-4766-B9F5-5CA2C77AF622}"/>
    <cellStyle name="DateHeader 3 29" xfId="4056" xr:uid="{7469789B-1AB8-4B9C-A17E-380B5231A1E0}"/>
    <cellStyle name="DateHeader 3 29 2" xfId="16716" xr:uid="{30D97AE1-A191-455F-9E00-4A2A515AE92A}"/>
    <cellStyle name="DateHeader 3 3" xfId="4057" xr:uid="{18444C1E-67D2-42CC-89C7-E3B92D5A23A7}"/>
    <cellStyle name="DateHeader 3 3 10" xfId="4058" xr:uid="{CE3A9D0B-7E08-4B28-9A42-74FA123177B7}"/>
    <cellStyle name="DateHeader 3 3 10 2" xfId="16718" xr:uid="{5090CE34-CFCC-4D59-9C10-C4F325AC7FEA}"/>
    <cellStyle name="DateHeader 3 3 11" xfId="4059" xr:uid="{FFBF4913-D9F1-409F-8B2F-9AB814A01C0B}"/>
    <cellStyle name="DateHeader 3 3 11 2" xfId="16719" xr:uid="{B4B40351-228B-40D2-9EFF-9759148D798E}"/>
    <cellStyle name="DateHeader 3 3 12" xfId="4060" xr:uid="{BE82D3DF-92D9-4177-B008-204A96EE9D00}"/>
    <cellStyle name="DateHeader 3 3 12 2" xfId="16720" xr:uid="{C67D4936-0BCB-4738-BC1A-4ABC9BD0D9FF}"/>
    <cellStyle name="DateHeader 3 3 13" xfId="4061" xr:uid="{06BED9B5-097D-4922-84F8-AF0ABCAA4082}"/>
    <cellStyle name="DateHeader 3 3 13 2" xfId="16721" xr:uid="{1B97819F-E8E8-4D90-AB12-07EBB6B7FC95}"/>
    <cellStyle name="DateHeader 3 3 14" xfId="4062" xr:uid="{565AAD51-5DEE-4517-BC0F-93F94DF8EF7B}"/>
    <cellStyle name="DateHeader 3 3 14 2" xfId="16722" xr:uid="{B604FD00-DA6F-497E-8957-5661ECF3522B}"/>
    <cellStyle name="DateHeader 3 3 15" xfId="4063" xr:uid="{0F191E6D-EB39-44C1-889E-EE331EFD5E7F}"/>
    <cellStyle name="DateHeader 3 3 15 2" xfId="16723" xr:uid="{2C128F47-8DA1-4F74-AEFD-C7215E223A35}"/>
    <cellStyle name="DateHeader 3 3 16" xfId="4064" xr:uid="{3F1C4C41-2114-4950-8507-EF40DF239885}"/>
    <cellStyle name="DateHeader 3 3 16 2" xfId="16724" xr:uid="{1068C272-3207-4D46-AE29-31CA8D1A1074}"/>
    <cellStyle name="DateHeader 3 3 17" xfId="4065" xr:uid="{E9B871D9-B6C3-42EE-BE40-0D7631E755B0}"/>
    <cellStyle name="DateHeader 3 3 17 2" xfId="16725" xr:uid="{5F872854-1A28-4B64-91FF-674753012ABD}"/>
    <cellStyle name="DateHeader 3 3 18" xfId="4066" xr:uid="{3EC75BA9-21CD-43D7-A62E-057F1655A6ED}"/>
    <cellStyle name="DateHeader 3 3 18 2" xfId="16726" xr:uid="{B08C8921-402B-4342-B03C-D5057F2E99F6}"/>
    <cellStyle name="DateHeader 3 3 19" xfId="4067" xr:uid="{78E13B21-7A4E-4CA9-9AC3-63F0B8A1A325}"/>
    <cellStyle name="DateHeader 3 3 19 2" xfId="16727" xr:uid="{8F72853A-EBC6-4D96-8221-0C5BD6B53474}"/>
    <cellStyle name="DateHeader 3 3 2" xfId="4068" xr:uid="{907C3FD6-B1A2-47D2-B3C0-317FB9AABE5F}"/>
    <cellStyle name="DateHeader 3 3 2 10" xfId="4069" xr:uid="{346148F4-488A-47B1-973C-F51D7A1207C1}"/>
    <cellStyle name="DateHeader 3 3 2 10 2" xfId="16729" xr:uid="{E2CC6CCB-B332-4E08-B7D8-39B201B1082B}"/>
    <cellStyle name="DateHeader 3 3 2 11" xfId="4070" xr:uid="{5D6B60B5-2111-435E-98B6-B5D52B563B08}"/>
    <cellStyle name="DateHeader 3 3 2 11 2" xfId="16730" xr:uid="{AC5D9A96-2B7D-4400-AC73-D13A29906FD8}"/>
    <cellStyle name="DateHeader 3 3 2 12" xfId="4071" xr:uid="{C5154799-EE82-4C45-8623-1A93812BD6D7}"/>
    <cellStyle name="DateHeader 3 3 2 12 2" xfId="16731" xr:uid="{ADC2ABDD-3E9D-4925-963F-1DE26FBC2A86}"/>
    <cellStyle name="DateHeader 3 3 2 13" xfId="4072" xr:uid="{60DF24A8-ED71-47FC-A287-0F79062A40E3}"/>
    <cellStyle name="DateHeader 3 3 2 13 2" xfId="16732" xr:uid="{53BF7467-E88A-47AC-A762-5645623881BB}"/>
    <cellStyle name="DateHeader 3 3 2 14" xfId="4073" xr:uid="{FE43D700-ADB9-433D-A1B3-FA3786A84895}"/>
    <cellStyle name="DateHeader 3 3 2 14 2" xfId="16733" xr:uid="{8307D1B4-8C63-4367-9965-0C9B97A3860A}"/>
    <cellStyle name="DateHeader 3 3 2 15" xfId="4074" xr:uid="{F388F749-DF5A-4722-8516-CE6DABA8787E}"/>
    <cellStyle name="DateHeader 3 3 2 15 2" xfId="16734" xr:uid="{9D7CE2BB-DEBE-4A0A-A04D-D89C4873AE3A}"/>
    <cellStyle name="DateHeader 3 3 2 16" xfId="4075" xr:uid="{55E62331-6CAE-4166-BEDF-EA96047CBFE9}"/>
    <cellStyle name="DateHeader 3 3 2 16 2" xfId="16735" xr:uid="{E749893F-9D7F-4C89-A528-8289E4C301F0}"/>
    <cellStyle name="DateHeader 3 3 2 17" xfId="4076" xr:uid="{AB50D1E5-2938-42CB-BEED-6DF35D5A9921}"/>
    <cellStyle name="DateHeader 3 3 2 17 2" xfId="16736" xr:uid="{5443B556-ADCC-4783-A75B-E06B675C0BA5}"/>
    <cellStyle name="DateHeader 3 3 2 18" xfId="4077" xr:uid="{AB45B93D-1388-477C-BCCB-E85BE9E3F26E}"/>
    <cellStyle name="DateHeader 3 3 2 18 2" xfId="16737" xr:uid="{291268D5-35E7-402A-846E-A355457FF0CC}"/>
    <cellStyle name="DateHeader 3 3 2 19" xfId="4078" xr:uid="{436822D3-0513-46EB-BA11-F7FA2793D006}"/>
    <cellStyle name="DateHeader 3 3 2 19 2" xfId="16738" xr:uid="{AEC589B5-F18C-442B-8D1E-5C0032094A17}"/>
    <cellStyle name="DateHeader 3 3 2 2" xfId="4079" xr:uid="{9B06CD7E-F428-4702-AC34-09DEBEC3BFBB}"/>
    <cellStyle name="DateHeader 3 3 2 2 10" xfId="4080" xr:uid="{A3B12CBD-B4F9-4502-8A53-EE6A4D25421F}"/>
    <cellStyle name="DateHeader 3 3 2 2 10 2" xfId="16740" xr:uid="{F065825F-F157-4E98-858C-BD6993A99ED0}"/>
    <cellStyle name="DateHeader 3 3 2 2 11" xfId="4081" xr:uid="{9F04A92C-9B5F-461F-BFD4-52F7B350884C}"/>
    <cellStyle name="DateHeader 3 3 2 2 11 2" xfId="16741" xr:uid="{7B0E45AF-1120-41D7-98C4-37D1DA63D56D}"/>
    <cellStyle name="DateHeader 3 3 2 2 12" xfId="4082" xr:uid="{9FF7885F-9CDB-42F9-8278-51B871290CD5}"/>
    <cellStyle name="DateHeader 3 3 2 2 12 2" xfId="16742" xr:uid="{2F86B8F7-37C3-476B-8FF9-2848FC6F47A7}"/>
    <cellStyle name="DateHeader 3 3 2 2 13" xfId="4083" xr:uid="{6CFA7496-A486-4302-AF17-00F3C6AB4A8C}"/>
    <cellStyle name="DateHeader 3 3 2 2 13 2" xfId="16743" xr:uid="{8AAF180B-065C-4296-ADD0-CDC32CF4D950}"/>
    <cellStyle name="DateHeader 3 3 2 2 14" xfId="4084" xr:uid="{F3D22DD1-A9FA-4496-B576-469F465345E6}"/>
    <cellStyle name="DateHeader 3 3 2 2 14 2" xfId="16744" xr:uid="{B0FAA6BC-92CE-4233-8144-017F5A8995F5}"/>
    <cellStyle name="DateHeader 3 3 2 2 15" xfId="4085" xr:uid="{71BF5816-DC24-451D-A968-C275D0ECCCC6}"/>
    <cellStyle name="DateHeader 3 3 2 2 15 2" xfId="16745" xr:uid="{A09F0CB4-FFDF-4CC4-B699-9882CEFEAB3B}"/>
    <cellStyle name="DateHeader 3 3 2 2 16" xfId="4086" xr:uid="{CF095CD2-1FD0-4924-B8E7-EEBDD1082F52}"/>
    <cellStyle name="DateHeader 3 3 2 2 16 2" xfId="16746" xr:uid="{B52772B3-C547-41E4-9901-497937A5079A}"/>
    <cellStyle name="DateHeader 3 3 2 2 17" xfId="4087" xr:uid="{403B7ACC-DDED-4D34-9EFD-3B3A58648949}"/>
    <cellStyle name="DateHeader 3 3 2 2 17 2" xfId="16747" xr:uid="{169DFA61-A955-45B9-AFB8-77380A89F504}"/>
    <cellStyle name="DateHeader 3 3 2 2 18" xfId="4088" xr:uid="{5D5DC75D-4C86-42E3-8567-26DBE0049A13}"/>
    <cellStyle name="DateHeader 3 3 2 2 18 2" xfId="16748" xr:uid="{9240C1A2-5ACE-4475-8A62-C3547B5A996D}"/>
    <cellStyle name="DateHeader 3 3 2 2 19" xfId="4089" xr:uid="{A006358C-DB8D-44AD-BAB0-F82B06B35D82}"/>
    <cellStyle name="DateHeader 3 3 2 2 19 2" xfId="16749" xr:uid="{876A00F9-D861-4C7F-9B2F-E878FDBA9D31}"/>
    <cellStyle name="DateHeader 3 3 2 2 2" xfId="4090" xr:uid="{923BE984-1A35-4870-89D6-6BA34385BB96}"/>
    <cellStyle name="DateHeader 3 3 2 2 2 2" xfId="16750" xr:uid="{3A9EB2CB-8B3B-4853-B504-1BAE8BD266CC}"/>
    <cellStyle name="DateHeader 3 3 2 2 20" xfId="4091" xr:uid="{EAF85E39-EE8A-46FF-A218-A345220B72E2}"/>
    <cellStyle name="DateHeader 3 3 2 2 20 2" xfId="16751" xr:uid="{4DC66384-32AA-4729-A172-B3AC2B573344}"/>
    <cellStyle name="DateHeader 3 3 2 2 21" xfId="4092" xr:uid="{88C0248B-C67E-4683-9321-8CD43E5893A0}"/>
    <cellStyle name="DateHeader 3 3 2 2 21 2" xfId="16752" xr:uid="{BEE9EB7D-BB66-48FD-AFB9-7542C3BDE588}"/>
    <cellStyle name="DateHeader 3 3 2 2 22" xfId="4093" xr:uid="{FBED327C-D624-43AE-A8DA-EDBEE5A3827C}"/>
    <cellStyle name="DateHeader 3 3 2 2 22 2" xfId="16753" xr:uid="{06CB8C78-C216-4750-AE47-CC5DF2E2B638}"/>
    <cellStyle name="DateHeader 3 3 2 2 23" xfId="16739" xr:uid="{A352D849-9687-4CA4-8FA8-AF417B1A4632}"/>
    <cellStyle name="DateHeader 3 3 2 2 3" xfId="4094" xr:uid="{FB8B7B5E-4384-4FC1-9DF0-40A2A2DC4B92}"/>
    <cellStyle name="DateHeader 3 3 2 2 3 2" xfId="16754" xr:uid="{045E6484-0167-421E-8F88-8C39CCC3D187}"/>
    <cellStyle name="DateHeader 3 3 2 2 4" xfId="4095" xr:uid="{299E1D9A-BA1C-4CF3-9600-043CEA4BA764}"/>
    <cellStyle name="DateHeader 3 3 2 2 4 2" xfId="16755" xr:uid="{EE97C4B4-2D6C-4172-B8EC-2D35A7E2FF21}"/>
    <cellStyle name="DateHeader 3 3 2 2 5" xfId="4096" xr:uid="{A2111523-0843-4F23-A55E-5B53BD9F93D5}"/>
    <cellStyle name="DateHeader 3 3 2 2 5 2" xfId="16756" xr:uid="{E03A8A8F-0B77-4CF4-9C84-12BE6DE6EEA7}"/>
    <cellStyle name="DateHeader 3 3 2 2 6" xfId="4097" xr:uid="{29D93F07-A085-48DF-AD30-4FA7226F07C6}"/>
    <cellStyle name="DateHeader 3 3 2 2 6 2" xfId="16757" xr:uid="{5ECD3A3C-1EAD-4DA1-9CF1-002C7827BE06}"/>
    <cellStyle name="DateHeader 3 3 2 2 7" xfId="4098" xr:uid="{6FFAF663-90D3-43B6-B86E-8F782CB98662}"/>
    <cellStyle name="DateHeader 3 3 2 2 7 2" xfId="16758" xr:uid="{C1245510-9244-4F3A-B399-2557E0AF2318}"/>
    <cellStyle name="DateHeader 3 3 2 2 8" xfId="4099" xr:uid="{ECD4FFA8-9A0C-4B9C-BF6F-E5B4D8F98466}"/>
    <cellStyle name="DateHeader 3 3 2 2 8 2" xfId="16759" xr:uid="{CF89DB83-D847-4535-A76E-6FA416FD0FBB}"/>
    <cellStyle name="DateHeader 3 3 2 2 9" xfId="4100" xr:uid="{751C958E-65DB-4E6E-8E47-D2A49FE6EBBC}"/>
    <cellStyle name="DateHeader 3 3 2 2 9 2" xfId="16760" xr:uid="{3B53958B-E325-4081-BA3C-46EDF9C8A491}"/>
    <cellStyle name="DateHeader 3 3 2 20" xfId="4101" xr:uid="{E82B6D75-2F27-4421-BE17-0DC5B99A6248}"/>
    <cellStyle name="DateHeader 3 3 2 20 2" xfId="16761" xr:uid="{3B298470-02E9-432E-8421-CED5B3C5A288}"/>
    <cellStyle name="DateHeader 3 3 2 21" xfId="4102" xr:uid="{FFE65C5B-BF77-4025-B485-751E5DDB781A}"/>
    <cellStyle name="DateHeader 3 3 2 21 2" xfId="16762" xr:uid="{8328AD6C-2392-44E9-B916-AE7C9B3C087B}"/>
    <cellStyle name="DateHeader 3 3 2 22" xfId="4103" xr:uid="{CEF9F8DB-8D10-4578-B26E-C765E6CDF153}"/>
    <cellStyle name="DateHeader 3 3 2 22 2" xfId="16763" xr:uid="{0A965E76-A6AD-4F07-99AD-FE3F4FFE8186}"/>
    <cellStyle name="DateHeader 3 3 2 23" xfId="4104" xr:uid="{BD28E90C-F23B-4864-9B03-D63D91EA2175}"/>
    <cellStyle name="DateHeader 3 3 2 23 2" xfId="16764" xr:uid="{51D5DE81-64DE-4D2B-A173-4E92057CED44}"/>
    <cellStyle name="DateHeader 3 3 2 24" xfId="4105" xr:uid="{CBB02CC1-8852-431C-A8B2-6D1425353554}"/>
    <cellStyle name="DateHeader 3 3 2 24 2" xfId="16765" xr:uid="{27A87AC9-5CDE-4CB3-92DB-49D939AD1697}"/>
    <cellStyle name="DateHeader 3 3 2 25" xfId="4106" xr:uid="{C2CB1D5B-D4D9-497A-9F5C-5EF397E55E92}"/>
    <cellStyle name="DateHeader 3 3 2 25 2" xfId="16766" xr:uid="{FC7AB570-EB5D-4A0B-812F-D593C47F1203}"/>
    <cellStyle name="DateHeader 3 3 2 26" xfId="4107" xr:uid="{EBEF43A1-2877-4B41-851C-E99490A7E64D}"/>
    <cellStyle name="DateHeader 3 3 2 26 2" xfId="16767" xr:uid="{59D3BFF3-B50A-4333-941C-65848CA1E069}"/>
    <cellStyle name="DateHeader 3 3 2 27" xfId="16728" xr:uid="{8C509498-1D66-4053-9793-FCF18C158D44}"/>
    <cellStyle name="DateHeader 3 3 2 3" xfId="4108" xr:uid="{F95BCEDB-5A85-45EE-8368-707DBB071B7E}"/>
    <cellStyle name="DateHeader 3 3 2 3 10" xfId="4109" xr:uid="{2ACCB90D-C74E-4028-9345-96D8ACEEB74F}"/>
    <cellStyle name="DateHeader 3 3 2 3 10 2" xfId="16769" xr:uid="{48A48853-F6B1-4A53-812F-DAB0A8B05531}"/>
    <cellStyle name="DateHeader 3 3 2 3 11" xfId="4110" xr:uid="{F172A0B7-99D9-47C0-AD51-6EF18F57B8A7}"/>
    <cellStyle name="DateHeader 3 3 2 3 11 2" xfId="16770" xr:uid="{B893A1CB-75E9-422F-A5A7-19A56BE2E001}"/>
    <cellStyle name="DateHeader 3 3 2 3 12" xfId="4111" xr:uid="{6E56136C-B7D3-41D1-91A4-B4555BA99D99}"/>
    <cellStyle name="DateHeader 3 3 2 3 12 2" xfId="16771" xr:uid="{AFFEDB2C-CAD9-4F05-950D-721A2F61B6E6}"/>
    <cellStyle name="DateHeader 3 3 2 3 13" xfId="4112" xr:uid="{9F291BBB-467D-4412-BD7B-F207AD3E8EBD}"/>
    <cellStyle name="DateHeader 3 3 2 3 13 2" xfId="16772" xr:uid="{92689910-A0B6-4F4F-AD96-D8A864506BB3}"/>
    <cellStyle name="DateHeader 3 3 2 3 14" xfId="4113" xr:uid="{DB6ADDBC-2174-4155-B9A2-24FCB963D757}"/>
    <cellStyle name="DateHeader 3 3 2 3 14 2" xfId="16773" xr:uid="{17E6D94C-65A1-49C5-BDD9-231BAFB61EC0}"/>
    <cellStyle name="DateHeader 3 3 2 3 15" xfId="4114" xr:uid="{AAEFAE6F-B897-439F-A0F3-1DE4DDA5456B}"/>
    <cellStyle name="DateHeader 3 3 2 3 15 2" xfId="16774" xr:uid="{D55BFA6B-F5EF-4BA8-A8BC-FAF4E05A8C60}"/>
    <cellStyle name="DateHeader 3 3 2 3 16" xfId="4115" xr:uid="{7EAFC5C8-95F3-4DF1-BFFD-471750919BA1}"/>
    <cellStyle name="DateHeader 3 3 2 3 16 2" xfId="16775" xr:uid="{82014B63-861E-4709-8902-9F340B845A81}"/>
    <cellStyle name="DateHeader 3 3 2 3 17" xfId="4116" xr:uid="{1BD754A3-54CE-4525-8E2F-ECFF5C7BEA82}"/>
    <cellStyle name="DateHeader 3 3 2 3 17 2" xfId="16776" xr:uid="{CB15EC12-B240-413C-B883-613872CAAF46}"/>
    <cellStyle name="DateHeader 3 3 2 3 18" xfId="4117" xr:uid="{C3975ADC-05D5-4C05-9DA9-495FE260C880}"/>
    <cellStyle name="DateHeader 3 3 2 3 18 2" xfId="16777" xr:uid="{7988961E-372D-4426-87B2-6F250FF0F39C}"/>
    <cellStyle name="DateHeader 3 3 2 3 19" xfId="4118" xr:uid="{0FC25847-31DF-4192-93D5-A60BF9B7CE1F}"/>
    <cellStyle name="DateHeader 3 3 2 3 19 2" xfId="16778" xr:uid="{A3BD5B82-89D5-48BA-8AB5-B1B0EF2929AC}"/>
    <cellStyle name="DateHeader 3 3 2 3 2" xfId="4119" xr:uid="{D47E8289-83DD-45AB-9C6C-D7DF05AD5915}"/>
    <cellStyle name="DateHeader 3 3 2 3 2 2" xfId="16779" xr:uid="{F1712065-58D8-4C8F-98B6-CD2936627302}"/>
    <cellStyle name="DateHeader 3 3 2 3 20" xfId="4120" xr:uid="{3533C2ED-7152-449A-97C1-234F9A55E483}"/>
    <cellStyle name="DateHeader 3 3 2 3 20 2" xfId="16780" xr:uid="{3C6C3762-1399-4A0D-B446-806154224687}"/>
    <cellStyle name="DateHeader 3 3 2 3 21" xfId="4121" xr:uid="{782742BC-4FA6-43B8-AA30-92AC24266655}"/>
    <cellStyle name="DateHeader 3 3 2 3 21 2" xfId="16781" xr:uid="{EB62427E-80A3-4DF6-B655-7570442DCF53}"/>
    <cellStyle name="DateHeader 3 3 2 3 22" xfId="4122" xr:uid="{4ED3E92F-4C97-42AD-B114-3E3075DD6935}"/>
    <cellStyle name="DateHeader 3 3 2 3 22 2" xfId="16782" xr:uid="{32B509E1-21A1-4464-982D-911C37CD05D1}"/>
    <cellStyle name="DateHeader 3 3 2 3 23" xfId="16768" xr:uid="{088C5A08-B68F-46B1-B639-30AFF93761D1}"/>
    <cellStyle name="DateHeader 3 3 2 3 3" xfId="4123" xr:uid="{486E6270-2F77-44F3-8068-5112C5CE9A2C}"/>
    <cellStyle name="DateHeader 3 3 2 3 3 2" xfId="16783" xr:uid="{2E4CFA04-ECA7-4587-B34F-9F7A12B9B403}"/>
    <cellStyle name="DateHeader 3 3 2 3 4" xfId="4124" xr:uid="{C24D0409-1322-4DDC-8E2F-B8ABCB561D40}"/>
    <cellStyle name="DateHeader 3 3 2 3 4 2" xfId="16784" xr:uid="{6B9FABDC-BD95-43A8-A353-E3688CA95700}"/>
    <cellStyle name="DateHeader 3 3 2 3 5" xfId="4125" xr:uid="{7034758F-D81E-4897-B50F-22173137AC96}"/>
    <cellStyle name="DateHeader 3 3 2 3 5 2" xfId="16785" xr:uid="{F8CB165A-1C66-4CF6-AE89-16FCC8667A58}"/>
    <cellStyle name="DateHeader 3 3 2 3 6" xfId="4126" xr:uid="{DF82494E-5B56-441A-B53C-DE22137885B1}"/>
    <cellStyle name="DateHeader 3 3 2 3 6 2" xfId="16786" xr:uid="{63242E6B-67E6-44EF-84EF-47B3AF6172FE}"/>
    <cellStyle name="DateHeader 3 3 2 3 7" xfId="4127" xr:uid="{7AA27406-BFE1-4DC8-8F02-9D61D8736593}"/>
    <cellStyle name="DateHeader 3 3 2 3 7 2" xfId="16787" xr:uid="{7D74A9AA-A93D-472E-B5A2-FF525A81D231}"/>
    <cellStyle name="DateHeader 3 3 2 3 8" xfId="4128" xr:uid="{ACBA0FDE-7DAA-4972-9A0A-33FE7DDC6C38}"/>
    <cellStyle name="DateHeader 3 3 2 3 8 2" xfId="16788" xr:uid="{F6C16278-5EEB-49F8-A0A2-68A933007423}"/>
    <cellStyle name="DateHeader 3 3 2 3 9" xfId="4129" xr:uid="{AC05B9F2-60F2-4742-811E-7709A47D44F1}"/>
    <cellStyle name="DateHeader 3 3 2 3 9 2" xfId="16789" xr:uid="{D3675E4A-1F62-4EEB-B576-E77FE73F7866}"/>
    <cellStyle name="DateHeader 3 3 2 4" xfId="4130" xr:uid="{5E27DCEB-7555-48A7-98EC-0AE2F95C2273}"/>
    <cellStyle name="DateHeader 3 3 2 4 10" xfId="4131" xr:uid="{E6A0A2B9-76EF-4E0E-BB5F-A905F1848157}"/>
    <cellStyle name="DateHeader 3 3 2 4 10 2" xfId="16791" xr:uid="{03A5D384-9713-499C-8547-FBD1AE3A14D6}"/>
    <cellStyle name="DateHeader 3 3 2 4 11" xfId="4132" xr:uid="{9BC65662-FB40-4AED-BC7D-E5BA5FE3E278}"/>
    <cellStyle name="DateHeader 3 3 2 4 11 2" xfId="16792" xr:uid="{9AE7303A-9C30-4713-A3A9-DE701BF91DC9}"/>
    <cellStyle name="DateHeader 3 3 2 4 12" xfId="4133" xr:uid="{39AC0409-625A-4B81-B78F-E9919E03F959}"/>
    <cellStyle name="DateHeader 3 3 2 4 12 2" xfId="16793" xr:uid="{0364E2CD-988B-409F-979F-AAEF55822B60}"/>
    <cellStyle name="DateHeader 3 3 2 4 13" xfId="4134" xr:uid="{2DB41860-1499-426A-97BE-6A35492E4456}"/>
    <cellStyle name="DateHeader 3 3 2 4 13 2" xfId="16794" xr:uid="{1B2853DE-7D80-436B-BCBA-FB828C47A207}"/>
    <cellStyle name="DateHeader 3 3 2 4 14" xfId="4135" xr:uid="{60AA254A-E21C-4E48-BBE2-36D5213AA4C2}"/>
    <cellStyle name="DateHeader 3 3 2 4 14 2" xfId="16795" xr:uid="{0A99F6D3-B626-4EDF-A79C-81A9F9996B35}"/>
    <cellStyle name="DateHeader 3 3 2 4 15" xfId="4136" xr:uid="{7E76583F-974B-4B80-ACDC-A2DBB170AF29}"/>
    <cellStyle name="DateHeader 3 3 2 4 15 2" xfId="16796" xr:uid="{8B269800-72C7-403B-9CF4-23FBC68CC4B1}"/>
    <cellStyle name="DateHeader 3 3 2 4 16" xfId="4137" xr:uid="{483BEAC7-6B6B-4146-8A54-970F6BDE578F}"/>
    <cellStyle name="DateHeader 3 3 2 4 16 2" xfId="16797" xr:uid="{4358BBEC-DFF0-4D5B-AFC7-26A1C4BE75A5}"/>
    <cellStyle name="DateHeader 3 3 2 4 17" xfId="4138" xr:uid="{7EFB7C99-6257-4D12-9BBC-2E8B35217842}"/>
    <cellStyle name="DateHeader 3 3 2 4 17 2" xfId="16798" xr:uid="{D5A76450-936C-41C0-B26A-229B1515218D}"/>
    <cellStyle name="DateHeader 3 3 2 4 18" xfId="4139" xr:uid="{0E42D87B-C825-4A2B-8461-960D4C605B93}"/>
    <cellStyle name="DateHeader 3 3 2 4 18 2" xfId="16799" xr:uid="{6CB0600B-BD38-48DB-A399-73E63C665891}"/>
    <cellStyle name="DateHeader 3 3 2 4 19" xfId="4140" xr:uid="{7F9B8021-CDC5-44A3-8694-2B0DDCB2DB74}"/>
    <cellStyle name="DateHeader 3 3 2 4 19 2" xfId="16800" xr:uid="{2E16BA18-320B-48D6-8384-5339627CC645}"/>
    <cellStyle name="DateHeader 3 3 2 4 2" xfId="4141" xr:uid="{6A953DB4-950A-40B2-8F5F-A2C4ABF86637}"/>
    <cellStyle name="DateHeader 3 3 2 4 2 2" xfId="16801" xr:uid="{5FD83B2F-B808-4C7F-AD0B-B093960FE29D}"/>
    <cellStyle name="DateHeader 3 3 2 4 20" xfId="4142" xr:uid="{D473D59C-51A9-4D23-9FA1-FACE48CD316D}"/>
    <cellStyle name="DateHeader 3 3 2 4 20 2" xfId="16802" xr:uid="{E255F385-8F33-4DA6-BA90-4B7D96B8FBC5}"/>
    <cellStyle name="DateHeader 3 3 2 4 21" xfId="4143" xr:uid="{67CE4744-2488-466E-8551-ABBA9F3F9959}"/>
    <cellStyle name="DateHeader 3 3 2 4 21 2" xfId="16803" xr:uid="{E5AB285A-85E6-4112-AB49-2290C55037AA}"/>
    <cellStyle name="DateHeader 3 3 2 4 22" xfId="4144" xr:uid="{DBD8BB76-E19B-4738-946F-1FF3F6ABF35D}"/>
    <cellStyle name="DateHeader 3 3 2 4 22 2" xfId="16804" xr:uid="{311558F1-D085-4FFE-9E52-021A59C4BA11}"/>
    <cellStyle name="DateHeader 3 3 2 4 23" xfId="16790" xr:uid="{368298A2-029B-44A0-81F5-8235962D806B}"/>
    <cellStyle name="DateHeader 3 3 2 4 3" xfId="4145" xr:uid="{1DC87288-5ED8-4C64-BFA3-4CF69749251C}"/>
    <cellStyle name="DateHeader 3 3 2 4 3 2" xfId="16805" xr:uid="{F445397C-9DFB-43F4-9445-4319573FA30E}"/>
    <cellStyle name="DateHeader 3 3 2 4 4" xfId="4146" xr:uid="{F78FAF0A-BA6B-4E87-91B8-AADB2F967A58}"/>
    <cellStyle name="DateHeader 3 3 2 4 4 2" xfId="16806" xr:uid="{AF310EF3-1E85-41AE-9312-2C9B4C580675}"/>
    <cellStyle name="DateHeader 3 3 2 4 5" xfId="4147" xr:uid="{3FF173DC-626D-476A-BE61-564E1A5CCDB5}"/>
    <cellStyle name="DateHeader 3 3 2 4 5 2" xfId="16807" xr:uid="{8B6DAF63-B26E-4650-8B05-FF4C15968CF3}"/>
    <cellStyle name="DateHeader 3 3 2 4 6" xfId="4148" xr:uid="{424D1BAD-65E9-4DCA-ADC9-5AF16B8CD74A}"/>
    <cellStyle name="DateHeader 3 3 2 4 6 2" xfId="16808" xr:uid="{63D7682D-AE16-4AA9-AE3E-9E6E063C2BC6}"/>
    <cellStyle name="DateHeader 3 3 2 4 7" xfId="4149" xr:uid="{7B8A11CE-46A6-43E8-A03B-B8DF07DE98BC}"/>
    <cellStyle name="DateHeader 3 3 2 4 7 2" xfId="16809" xr:uid="{8E513477-CD0C-4C1A-A40F-2B41EF99B23F}"/>
    <cellStyle name="DateHeader 3 3 2 4 8" xfId="4150" xr:uid="{F0B761A9-1B3F-4D80-B63C-D163C83FE87E}"/>
    <cellStyle name="DateHeader 3 3 2 4 8 2" xfId="16810" xr:uid="{1E33BD7E-4B71-4567-8CEA-AB48C901D239}"/>
    <cellStyle name="DateHeader 3 3 2 4 9" xfId="4151" xr:uid="{029BCC4E-91E6-446A-B180-45D99ACC6D01}"/>
    <cellStyle name="DateHeader 3 3 2 4 9 2" xfId="16811" xr:uid="{74FD1686-18C6-4863-AA3A-5144C643C494}"/>
    <cellStyle name="DateHeader 3 3 2 5" xfId="4152" xr:uid="{C575B004-5F9C-4C0A-98AF-E526B2AEE049}"/>
    <cellStyle name="DateHeader 3 3 2 5 2" xfId="16812" xr:uid="{D23CA9BA-51E2-4639-9C92-F2FA1DB8A08D}"/>
    <cellStyle name="DateHeader 3 3 2 6" xfId="4153" xr:uid="{83526B7A-B086-4168-AF6E-450A8FE28E65}"/>
    <cellStyle name="DateHeader 3 3 2 6 2" xfId="16813" xr:uid="{7B1757E0-EBEB-4F25-A5ED-7A5F2D8B2447}"/>
    <cellStyle name="DateHeader 3 3 2 7" xfId="4154" xr:uid="{D92B42AC-C606-4EEB-BC81-73312890CFE7}"/>
    <cellStyle name="DateHeader 3 3 2 7 2" xfId="16814" xr:uid="{74ABD945-90AD-4E37-8CEB-EA474A9EC969}"/>
    <cellStyle name="DateHeader 3 3 2 8" xfId="4155" xr:uid="{BCB71347-8A53-49C0-834E-66DE1FD392B2}"/>
    <cellStyle name="DateHeader 3 3 2 8 2" xfId="16815" xr:uid="{A3862192-44DE-4155-86A7-21B8C6FC10E9}"/>
    <cellStyle name="DateHeader 3 3 2 9" xfId="4156" xr:uid="{F13853EF-D621-44FE-98F8-C15F336C0208}"/>
    <cellStyle name="DateHeader 3 3 2 9 2" xfId="16816" xr:uid="{E79F07B2-91B9-4F38-8722-103677ACE349}"/>
    <cellStyle name="DateHeader 3 3 20" xfId="4157" xr:uid="{617A928D-6B1E-450E-AAE8-906E7AF5D1B8}"/>
    <cellStyle name="DateHeader 3 3 20 2" xfId="16817" xr:uid="{0F051A29-7B63-4CD8-B95E-DAC666C6AAB0}"/>
    <cellStyle name="DateHeader 3 3 21" xfId="4158" xr:uid="{EB162FD2-8AA8-48AF-A703-2981423BDD76}"/>
    <cellStyle name="DateHeader 3 3 21 2" xfId="16818" xr:uid="{5B2C7CF1-3246-4BA5-ABB9-6671B282704C}"/>
    <cellStyle name="DateHeader 3 3 22" xfId="4159" xr:uid="{A9B51350-51F7-45F8-8D81-B9DFD0C030F3}"/>
    <cellStyle name="DateHeader 3 3 22 2" xfId="16819" xr:uid="{1DA68FBB-D4D5-46B0-A5DA-8D419BB3D270}"/>
    <cellStyle name="DateHeader 3 3 23" xfId="4160" xr:uid="{49BFF0DD-510B-4C30-89FE-1332700E00AF}"/>
    <cellStyle name="DateHeader 3 3 23 2" xfId="16820" xr:uid="{81DF4E9E-3773-4533-866B-156C817A7344}"/>
    <cellStyle name="DateHeader 3 3 24" xfId="4161" xr:uid="{FCA007E7-841B-4488-B2F7-76473E21957C}"/>
    <cellStyle name="DateHeader 3 3 24 2" xfId="16821" xr:uid="{C5686B13-C14F-4E0D-AA20-184F0C336DF2}"/>
    <cellStyle name="DateHeader 3 3 25" xfId="4162" xr:uid="{FA8D37B7-52DC-4C76-80BC-9F64F35B9CD1}"/>
    <cellStyle name="DateHeader 3 3 25 2" xfId="16822" xr:uid="{4116CDFE-2B16-4362-BB52-BBEB7F3FADA5}"/>
    <cellStyle name="DateHeader 3 3 26" xfId="4163" xr:uid="{689D4103-B8DB-4943-A1BF-9CA7756276CA}"/>
    <cellStyle name="DateHeader 3 3 26 2" xfId="16823" xr:uid="{797B39BC-2763-4E40-BBFB-36C7345956D3}"/>
    <cellStyle name="DateHeader 3 3 27" xfId="4164" xr:uid="{E527A6F5-96A0-44D5-9AE9-484F559490A1}"/>
    <cellStyle name="DateHeader 3 3 27 2" xfId="16824" xr:uid="{D5D0FA48-6292-4FA3-9114-43CE5BF37825}"/>
    <cellStyle name="DateHeader 3 3 28" xfId="16717" xr:uid="{3C8898BE-70B3-43B4-B16D-185A65FDE535}"/>
    <cellStyle name="DateHeader 3 3 3" xfId="4165" xr:uid="{4FA42A3A-90FD-46DC-9F64-CB4EAAED9904}"/>
    <cellStyle name="DateHeader 3 3 3 10" xfId="4166" xr:uid="{D895A4CB-D111-490E-B56B-7341B30B2D93}"/>
    <cellStyle name="DateHeader 3 3 3 10 2" xfId="16826" xr:uid="{5D38B5BF-9940-4F00-A4E4-5D98CDC71AC6}"/>
    <cellStyle name="DateHeader 3 3 3 11" xfId="4167" xr:uid="{1D2FFB79-3A68-4043-BB9E-4B1E177E1587}"/>
    <cellStyle name="DateHeader 3 3 3 11 2" xfId="16827" xr:uid="{E88723FA-6961-45B8-A7BA-6231869D9365}"/>
    <cellStyle name="DateHeader 3 3 3 12" xfId="4168" xr:uid="{F7AD95DA-C19A-4539-8F8A-1DE1862BB950}"/>
    <cellStyle name="DateHeader 3 3 3 12 2" xfId="16828" xr:uid="{87C17EE7-C6E4-469A-88D1-831A7B1A6ED0}"/>
    <cellStyle name="DateHeader 3 3 3 13" xfId="4169" xr:uid="{26001F5C-93D3-42F6-B4A8-CD40ED321F7A}"/>
    <cellStyle name="DateHeader 3 3 3 13 2" xfId="16829" xr:uid="{E36B6400-D502-465F-AC54-67C95EE7D2DC}"/>
    <cellStyle name="DateHeader 3 3 3 14" xfId="4170" xr:uid="{8EAD6CC4-AEE7-4B98-B24E-2CFB9CF3786D}"/>
    <cellStyle name="DateHeader 3 3 3 14 2" xfId="16830" xr:uid="{BCE41707-44AA-4FB6-A176-C7F5B59AF1B8}"/>
    <cellStyle name="DateHeader 3 3 3 15" xfId="4171" xr:uid="{E47EAE3B-17D4-410D-B551-9BB4A79514DB}"/>
    <cellStyle name="DateHeader 3 3 3 15 2" xfId="16831" xr:uid="{617431B1-5626-4C3A-BA7E-977D648AED74}"/>
    <cellStyle name="DateHeader 3 3 3 16" xfId="4172" xr:uid="{CAA1A31A-7411-41E4-B938-2FB57AC04DED}"/>
    <cellStyle name="DateHeader 3 3 3 16 2" xfId="16832" xr:uid="{8047F672-93C2-490E-A7D0-05A637470A26}"/>
    <cellStyle name="DateHeader 3 3 3 17" xfId="4173" xr:uid="{EBD8C9AC-750D-4F9E-BBF1-E3365DC26D14}"/>
    <cellStyle name="DateHeader 3 3 3 17 2" xfId="16833" xr:uid="{4E2E24B6-1C54-4940-BC2A-7FA51CCE4507}"/>
    <cellStyle name="DateHeader 3 3 3 18" xfId="4174" xr:uid="{DC21816E-799A-4806-84EA-DF9E30941549}"/>
    <cellStyle name="DateHeader 3 3 3 18 2" xfId="16834" xr:uid="{DFDEC744-B8E4-4F41-BEA9-A6AED61BA43A}"/>
    <cellStyle name="DateHeader 3 3 3 19" xfId="4175" xr:uid="{CB706A50-616A-41EB-BA31-3201CD24EEBF}"/>
    <cellStyle name="DateHeader 3 3 3 19 2" xfId="16835" xr:uid="{E1EA8823-21F2-48C5-B878-15AB977ECCD9}"/>
    <cellStyle name="DateHeader 3 3 3 2" xfId="4176" xr:uid="{2122F22E-0A11-4BA5-B457-7EDCAE62478A}"/>
    <cellStyle name="DateHeader 3 3 3 2 2" xfId="16836" xr:uid="{C17F05CB-2F6D-40E2-B030-E8FBDF10D1B2}"/>
    <cellStyle name="DateHeader 3 3 3 20" xfId="4177" xr:uid="{1E150520-35E0-4890-86AB-C98656C1FA87}"/>
    <cellStyle name="DateHeader 3 3 3 20 2" xfId="16837" xr:uid="{4B57BEBB-56E7-4A91-9369-ED3EF7D5E792}"/>
    <cellStyle name="DateHeader 3 3 3 21" xfId="4178" xr:uid="{06055F9E-C141-47D1-A318-E0DD20C43236}"/>
    <cellStyle name="DateHeader 3 3 3 21 2" xfId="16838" xr:uid="{748A2AB8-2323-4799-9532-2845ACFE1B16}"/>
    <cellStyle name="DateHeader 3 3 3 22" xfId="4179" xr:uid="{12BCE3BB-6615-47BD-ACCD-2070CD347A12}"/>
    <cellStyle name="DateHeader 3 3 3 22 2" xfId="16839" xr:uid="{7CF135C4-EDF8-47A2-AFC6-D51E31B36C2E}"/>
    <cellStyle name="DateHeader 3 3 3 23" xfId="16825" xr:uid="{AB8DE636-C23E-43D3-BE6B-FD9A629CC739}"/>
    <cellStyle name="DateHeader 3 3 3 3" xfId="4180" xr:uid="{82AEAA07-781B-42FF-93CE-B9F71A3BE5E5}"/>
    <cellStyle name="DateHeader 3 3 3 3 2" xfId="16840" xr:uid="{FF9439BA-46AD-4783-AEA2-371A0ED388E1}"/>
    <cellStyle name="DateHeader 3 3 3 4" xfId="4181" xr:uid="{9281AD18-AFE7-4834-BCBC-CEAB939C31BD}"/>
    <cellStyle name="DateHeader 3 3 3 4 2" xfId="16841" xr:uid="{5AF8A544-4515-4D8A-8DD3-F5FEF4EFC6A3}"/>
    <cellStyle name="DateHeader 3 3 3 5" xfId="4182" xr:uid="{174D9B9F-B4CB-42AD-8A2D-F235BECC0F28}"/>
    <cellStyle name="DateHeader 3 3 3 5 2" xfId="16842" xr:uid="{A1EAB81B-92BC-4592-9F4D-A2D9AEA71DEA}"/>
    <cellStyle name="DateHeader 3 3 3 6" xfId="4183" xr:uid="{6FF73381-BB32-4EBF-A4C7-9F5057471C3F}"/>
    <cellStyle name="DateHeader 3 3 3 6 2" xfId="16843" xr:uid="{C974C951-5DB9-4EF2-8C58-C937A1321C2E}"/>
    <cellStyle name="DateHeader 3 3 3 7" xfId="4184" xr:uid="{E56D4F70-A801-4263-8851-67183BF22EFD}"/>
    <cellStyle name="DateHeader 3 3 3 7 2" xfId="16844" xr:uid="{2B8CBC82-6C65-4A9A-8153-444FFE7828AE}"/>
    <cellStyle name="DateHeader 3 3 3 8" xfId="4185" xr:uid="{90E79A89-76C7-4204-9B28-058403968F8E}"/>
    <cellStyle name="DateHeader 3 3 3 8 2" xfId="16845" xr:uid="{CE761996-F277-4EDC-8EE0-33786BED529B}"/>
    <cellStyle name="DateHeader 3 3 3 9" xfId="4186" xr:uid="{8989CC49-5852-42F5-83BC-259117B48023}"/>
    <cellStyle name="DateHeader 3 3 3 9 2" xfId="16846" xr:uid="{05AB32A7-FB24-44A9-8B93-D58ECABB97CA}"/>
    <cellStyle name="DateHeader 3 3 4" xfId="4187" xr:uid="{36D1A29D-1281-4E55-8B1E-D7E5D58C7EA0}"/>
    <cellStyle name="DateHeader 3 3 4 10" xfId="4188" xr:uid="{13661D37-A69F-4A58-A150-64AF314AB625}"/>
    <cellStyle name="DateHeader 3 3 4 10 2" xfId="16848" xr:uid="{D1C93BB2-F179-4B5B-BA98-1C2461F91753}"/>
    <cellStyle name="DateHeader 3 3 4 11" xfId="4189" xr:uid="{479EC053-46BC-4E2A-BCB3-154AEEA71B66}"/>
    <cellStyle name="DateHeader 3 3 4 11 2" xfId="16849" xr:uid="{773797AD-AE42-448A-8303-97388AF3637D}"/>
    <cellStyle name="DateHeader 3 3 4 12" xfId="4190" xr:uid="{BA648F42-404F-4537-B5B7-B489E0973317}"/>
    <cellStyle name="DateHeader 3 3 4 12 2" xfId="16850" xr:uid="{D8F0B06E-91C6-4478-B1EE-D0AAB9424040}"/>
    <cellStyle name="DateHeader 3 3 4 13" xfId="4191" xr:uid="{9DA30006-C7A9-4797-849D-94BB0E6E5D72}"/>
    <cellStyle name="DateHeader 3 3 4 13 2" xfId="16851" xr:uid="{6D53368A-2AC7-46D2-9965-003EB3A815EC}"/>
    <cellStyle name="DateHeader 3 3 4 14" xfId="4192" xr:uid="{DC71FBDF-9085-4272-953D-5D60CB934828}"/>
    <cellStyle name="DateHeader 3 3 4 14 2" xfId="16852" xr:uid="{9A7A83AF-EF13-4309-8562-A8C48C4BE9F1}"/>
    <cellStyle name="DateHeader 3 3 4 15" xfId="4193" xr:uid="{0224F987-C1CA-44D3-8125-E4E13A748204}"/>
    <cellStyle name="DateHeader 3 3 4 15 2" xfId="16853" xr:uid="{356862B7-1330-4A12-86BB-17BD4ACF2AAB}"/>
    <cellStyle name="DateHeader 3 3 4 16" xfId="4194" xr:uid="{4B830460-7189-4ED9-AE7A-350B8BF5D52E}"/>
    <cellStyle name="DateHeader 3 3 4 16 2" xfId="16854" xr:uid="{8294B21C-276A-45EA-BEC0-96B6B2E7D773}"/>
    <cellStyle name="DateHeader 3 3 4 17" xfId="4195" xr:uid="{379D6646-2B08-40F6-9F40-43BDE59E1E85}"/>
    <cellStyle name="DateHeader 3 3 4 17 2" xfId="16855" xr:uid="{6C4C193D-0CA5-4BB7-800E-6AE5829BD20B}"/>
    <cellStyle name="DateHeader 3 3 4 18" xfId="4196" xr:uid="{842DAF72-FC99-4A5E-8F3F-10DE1D3509EA}"/>
    <cellStyle name="DateHeader 3 3 4 18 2" xfId="16856" xr:uid="{BFDE72E6-B8DC-4260-8C33-05F2B5D7E7F9}"/>
    <cellStyle name="DateHeader 3 3 4 19" xfId="4197" xr:uid="{06E1329D-B96A-4EF5-93AC-177608EBF23B}"/>
    <cellStyle name="DateHeader 3 3 4 19 2" xfId="16857" xr:uid="{C81CDCBE-2E9D-45F7-85A0-3EDF46E9D4F7}"/>
    <cellStyle name="DateHeader 3 3 4 2" xfId="4198" xr:uid="{55EE1A3A-CAF0-4F64-9332-71906467E33F}"/>
    <cellStyle name="DateHeader 3 3 4 2 2" xfId="16858" xr:uid="{7CF4E86F-8E87-43F0-988F-1ADF31308587}"/>
    <cellStyle name="DateHeader 3 3 4 20" xfId="4199" xr:uid="{F75F2D36-E044-43B0-9CD9-EA0E524C6331}"/>
    <cellStyle name="DateHeader 3 3 4 20 2" xfId="16859" xr:uid="{D9148327-812C-43DC-A722-1CCFC837ABD3}"/>
    <cellStyle name="DateHeader 3 3 4 21" xfId="4200" xr:uid="{4AFC134A-0227-40F4-A9EA-FB6F1683ED2D}"/>
    <cellStyle name="DateHeader 3 3 4 21 2" xfId="16860" xr:uid="{0159F605-1ED7-4F3F-AE09-F8A8DBC51E20}"/>
    <cellStyle name="DateHeader 3 3 4 22" xfId="4201" xr:uid="{617120BE-1AC2-41E5-9E48-7388F418B82F}"/>
    <cellStyle name="DateHeader 3 3 4 22 2" xfId="16861" xr:uid="{6F11970D-6F13-48DA-8EB4-DF02B55B1E9A}"/>
    <cellStyle name="DateHeader 3 3 4 23" xfId="16847" xr:uid="{5DFF39A3-8CA4-48C2-B829-55C9B9859EE7}"/>
    <cellStyle name="DateHeader 3 3 4 3" xfId="4202" xr:uid="{10D2CDF5-75FC-43E9-898B-E5488463E0FA}"/>
    <cellStyle name="DateHeader 3 3 4 3 2" xfId="16862" xr:uid="{CC5036CF-291C-4D8A-A541-296823B7B590}"/>
    <cellStyle name="DateHeader 3 3 4 4" xfId="4203" xr:uid="{62446CF4-6E7D-48AA-BFE8-47B9AB56F4CD}"/>
    <cellStyle name="DateHeader 3 3 4 4 2" xfId="16863" xr:uid="{C7D9EAD7-5BBB-4393-81D6-754EF09E5DB7}"/>
    <cellStyle name="DateHeader 3 3 4 5" xfId="4204" xr:uid="{042A1A0A-9D68-42EE-AE8E-8EC95E7C5B1D}"/>
    <cellStyle name="DateHeader 3 3 4 5 2" xfId="16864" xr:uid="{1D2AFD0E-32BE-442A-AD92-31A0179BFC9B}"/>
    <cellStyle name="DateHeader 3 3 4 6" xfId="4205" xr:uid="{9E0B41B5-193F-4CD8-9783-9C20193056B9}"/>
    <cellStyle name="DateHeader 3 3 4 6 2" xfId="16865" xr:uid="{24044FEE-FA94-41FF-A4FE-6B17027432C2}"/>
    <cellStyle name="DateHeader 3 3 4 7" xfId="4206" xr:uid="{5A734496-79EB-42F3-9BA8-80A517A40AB0}"/>
    <cellStyle name="DateHeader 3 3 4 7 2" xfId="16866" xr:uid="{5BE75933-3B93-4295-9A9A-09CAAFD6A5CF}"/>
    <cellStyle name="DateHeader 3 3 4 8" xfId="4207" xr:uid="{08AA0D81-E272-46D8-A151-4789A0808ADC}"/>
    <cellStyle name="DateHeader 3 3 4 8 2" xfId="16867" xr:uid="{EF3D64DA-6C1B-459E-BF2B-A22332A2B39C}"/>
    <cellStyle name="DateHeader 3 3 4 9" xfId="4208" xr:uid="{9AB7C93A-FE7E-48E4-A03C-0C35002FAB96}"/>
    <cellStyle name="DateHeader 3 3 4 9 2" xfId="16868" xr:uid="{507A856E-C847-4296-834F-0E65B9072F19}"/>
    <cellStyle name="DateHeader 3 3 5" xfId="4209" xr:uid="{D93C1B0F-EE32-412F-8CCF-366AF5282DE4}"/>
    <cellStyle name="DateHeader 3 3 5 10" xfId="4210" xr:uid="{3590DE1C-9314-4454-A730-20029BFBC9BB}"/>
    <cellStyle name="DateHeader 3 3 5 10 2" xfId="16870" xr:uid="{EA3FC83C-4094-48A9-A0AA-CEC118EA31B3}"/>
    <cellStyle name="DateHeader 3 3 5 11" xfId="4211" xr:uid="{D4F67458-CB1F-4E8B-B33B-A711EF52C6C7}"/>
    <cellStyle name="DateHeader 3 3 5 11 2" xfId="16871" xr:uid="{AC7BFE85-27C6-4C7F-806F-3FE253EAB296}"/>
    <cellStyle name="DateHeader 3 3 5 12" xfId="4212" xr:uid="{D3CF0310-CDE8-4F9F-83CE-6ADC14625CF2}"/>
    <cellStyle name="DateHeader 3 3 5 12 2" xfId="16872" xr:uid="{0012C6CB-9D12-4249-AF82-96DCA7E6B267}"/>
    <cellStyle name="DateHeader 3 3 5 13" xfId="4213" xr:uid="{1EBB1D52-2F3C-4CCE-9B0D-7AD85990773E}"/>
    <cellStyle name="DateHeader 3 3 5 13 2" xfId="16873" xr:uid="{A29BE5F3-75FA-4F94-9DB6-EBF977C79E34}"/>
    <cellStyle name="DateHeader 3 3 5 14" xfId="4214" xr:uid="{DC97554E-9E10-4B24-8BFB-CF8208D49B7F}"/>
    <cellStyle name="DateHeader 3 3 5 14 2" xfId="16874" xr:uid="{56B9E4E2-1F82-46A0-99A2-483F65DFBC6D}"/>
    <cellStyle name="DateHeader 3 3 5 15" xfId="4215" xr:uid="{95011703-8EA2-41DF-BF15-42B7FD22E65A}"/>
    <cellStyle name="DateHeader 3 3 5 15 2" xfId="16875" xr:uid="{F5D68CE3-58D9-43BB-81A9-B34857AF73DF}"/>
    <cellStyle name="DateHeader 3 3 5 16" xfId="4216" xr:uid="{C99DF64B-9950-4790-87C6-A9E7CA22EB74}"/>
    <cellStyle name="DateHeader 3 3 5 16 2" xfId="16876" xr:uid="{0B9C43B1-337D-45C0-A31F-F1137A079CF8}"/>
    <cellStyle name="DateHeader 3 3 5 17" xfId="4217" xr:uid="{4830DCEE-37BD-4C96-97AA-4E4DD390C9D0}"/>
    <cellStyle name="DateHeader 3 3 5 17 2" xfId="16877" xr:uid="{6AFB53F6-C05D-4375-BE85-650BF25F4EB2}"/>
    <cellStyle name="DateHeader 3 3 5 18" xfId="4218" xr:uid="{BDC793A1-839A-4146-B5A1-FAB29281626B}"/>
    <cellStyle name="DateHeader 3 3 5 18 2" xfId="16878" xr:uid="{B7AC5772-AE8B-4FA2-A66D-D1EDA4152E5E}"/>
    <cellStyle name="DateHeader 3 3 5 19" xfId="4219" xr:uid="{D2D49CBC-2037-4A16-B291-992070206B5C}"/>
    <cellStyle name="DateHeader 3 3 5 19 2" xfId="16879" xr:uid="{75A3EB9F-4999-4B91-AD0B-9C39039D151F}"/>
    <cellStyle name="DateHeader 3 3 5 2" xfId="4220" xr:uid="{030960BA-584E-44D6-A008-C20C245E4B97}"/>
    <cellStyle name="DateHeader 3 3 5 2 2" xfId="16880" xr:uid="{56D6A517-AE04-414F-A20C-65BBDD40A9B3}"/>
    <cellStyle name="DateHeader 3 3 5 20" xfId="4221" xr:uid="{21AF9633-7754-460F-81B9-ABEC0B7BDAE4}"/>
    <cellStyle name="DateHeader 3 3 5 20 2" xfId="16881" xr:uid="{CA44550F-B183-49F5-AF51-DFBBB24A72D5}"/>
    <cellStyle name="DateHeader 3 3 5 21" xfId="4222" xr:uid="{8E70DCEB-68D1-49B1-8291-19EE4EF77BDA}"/>
    <cellStyle name="DateHeader 3 3 5 21 2" xfId="16882" xr:uid="{7CD1C8F3-E161-45A3-AA7A-48CADF121F61}"/>
    <cellStyle name="DateHeader 3 3 5 22" xfId="4223" xr:uid="{6009A990-6177-4DA2-8E48-26E7E60288A8}"/>
    <cellStyle name="DateHeader 3 3 5 22 2" xfId="16883" xr:uid="{9C154F14-5A92-4859-AC1E-1D613012EED8}"/>
    <cellStyle name="DateHeader 3 3 5 23" xfId="16869" xr:uid="{E5791F09-EAC2-4146-9B47-221FFDEB2A6C}"/>
    <cellStyle name="DateHeader 3 3 5 3" xfId="4224" xr:uid="{450E3E9B-9619-44F6-AC39-F153EC5A06B9}"/>
    <cellStyle name="DateHeader 3 3 5 3 2" xfId="16884" xr:uid="{61857CBE-7202-4A5E-89F6-F20565A43CE8}"/>
    <cellStyle name="DateHeader 3 3 5 4" xfId="4225" xr:uid="{A7A80C35-01F6-4984-AE15-6E4D028B76A1}"/>
    <cellStyle name="DateHeader 3 3 5 4 2" xfId="16885" xr:uid="{89BDB3C2-D246-4090-8413-453A9F3B9F3A}"/>
    <cellStyle name="DateHeader 3 3 5 5" xfId="4226" xr:uid="{D99E2981-9555-426A-B5E5-19D667122CCA}"/>
    <cellStyle name="DateHeader 3 3 5 5 2" xfId="16886" xr:uid="{A60BCF6B-5FA7-45BC-B598-FCF0AF54225A}"/>
    <cellStyle name="DateHeader 3 3 5 6" xfId="4227" xr:uid="{A2DC3D20-364F-4C30-99FC-874A6DA178F2}"/>
    <cellStyle name="DateHeader 3 3 5 6 2" xfId="16887" xr:uid="{B1C33851-B43D-498F-8E79-2CDC686AA567}"/>
    <cellStyle name="DateHeader 3 3 5 7" xfId="4228" xr:uid="{49D9A8D0-9EEA-4F50-8D04-B71BB5A8B55F}"/>
    <cellStyle name="DateHeader 3 3 5 7 2" xfId="16888" xr:uid="{893DCA65-337B-41A8-B7C3-AE6B8724BD9A}"/>
    <cellStyle name="DateHeader 3 3 5 8" xfId="4229" xr:uid="{BCCEEE69-BC14-4243-856B-0F1968A8D714}"/>
    <cellStyle name="DateHeader 3 3 5 8 2" xfId="16889" xr:uid="{3B24E2E5-F438-4BE5-8FD7-72F6AAF4067D}"/>
    <cellStyle name="DateHeader 3 3 5 9" xfId="4230" xr:uid="{2E0C47E6-1660-44C0-9364-840B092FCF5A}"/>
    <cellStyle name="DateHeader 3 3 5 9 2" xfId="16890" xr:uid="{A2C8C454-9EB8-4C48-93E4-3F95471E07F4}"/>
    <cellStyle name="DateHeader 3 3 6" xfId="4231" xr:uid="{DE3E3F80-8E8B-4834-9DAF-7BCFC7AD1404}"/>
    <cellStyle name="DateHeader 3 3 6 2" xfId="16891" xr:uid="{FC96D76A-42A6-49CA-A1C7-3D44266D2214}"/>
    <cellStyle name="DateHeader 3 3 7" xfId="4232" xr:uid="{4A5B1832-4649-4BA7-9271-49F8AEE50A88}"/>
    <cellStyle name="DateHeader 3 3 7 2" xfId="16892" xr:uid="{E0339283-37C5-45B8-A942-F85245009729}"/>
    <cellStyle name="DateHeader 3 3 8" xfId="4233" xr:uid="{7E076ECA-CCCD-48C5-BC11-EDF05B84892B}"/>
    <cellStyle name="DateHeader 3 3 8 2" xfId="16893" xr:uid="{7BFA1EAA-6B39-4AD3-A4D5-B3309DD0A46C}"/>
    <cellStyle name="DateHeader 3 3 9" xfId="4234" xr:uid="{BE9CCDFE-F652-48B1-A308-F4141164A64C}"/>
    <cellStyle name="DateHeader 3 3 9 2" xfId="16894" xr:uid="{BB2CDAF0-F14A-42FB-91B3-72C834C6F940}"/>
    <cellStyle name="DateHeader 3 30" xfId="16429" xr:uid="{391BC5CC-7FE6-4B4E-91CF-43091BEFFA37}"/>
    <cellStyle name="DateHeader 3 4" xfId="4235" xr:uid="{2805C5D1-8C81-4938-B647-0541624AC9C5}"/>
    <cellStyle name="DateHeader 3 4 10" xfId="4236" xr:uid="{D6E78A29-2470-4494-ADE1-C6B100166EDF}"/>
    <cellStyle name="DateHeader 3 4 10 2" xfId="16896" xr:uid="{050DE604-A3B0-430B-AFDD-35FFF1CDEAE3}"/>
    <cellStyle name="DateHeader 3 4 11" xfId="4237" xr:uid="{0F2C5DBB-51CE-4A6D-9A74-FEE4CB3AD76C}"/>
    <cellStyle name="DateHeader 3 4 11 2" xfId="16897" xr:uid="{B31CA3DB-DB72-49FA-8740-C25A1F4C1E13}"/>
    <cellStyle name="DateHeader 3 4 12" xfId="4238" xr:uid="{DCDBB848-D5DF-48F7-85E1-01722F3472F9}"/>
    <cellStyle name="DateHeader 3 4 12 2" xfId="16898" xr:uid="{8D632514-8EBD-4938-9927-207B5C843580}"/>
    <cellStyle name="DateHeader 3 4 13" xfId="4239" xr:uid="{19FB358B-5EA5-42A8-9D86-23289BF2453D}"/>
    <cellStyle name="DateHeader 3 4 13 2" xfId="16899" xr:uid="{AA519870-0360-49AC-BC50-F9B8E3CC2970}"/>
    <cellStyle name="DateHeader 3 4 14" xfId="4240" xr:uid="{FEA8D625-1023-4D23-9B45-BD0C7B3D302D}"/>
    <cellStyle name="DateHeader 3 4 14 2" xfId="16900" xr:uid="{15B7EB93-78B5-447D-9C18-D2EA6BA3660D}"/>
    <cellStyle name="DateHeader 3 4 15" xfId="4241" xr:uid="{87CE6DF5-F821-4A2F-A0D7-04D7E8B8C385}"/>
    <cellStyle name="DateHeader 3 4 15 2" xfId="16901" xr:uid="{4F71A9F5-E800-40FA-B5A6-29339DDD2E4F}"/>
    <cellStyle name="DateHeader 3 4 16" xfId="4242" xr:uid="{565DA3A1-2159-4ED0-83AC-09B6CCE13331}"/>
    <cellStyle name="DateHeader 3 4 16 2" xfId="16902" xr:uid="{DC1C2D46-C01B-4D06-B6D9-69601B3671AF}"/>
    <cellStyle name="DateHeader 3 4 17" xfId="4243" xr:uid="{B52A44DC-E6A3-467A-AD00-832BADAA024C}"/>
    <cellStyle name="DateHeader 3 4 17 2" xfId="16903" xr:uid="{0E48A815-FED7-435B-A8B4-EA2414DB72AD}"/>
    <cellStyle name="DateHeader 3 4 18" xfId="4244" xr:uid="{352821B3-7B9E-48A8-A109-258C6952996C}"/>
    <cellStyle name="DateHeader 3 4 18 2" xfId="16904" xr:uid="{CE8E53DA-5BE4-4D68-9BE0-A6CBB407302D}"/>
    <cellStyle name="DateHeader 3 4 19" xfId="4245" xr:uid="{D6B712EB-AEEC-46D6-BBB1-7717C42B2826}"/>
    <cellStyle name="DateHeader 3 4 19 2" xfId="16905" xr:uid="{0B4FB8C1-87D4-463B-B023-F13922FA0DDD}"/>
    <cellStyle name="DateHeader 3 4 2" xfId="4246" xr:uid="{41F8E110-2FD1-495B-88CA-5593BA2FC40E}"/>
    <cellStyle name="DateHeader 3 4 2 10" xfId="4247" xr:uid="{C90812CC-0DBC-44E4-AFC1-FC62F3B50115}"/>
    <cellStyle name="DateHeader 3 4 2 10 2" xfId="16907" xr:uid="{C8FA4B48-A2E3-4178-9145-0CE235F41EB8}"/>
    <cellStyle name="DateHeader 3 4 2 11" xfId="4248" xr:uid="{4A22D874-6F53-4FD1-8C57-DFF785E5A58E}"/>
    <cellStyle name="DateHeader 3 4 2 11 2" xfId="16908" xr:uid="{75B83EA3-173E-4EC5-B73B-A8AD8F67B362}"/>
    <cellStyle name="DateHeader 3 4 2 12" xfId="4249" xr:uid="{6A9130B5-C7BC-4839-A7E2-AE06C588A052}"/>
    <cellStyle name="DateHeader 3 4 2 12 2" xfId="16909" xr:uid="{14B999B9-BB1E-4558-9E39-5C4C9FC746C7}"/>
    <cellStyle name="DateHeader 3 4 2 13" xfId="4250" xr:uid="{F8242E33-8536-44CC-ADDD-126B8B1F72E8}"/>
    <cellStyle name="DateHeader 3 4 2 13 2" xfId="16910" xr:uid="{DA995A89-4086-4DD8-997E-3B00DD7F03E2}"/>
    <cellStyle name="DateHeader 3 4 2 14" xfId="4251" xr:uid="{A5DBBE9C-E56F-4506-B1EB-63216CE6DFDF}"/>
    <cellStyle name="DateHeader 3 4 2 14 2" xfId="16911" xr:uid="{4B260C0F-8F16-4F89-A024-51D0A27941E5}"/>
    <cellStyle name="DateHeader 3 4 2 15" xfId="4252" xr:uid="{FF21C543-E97C-41B5-87DD-1ADBDF213293}"/>
    <cellStyle name="DateHeader 3 4 2 15 2" xfId="16912" xr:uid="{76D0170A-ED41-4815-A40B-755C363BB7ED}"/>
    <cellStyle name="DateHeader 3 4 2 16" xfId="4253" xr:uid="{E83B92CB-C58B-4045-8F8E-B7B458979A32}"/>
    <cellStyle name="DateHeader 3 4 2 16 2" xfId="16913" xr:uid="{6D7FEE0E-5859-4A2D-92E0-1E538156BA36}"/>
    <cellStyle name="DateHeader 3 4 2 17" xfId="4254" xr:uid="{2093B94A-B47A-49D3-A289-AA3741DD2D2F}"/>
    <cellStyle name="DateHeader 3 4 2 17 2" xfId="16914" xr:uid="{50B1560F-00D3-4278-A6E8-E37E693141EA}"/>
    <cellStyle name="DateHeader 3 4 2 18" xfId="4255" xr:uid="{BA7B8537-A2DA-40EA-9289-0F5D3A106A07}"/>
    <cellStyle name="DateHeader 3 4 2 18 2" xfId="16915" xr:uid="{38AB6D9E-935A-4C1D-A141-C9CD5B6D0649}"/>
    <cellStyle name="DateHeader 3 4 2 19" xfId="4256" xr:uid="{6D5CEA6D-6EAA-45FF-B33A-0EDA656FF5D6}"/>
    <cellStyle name="DateHeader 3 4 2 19 2" xfId="16916" xr:uid="{1BA6DF8C-0670-4A44-8E70-949E38FC3D52}"/>
    <cellStyle name="DateHeader 3 4 2 2" xfId="4257" xr:uid="{FD1B7734-97FD-4A18-A3B6-8321EEA6A37E}"/>
    <cellStyle name="DateHeader 3 4 2 2 2" xfId="16917" xr:uid="{E5DE4D6F-2958-47CD-85A5-1FE6784E5782}"/>
    <cellStyle name="DateHeader 3 4 2 20" xfId="4258" xr:uid="{33AE1FA9-9E4B-48E4-99A8-07C6F539CDF3}"/>
    <cellStyle name="DateHeader 3 4 2 20 2" xfId="16918" xr:uid="{7043C86F-295C-4E12-A5BE-E330E6B4FC5B}"/>
    <cellStyle name="DateHeader 3 4 2 21" xfId="4259" xr:uid="{22DE1F24-EEEA-48FD-BC71-9745E9F4B598}"/>
    <cellStyle name="DateHeader 3 4 2 21 2" xfId="16919" xr:uid="{158E023C-CA9F-4334-AF24-49D5E6AC966D}"/>
    <cellStyle name="DateHeader 3 4 2 22" xfId="4260" xr:uid="{4EEDE1B8-CBE7-46D0-A0D0-FAF6C51F6930}"/>
    <cellStyle name="DateHeader 3 4 2 22 2" xfId="16920" xr:uid="{CF686F44-D632-4771-A491-F3871545F748}"/>
    <cellStyle name="DateHeader 3 4 2 23" xfId="16906" xr:uid="{F61BE374-D6C4-40CE-B5F2-9F45CA4DFBB3}"/>
    <cellStyle name="DateHeader 3 4 2 3" xfId="4261" xr:uid="{F2269BEF-F69A-4B41-89D4-5D60E2BA634A}"/>
    <cellStyle name="DateHeader 3 4 2 3 2" xfId="16921" xr:uid="{0428D652-1ED2-427B-A218-B4301BDF48D4}"/>
    <cellStyle name="DateHeader 3 4 2 4" xfId="4262" xr:uid="{E5E7C99C-81F8-41DB-BFAA-4864461FF68A}"/>
    <cellStyle name="DateHeader 3 4 2 4 2" xfId="16922" xr:uid="{1E0842D3-53A7-4529-AE8B-B3B80D56256E}"/>
    <cellStyle name="DateHeader 3 4 2 5" xfId="4263" xr:uid="{055F7D85-2261-498D-BC3F-A034A828DE2E}"/>
    <cellStyle name="DateHeader 3 4 2 5 2" xfId="16923" xr:uid="{EAB312E0-73FB-43A2-83F9-430107DB5C52}"/>
    <cellStyle name="DateHeader 3 4 2 6" xfId="4264" xr:uid="{E8E7F042-AED9-48DB-8499-729E7861B8A7}"/>
    <cellStyle name="DateHeader 3 4 2 6 2" xfId="16924" xr:uid="{249ACCD9-50B4-49E9-A9F9-8381B937CAE9}"/>
    <cellStyle name="DateHeader 3 4 2 7" xfId="4265" xr:uid="{A00A596C-8E4C-4AAF-BE63-3AE5AF2D00D9}"/>
    <cellStyle name="DateHeader 3 4 2 7 2" xfId="16925" xr:uid="{B5CBD0A5-2B89-4901-9A16-A2D5A6606F8B}"/>
    <cellStyle name="DateHeader 3 4 2 8" xfId="4266" xr:uid="{1BB30B9C-3A68-438B-90C1-F23BD081D189}"/>
    <cellStyle name="DateHeader 3 4 2 8 2" xfId="16926" xr:uid="{36586B9A-704C-4CC7-B5EC-8D73778C7430}"/>
    <cellStyle name="DateHeader 3 4 2 9" xfId="4267" xr:uid="{31A1041B-6B2F-4694-B3DC-B6A61B53942D}"/>
    <cellStyle name="DateHeader 3 4 2 9 2" xfId="16927" xr:uid="{C588EC0D-023E-4651-A777-A19B52C3FE6A}"/>
    <cellStyle name="DateHeader 3 4 20" xfId="4268" xr:uid="{A55B4475-07DF-4299-BC54-B540AF817D41}"/>
    <cellStyle name="DateHeader 3 4 20 2" xfId="16928" xr:uid="{AFEC29C5-D16F-42EE-91CB-3CAB7B0F689C}"/>
    <cellStyle name="DateHeader 3 4 21" xfId="4269" xr:uid="{97CC4D1D-08EF-4C38-A916-A205DF36BE56}"/>
    <cellStyle name="DateHeader 3 4 21 2" xfId="16929" xr:uid="{4B07C6FE-869B-4A00-8FFE-A51DF777DFFC}"/>
    <cellStyle name="DateHeader 3 4 22" xfId="4270" xr:uid="{2D35296F-92C2-4BBA-A7E3-C07B61DD0868}"/>
    <cellStyle name="DateHeader 3 4 22 2" xfId="16930" xr:uid="{1C916AA3-2E05-4613-AC6B-F40759A9D84F}"/>
    <cellStyle name="DateHeader 3 4 23" xfId="4271" xr:uid="{8030134D-760B-4E54-9604-C4317EAC851C}"/>
    <cellStyle name="DateHeader 3 4 23 2" xfId="16931" xr:uid="{28C7B353-B033-4C0F-B6DE-2AF0CE7B4B5F}"/>
    <cellStyle name="DateHeader 3 4 24" xfId="4272" xr:uid="{47B6486D-D130-409F-80A1-A85C87DC9DAC}"/>
    <cellStyle name="DateHeader 3 4 24 2" xfId="16932" xr:uid="{D04FB35D-95AA-454A-A96B-59058FFAFC43}"/>
    <cellStyle name="DateHeader 3 4 25" xfId="4273" xr:uid="{200A0262-0D45-40B0-8AD9-2F77CEF7D38C}"/>
    <cellStyle name="DateHeader 3 4 25 2" xfId="16933" xr:uid="{C7E5ADA3-3649-4E8F-9E3D-B59459F61C8D}"/>
    <cellStyle name="DateHeader 3 4 26" xfId="4274" xr:uid="{5BF08DB9-1581-46DA-A8C7-378EDEBD989C}"/>
    <cellStyle name="DateHeader 3 4 26 2" xfId="16934" xr:uid="{4CBC2A86-4B43-4616-8172-07FCA67975D8}"/>
    <cellStyle name="DateHeader 3 4 27" xfId="16895" xr:uid="{F6ADF3E6-5301-4F8B-99FE-CBFC521D52CD}"/>
    <cellStyle name="DateHeader 3 4 3" xfId="4275" xr:uid="{56DAFFD6-2020-41F6-BBE4-3321215A8676}"/>
    <cellStyle name="DateHeader 3 4 3 10" xfId="4276" xr:uid="{200C9F5E-74E5-4A76-A13D-31E709D85E12}"/>
    <cellStyle name="DateHeader 3 4 3 10 2" xfId="16936" xr:uid="{A5485F0E-4667-4C16-B7C8-18444E2101AF}"/>
    <cellStyle name="DateHeader 3 4 3 11" xfId="4277" xr:uid="{67719CC2-E9BB-45F4-BC38-04AD3228DF65}"/>
    <cellStyle name="DateHeader 3 4 3 11 2" xfId="16937" xr:uid="{58FD825C-87F9-4239-9713-C86C78C696C6}"/>
    <cellStyle name="DateHeader 3 4 3 12" xfId="4278" xr:uid="{E92D512C-5EB6-4889-BA62-CB1729E96A9C}"/>
    <cellStyle name="DateHeader 3 4 3 12 2" xfId="16938" xr:uid="{E7472B02-C272-41B7-894C-1D688C26E0BF}"/>
    <cellStyle name="DateHeader 3 4 3 13" xfId="4279" xr:uid="{184AEBC6-C831-47B7-A442-C3542DBF6F51}"/>
    <cellStyle name="DateHeader 3 4 3 13 2" xfId="16939" xr:uid="{20405AEF-19D0-42BC-B246-09EC21CCF2FC}"/>
    <cellStyle name="DateHeader 3 4 3 14" xfId="4280" xr:uid="{4FD2DECB-14BB-449A-8AC4-44AEA8468199}"/>
    <cellStyle name="DateHeader 3 4 3 14 2" xfId="16940" xr:uid="{9FE87C3C-DD6D-422F-8828-D346BF30DC29}"/>
    <cellStyle name="DateHeader 3 4 3 15" xfId="4281" xr:uid="{50C18643-2ED4-4CC5-A344-232CDE8D69FD}"/>
    <cellStyle name="DateHeader 3 4 3 15 2" xfId="16941" xr:uid="{7DE4830E-E8B5-47AE-A200-54B020852A54}"/>
    <cellStyle name="DateHeader 3 4 3 16" xfId="4282" xr:uid="{F5EA874F-E794-435A-B41D-8B93A57AB382}"/>
    <cellStyle name="DateHeader 3 4 3 16 2" xfId="16942" xr:uid="{A4AF6603-B9C5-4C2A-AB66-AEB5A0D22492}"/>
    <cellStyle name="DateHeader 3 4 3 17" xfId="4283" xr:uid="{2BE62D1E-A0D6-447F-B12E-2D17CD900FCC}"/>
    <cellStyle name="DateHeader 3 4 3 17 2" xfId="16943" xr:uid="{8C6F6A97-BD4A-42F2-B367-C2E33C369744}"/>
    <cellStyle name="DateHeader 3 4 3 18" xfId="4284" xr:uid="{836C2439-6DCA-41AA-8C22-A01F11F5DD22}"/>
    <cellStyle name="DateHeader 3 4 3 18 2" xfId="16944" xr:uid="{278C08C0-45E5-497E-A2F3-F7B87DBBCAFB}"/>
    <cellStyle name="DateHeader 3 4 3 19" xfId="4285" xr:uid="{448D7D6A-5201-4EC3-8ACB-BA23765AB5CB}"/>
    <cellStyle name="DateHeader 3 4 3 19 2" xfId="16945" xr:uid="{FC041332-1CD7-43D7-86C9-D24E7B8C8C09}"/>
    <cellStyle name="DateHeader 3 4 3 2" xfId="4286" xr:uid="{D6BD9F67-7B73-4A17-A92A-A34B3713A012}"/>
    <cellStyle name="DateHeader 3 4 3 2 2" xfId="16946" xr:uid="{87D380D1-EFAA-48A6-938F-8EAC75EBB34E}"/>
    <cellStyle name="DateHeader 3 4 3 20" xfId="4287" xr:uid="{16E60C54-13F1-4452-B38E-5CD65E4BF596}"/>
    <cellStyle name="DateHeader 3 4 3 20 2" xfId="16947" xr:uid="{567E60A1-668C-4BA9-A583-0EB9E35A7C95}"/>
    <cellStyle name="DateHeader 3 4 3 21" xfId="4288" xr:uid="{C4AB653E-5800-4AAC-A451-2FBA45128A95}"/>
    <cellStyle name="DateHeader 3 4 3 21 2" xfId="16948" xr:uid="{72A393A5-3075-45F4-9DA0-EED6F3C175EB}"/>
    <cellStyle name="DateHeader 3 4 3 22" xfId="4289" xr:uid="{9843CD13-46DA-46C7-8315-91ED6A0BF4AE}"/>
    <cellStyle name="DateHeader 3 4 3 22 2" xfId="16949" xr:uid="{279C360E-CB74-4CD8-A43C-4130C1478D77}"/>
    <cellStyle name="DateHeader 3 4 3 23" xfId="16935" xr:uid="{9BB4ECA1-0AB4-4851-A699-62815D8C0F45}"/>
    <cellStyle name="DateHeader 3 4 3 3" xfId="4290" xr:uid="{2A48DB6F-982C-4B03-86B7-5DC1FC45B10F}"/>
    <cellStyle name="DateHeader 3 4 3 3 2" xfId="16950" xr:uid="{E419DC4A-EC32-444F-ADAE-EE7610197B07}"/>
    <cellStyle name="DateHeader 3 4 3 4" xfId="4291" xr:uid="{FDB6AF45-0009-491A-B210-745E4F9609D9}"/>
    <cellStyle name="DateHeader 3 4 3 4 2" xfId="16951" xr:uid="{7D0C0EC6-BD30-4F48-AFC1-7C7A0509351D}"/>
    <cellStyle name="DateHeader 3 4 3 5" xfId="4292" xr:uid="{57C84340-BE0E-41E4-8F98-F8AB72F98F78}"/>
    <cellStyle name="DateHeader 3 4 3 5 2" xfId="16952" xr:uid="{4B745F10-AE3A-434E-8151-4AC1CF7EF7EB}"/>
    <cellStyle name="DateHeader 3 4 3 6" xfId="4293" xr:uid="{89428C7F-B80D-4928-ADDD-388E2A72F247}"/>
    <cellStyle name="DateHeader 3 4 3 6 2" xfId="16953" xr:uid="{05C4D12D-DDCE-4C38-A8C7-81FBE34B37C1}"/>
    <cellStyle name="DateHeader 3 4 3 7" xfId="4294" xr:uid="{761D85FE-E298-42D1-ABD7-F45887E0F824}"/>
    <cellStyle name="DateHeader 3 4 3 7 2" xfId="16954" xr:uid="{386E4367-3674-4AAB-B252-F8FE0DD06F02}"/>
    <cellStyle name="DateHeader 3 4 3 8" xfId="4295" xr:uid="{F1A8F217-2C14-4C1F-99D7-E49F2C4987AC}"/>
    <cellStyle name="DateHeader 3 4 3 8 2" xfId="16955" xr:uid="{AA74F334-D971-4D1C-890C-4730078C20D6}"/>
    <cellStyle name="DateHeader 3 4 3 9" xfId="4296" xr:uid="{A8B49EB5-4EEF-481A-B21A-A33759F43D2E}"/>
    <cellStyle name="DateHeader 3 4 3 9 2" xfId="16956" xr:uid="{28AABB78-5FA8-41B7-AB76-81F374D919D7}"/>
    <cellStyle name="DateHeader 3 4 4" xfId="4297" xr:uid="{3D046739-EA25-41C4-8567-2A9D2204003F}"/>
    <cellStyle name="DateHeader 3 4 4 10" xfId="4298" xr:uid="{72AA1576-2B93-4C6F-876D-20B9A202A837}"/>
    <cellStyle name="DateHeader 3 4 4 10 2" xfId="16958" xr:uid="{638BAEF1-52CC-4A45-812B-C670024C51C8}"/>
    <cellStyle name="DateHeader 3 4 4 11" xfId="4299" xr:uid="{46DFD782-E331-4FA9-A68B-770438D00AD9}"/>
    <cellStyle name="DateHeader 3 4 4 11 2" xfId="16959" xr:uid="{AAE60FA9-54D5-4EA0-8CBC-4B3D0664D466}"/>
    <cellStyle name="DateHeader 3 4 4 12" xfId="4300" xr:uid="{07AFC57F-A719-48F0-A177-B4AAB3CF3399}"/>
    <cellStyle name="DateHeader 3 4 4 12 2" xfId="16960" xr:uid="{CD45477D-89C0-4DE3-AFDF-866A1F2BABBE}"/>
    <cellStyle name="DateHeader 3 4 4 13" xfId="4301" xr:uid="{C1284279-6D14-47B2-8794-855D8CA119F9}"/>
    <cellStyle name="DateHeader 3 4 4 13 2" xfId="16961" xr:uid="{0E133AE5-FA2C-4F22-B029-FAD6AF7FD450}"/>
    <cellStyle name="DateHeader 3 4 4 14" xfId="4302" xr:uid="{69A9AF8E-4D6D-4C66-AF33-6E366ADB857C}"/>
    <cellStyle name="DateHeader 3 4 4 14 2" xfId="16962" xr:uid="{BE033B11-E761-4D01-AF71-DD3983706B0B}"/>
    <cellStyle name="DateHeader 3 4 4 15" xfId="4303" xr:uid="{39FE6B88-81A6-48E9-8A90-2FDADECCB911}"/>
    <cellStyle name="DateHeader 3 4 4 15 2" xfId="16963" xr:uid="{B4C19556-16BB-4CEC-B38D-0EF66F172750}"/>
    <cellStyle name="DateHeader 3 4 4 16" xfId="4304" xr:uid="{EE9FFF6F-6863-4CEB-91C9-2F2221F13B9B}"/>
    <cellStyle name="DateHeader 3 4 4 16 2" xfId="16964" xr:uid="{2D23F914-DA3B-48A3-B691-B91F1B41A64C}"/>
    <cellStyle name="DateHeader 3 4 4 17" xfId="4305" xr:uid="{EAEF707D-B104-4AE7-90E8-F65BA9C5BA76}"/>
    <cellStyle name="DateHeader 3 4 4 17 2" xfId="16965" xr:uid="{28CE23A1-190A-4F1C-ACA9-E1337D616540}"/>
    <cellStyle name="DateHeader 3 4 4 18" xfId="4306" xr:uid="{87C03194-7096-4327-B6ED-3D62F6AB930E}"/>
    <cellStyle name="DateHeader 3 4 4 18 2" xfId="16966" xr:uid="{6A60C640-6DAB-4C21-B4AD-3F0DE1230510}"/>
    <cellStyle name="DateHeader 3 4 4 19" xfId="4307" xr:uid="{9686DBE0-3CDF-49D5-A6DE-EAFD0596DF05}"/>
    <cellStyle name="DateHeader 3 4 4 19 2" xfId="16967" xr:uid="{D5372A89-AB10-439C-B3FF-519AB8A2BEB9}"/>
    <cellStyle name="DateHeader 3 4 4 2" xfId="4308" xr:uid="{32228FEA-FDFB-41AF-86A7-81B88CBFBD32}"/>
    <cellStyle name="DateHeader 3 4 4 2 2" xfId="16968" xr:uid="{27538294-EF2B-44BF-888A-7592F5B546AD}"/>
    <cellStyle name="DateHeader 3 4 4 20" xfId="4309" xr:uid="{5CE5460B-470D-49CF-A01D-3E77835170C7}"/>
    <cellStyle name="DateHeader 3 4 4 20 2" xfId="16969" xr:uid="{7CBE8170-C4F4-4A2D-AC0F-55E41B4D53B7}"/>
    <cellStyle name="DateHeader 3 4 4 21" xfId="4310" xr:uid="{2C755F6D-FE36-47F3-A438-E5F2FDE5D9E1}"/>
    <cellStyle name="DateHeader 3 4 4 21 2" xfId="16970" xr:uid="{123BFED8-A18F-43FC-ABD0-EB4C939C0437}"/>
    <cellStyle name="DateHeader 3 4 4 22" xfId="4311" xr:uid="{910C444E-D16B-4073-BFB9-74211384D667}"/>
    <cellStyle name="DateHeader 3 4 4 22 2" xfId="16971" xr:uid="{761A597C-AC36-429B-9C62-2AA9AB061642}"/>
    <cellStyle name="DateHeader 3 4 4 23" xfId="16957" xr:uid="{B4B963A0-2CE4-4766-95C5-C77C4781740C}"/>
    <cellStyle name="DateHeader 3 4 4 3" xfId="4312" xr:uid="{E477C02A-6F8E-4FB0-9F4F-CC6319CD86CE}"/>
    <cellStyle name="DateHeader 3 4 4 3 2" xfId="16972" xr:uid="{46E54984-667D-4C53-B8CB-A4D5AA7FF79C}"/>
    <cellStyle name="DateHeader 3 4 4 4" xfId="4313" xr:uid="{29424B85-43C8-4F99-B922-72AB5DE7EA41}"/>
    <cellStyle name="DateHeader 3 4 4 4 2" xfId="16973" xr:uid="{34A15F6E-1C7E-4290-A5AB-A6E20162763D}"/>
    <cellStyle name="DateHeader 3 4 4 5" xfId="4314" xr:uid="{F3754E03-C42D-4725-9D72-883D0711EEEB}"/>
    <cellStyle name="DateHeader 3 4 4 5 2" xfId="16974" xr:uid="{3A864DC8-0879-4708-894A-067505D5BA83}"/>
    <cellStyle name="DateHeader 3 4 4 6" xfId="4315" xr:uid="{FC162FBF-24AD-4C68-876B-871AA7741D99}"/>
    <cellStyle name="DateHeader 3 4 4 6 2" xfId="16975" xr:uid="{4946BB09-6D1D-4619-8DE7-0308D501BCE8}"/>
    <cellStyle name="DateHeader 3 4 4 7" xfId="4316" xr:uid="{9E8629BB-E167-4EB1-B93E-214FA5559FFE}"/>
    <cellStyle name="DateHeader 3 4 4 7 2" xfId="16976" xr:uid="{1825515E-F401-4A49-9435-96779474A75C}"/>
    <cellStyle name="DateHeader 3 4 4 8" xfId="4317" xr:uid="{02973AC6-98A0-4B01-AB7A-010ED10180E6}"/>
    <cellStyle name="DateHeader 3 4 4 8 2" xfId="16977" xr:uid="{FC7B2552-0620-4D16-8D21-E8A3AB9EBC99}"/>
    <cellStyle name="DateHeader 3 4 4 9" xfId="4318" xr:uid="{EC030597-EF48-4643-908A-1FDEE68DE493}"/>
    <cellStyle name="DateHeader 3 4 4 9 2" xfId="16978" xr:uid="{FA39364C-E92B-4615-9A33-9C4188819561}"/>
    <cellStyle name="DateHeader 3 4 5" xfId="4319" xr:uid="{CB2D66C0-8F06-4D2C-A6A8-A77EF13C78F0}"/>
    <cellStyle name="DateHeader 3 4 5 2" xfId="16979" xr:uid="{ABFEAC9C-AB5F-4E20-8938-B34234A8C643}"/>
    <cellStyle name="DateHeader 3 4 6" xfId="4320" xr:uid="{6B6A0109-BDDC-477E-8003-E244C03F3D2B}"/>
    <cellStyle name="DateHeader 3 4 6 2" xfId="16980" xr:uid="{B617E381-41DE-4067-A573-4D4E317A539B}"/>
    <cellStyle name="DateHeader 3 4 7" xfId="4321" xr:uid="{A6AEFCDA-E763-43A8-869C-D0745BB70CDB}"/>
    <cellStyle name="DateHeader 3 4 7 2" xfId="16981" xr:uid="{4F12E6D7-F735-4E62-894C-17F4F4083384}"/>
    <cellStyle name="DateHeader 3 4 8" xfId="4322" xr:uid="{41D36157-99F9-440A-B55D-E61D0F7C7EC7}"/>
    <cellStyle name="DateHeader 3 4 8 2" xfId="16982" xr:uid="{A551EE2F-58DA-4187-8383-9B5535688D99}"/>
    <cellStyle name="DateHeader 3 4 9" xfId="4323" xr:uid="{630A2C35-EDD7-4E0C-A71C-536E72041777}"/>
    <cellStyle name="DateHeader 3 4 9 2" xfId="16983" xr:uid="{A06C1541-7360-4BF0-A5D6-93DFE61B09D2}"/>
    <cellStyle name="DateHeader 3 5" xfId="4324" xr:uid="{AAF480F0-2692-4B05-81CF-ACC09B85781F}"/>
    <cellStyle name="DateHeader 3 5 10" xfId="4325" xr:uid="{876D967E-8AF0-4927-806B-6FF4D7853F62}"/>
    <cellStyle name="DateHeader 3 5 10 2" xfId="16985" xr:uid="{763F2873-B823-4B49-921E-A54DF2F74A6B}"/>
    <cellStyle name="DateHeader 3 5 11" xfId="4326" xr:uid="{64DF365D-B2AE-4689-8620-595C78FA5361}"/>
    <cellStyle name="DateHeader 3 5 11 2" xfId="16986" xr:uid="{2AADC05C-7226-4DDE-85AF-A39D1759A559}"/>
    <cellStyle name="DateHeader 3 5 12" xfId="4327" xr:uid="{615FC343-92EF-4167-8FDA-98A8AD2AC104}"/>
    <cellStyle name="DateHeader 3 5 12 2" xfId="16987" xr:uid="{E53CFA6F-E789-4DDA-9216-793E6A3C2401}"/>
    <cellStyle name="DateHeader 3 5 13" xfId="4328" xr:uid="{2F50D4FD-4954-421A-8256-9102D7ADF798}"/>
    <cellStyle name="DateHeader 3 5 13 2" xfId="16988" xr:uid="{6147D815-3A3C-40C1-BFCB-EEC4B56B50AC}"/>
    <cellStyle name="DateHeader 3 5 14" xfId="4329" xr:uid="{DB221296-73CF-4705-A82F-3F7D2C9E178F}"/>
    <cellStyle name="DateHeader 3 5 14 2" xfId="16989" xr:uid="{C1831A97-88BD-493D-A843-2D72ABDA7C42}"/>
    <cellStyle name="DateHeader 3 5 15" xfId="4330" xr:uid="{A30FDFF9-A7C3-4B83-BA2E-2A068CCDA23B}"/>
    <cellStyle name="DateHeader 3 5 15 2" xfId="16990" xr:uid="{28C610E0-A451-4C1C-B676-434DE6786A93}"/>
    <cellStyle name="DateHeader 3 5 16" xfId="4331" xr:uid="{197A8D58-B548-46C5-A27F-96C30E63C72E}"/>
    <cellStyle name="DateHeader 3 5 16 2" xfId="16991" xr:uid="{B7AA005D-36E0-450F-9040-D81853F6FAFB}"/>
    <cellStyle name="DateHeader 3 5 17" xfId="4332" xr:uid="{D097C26A-FE9A-48A4-AE7E-0F236FBCC800}"/>
    <cellStyle name="DateHeader 3 5 17 2" xfId="16992" xr:uid="{C996ADB5-C8A4-40F3-9087-44FD38110419}"/>
    <cellStyle name="DateHeader 3 5 18" xfId="4333" xr:uid="{4082881F-44ED-4220-B65F-F62B36957D59}"/>
    <cellStyle name="DateHeader 3 5 18 2" xfId="16993" xr:uid="{5000906A-B0B7-425A-BA0F-21E61D6F61D2}"/>
    <cellStyle name="DateHeader 3 5 19" xfId="4334" xr:uid="{D5FAF5AC-5BBD-4EB8-BC66-B4F7922B0EB8}"/>
    <cellStyle name="DateHeader 3 5 19 2" xfId="16994" xr:uid="{282F9D56-0329-4868-A267-537698FE91F2}"/>
    <cellStyle name="DateHeader 3 5 2" xfId="4335" xr:uid="{8D14436E-21A1-48A7-AE8F-3627712CA1CB}"/>
    <cellStyle name="DateHeader 3 5 2 2" xfId="16995" xr:uid="{25D4A08E-0212-413C-A6DD-7BB6B9636C75}"/>
    <cellStyle name="DateHeader 3 5 20" xfId="4336" xr:uid="{5D3EBC48-B504-4B06-89EA-9F223825A5B1}"/>
    <cellStyle name="DateHeader 3 5 20 2" xfId="16996" xr:uid="{ACEE8E5C-DD68-454E-8DEB-76D1510F348A}"/>
    <cellStyle name="DateHeader 3 5 21" xfId="4337" xr:uid="{CFDBB712-529E-4739-B06B-6A78B87636B5}"/>
    <cellStyle name="DateHeader 3 5 21 2" xfId="16997" xr:uid="{CD3E9991-A66F-4CC6-BF09-08BD94D91B2B}"/>
    <cellStyle name="DateHeader 3 5 22" xfId="4338" xr:uid="{6656EED6-822E-41C9-A5B1-ABBC1702E93A}"/>
    <cellStyle name="DateHeader 3 5 22 2" xfId="16998" xr:uid="{254E74A5-A467-4CBC-91B2-F6B52E628B52}"/>
    <cellStyle name="DateHeader 3 5 23" xfId="16984" xr:uid="{7B210459-088B-4263-B787-27450F675E84}"/>
    <cellStyle name="DateHeader 3 5 3" xfId="4339" xr:uid="{6B692F86-D54C-4DFC-8EB0-BE1CD0D66A90}"/>
    <cellStyle name="DateHeader 3 5 3 2" xfId="16999" xr:uid="{A5CC2261-7320-4F26-8E13-2BB56DDB838F}"/>
    <cellStyle name="DateHeader 3 5 4" xfId="4340" xr:uid="{48F64CF7-E844-4536-9550-2C2F8D0F16C9}"/>
    <cellStyle name="DateHeader 3 5 4 2" xfId="17000" xr:uid="{670BCF38-FD8A-4B70-97A1-0B86D2E25CFF}"/>
    <cellStyle name="DateHeader 3 5 5" xfId="4341" xr:uid="{94EFF7E6-72D4-4B1F-8E98-E7CA788A00F6}"/>
    <cellStyle name="DateHeader 3 5 5 2" xfId="17001" xr:uid="{3E48350A-0BF0-4996-98C0-4CD650F27A04}"/>
    <cellStyle name="DateHeader 3 5 6" xfId="4342" xr:uid="{99BE6F3F-4273-41B2-A901-E83C61CF03D6}"/>
    <cellStyle name="DateHeader 3 5 6 2" xfId="17002" xr:uid="{CCEDCE25-4095-46F0-AB75-99174C802A45}"/>
    <cellStyle name="DateHeader 3 5 7" xfId="4343" xr:uid="{593059C0-5E2F-4111-9B55-DF05E96E1ADC}"/>
    <cellStyle name="DateHeader 3 5 7 2" xfId="17003" xr:uid="{B517AEB3-2451-4460-9E40-5E2ECF9BDB7A}"/>
    <cellStyle name="DateHeader 3 5 8" xfId="4344" xr:uid="{ADEEEBFF-30FF-4675-BC71-B314E6B9237E}"/>
    <cellStyle name="DateHeader 3 5 8 2" xfId="17004" xr:uid="{6B59D6DC-0C53-404C-8099-9E2B97259893}"/>
    <cellStyle name="DateHeader 3 5 9" xfId="4345" xr:uid="{CC508A53-0274-4206-9BCC-0310ABD41A89}"/>
    <cellStyle name="DateHeader 3 5 9 2" xfId="17005" xr:uid="{D7A51502-D03A-4C85-A21B-47780EBBD20C}"/>
    <cellStyle name="DateHeader 3 6" xfId="4346" xr:uid="{8EDA9BBF-37C1-41FE-AA96-2DBC415E16F8}"/>
    <cellStyle name="DateHeader 3 6 10" xfId="4347" xr:uid="{3A3A9005-AE64-4BCA-8BA5-E27436ED5061}"/>
    <cellStyle name="DateHeader 3 6 10 2" xfId="17007" xr:uid="{58B8F6DB-3252-456A-BB8E-AADBF8CDA71E}"/>
    <cellStyle name="DateHeader 3 6 11" xfId="4348" xr:uid="{FF0A6551-37F9-454B-8B20-00C60092C1DA}"/>
    <cellStyle name="DateHeader 3 6 11 2" xfId="17008" xr:uid="{4A8AB343-5827-4F24-A671-6A7D561FD84D}"/>
    <cellStyle name="DateHeader 3 6 12" xfId="4349" xr:uid="{3A6E8BB6-8519-472A-ABF4-227A654ACC60}"/>
    <cellStyle name="DateHeader 3 6 12 2" xfId="17009" xr:uid="{13AEF0CF-8451-46B4-88A2-B0D8C777DA29}"/>
    <cellStyle name="DateHeader 3 6 13" xfId="4350" xr:uid="{9D0B9E16-224C-4B82-8EA4-884322112809}"/>
    <cellStyle name="DateHeader 3 6 13 2" xfId="17010" xr:uid="{ED3056BB-336F-4417-9F8F-2270E3D96C9D}"/>
    <cellStyle name="DateHeader 3 6 14" xfId="4351" xr:uid="{BF7D5939-699E-47B3-8CA4-6C5A8710CF84}"/>
    <cellStyle name="DateHeader 3 6 14 2" xfId="17011" xr:uid="{A10EB592-A94B-438D-B08B-41E01A317D2C}"/>
    <cellStyle name="DateHeader 3 6 15" xfId="4352" xr:uid="{33143488-A804-4B9E-A769-498C18406A76}"/>
    <cellStyle name="DateHeader 3 6 15 2" xfId="17012" xr:uid="{B1584A23-8139-411A-BC3B-7F5CF9281DC3}"/>
    <cellStyle name="DateHeader 3 6 16" xfId="4353" xr:uid="{A319F905-9B04-4820-A186-2EBCC43633FB}"/>
    <cellStyle name="DateHeader 3 6 16 2" xfId="17013" xr:uid="{A694B0F6-7B80-4DF8-8E29-248AD39CA65F}"/>
    <cellStyle name="DateHeader 3 6 17" xfId="4354" xr:uid="{2E64DAB4-61DF-4AAC-8CB0-290756B4C08C}"/>
    <cellStyle name="DateHeader 3 6 17 2" xfId="17014" xr:uid="{28CDFEFB-8833-4364-8FF4-5C832F1D7A88}"/>
    <cellStyle name="DateHeader 3 6 18" xfId="4355" xr:uid="{3189528E-337C-4D90-8DCB-A0E78180A90A}"/>
    <cellStyle name="DateHeader 3 6 18 2" xfId="17015" xr:uid="{C9BE877B-E96A-4B5D-926C-8B034A3CA56D}"/>
    <cellStyle name="DateHeader 3 6 19" xfId="4356" xr:uid="{4F213D89-D3D8-4DAE-A6B9-AFF3AC9BDE9E}"/>
    <cellStyle name="DateHeader 3 6 19 2" xfId="17016" xr:uid="{10B12851-A983-415C-A04F-A8F97BE9E1DD}"/>
    <cellStyle name="DateHeader 3 6 2" xfId="4357" xr:uid="{6B538470-004D-4D43-870F-947C1AE4C92E}"/>
    <cellStyle name="DateHeader 3 6 2 2" xfId="17017" xr:uid="{4BDF5ED2-D0A2-4CBC-8ED2-B9AE101EB0C2}"/>
    <cellStyle name="DateHeader 3 6 20" xfId="4358" xr:uid="{3F87F370-0118-4B3B-9061-9DB7FB471583}"/>
    <cellStyle name="DateHeader 3 6 20 2" xfId="17018" xr:uid="{215D2DAD-7D66-488C-BB74-4EA501D2869E}"/>
    <cellStyle name="DateHeader 3 6 21" xfId="4359" xr:uid="{AF5F3FF0-98CF-4CA5-9345-58C130182F2A}"/>
    <cellStyle name="DateHeader 3 6 21 2" xfId="17019" xr:uid="{0CA0A034-540F-4966-BD29-5022BBE7894A}"/>
    <cellStyle name="DateHeader 3 6 22" xfId="4360" xr:uid="{D57D0879-4FEA-41B4-85A9-12611200D6FE}"/>
    <cellStyle name="DateHeader 3 6 22 2" xfId="17020" xr:uid="{124908DC-B2B9-46E5-AE9E-D8DB554EBFBD}"/>
    <cellStyle name="DateHeader 3 6 23" xfId="17006" xr:uid="{0302833B-1F64-4222-9C85-93B77357D734}"/>
    <cellStyle name="DateHeader 3 6 3" xfId="4361" xr:uid="{39D63D62-91F2-4EC9-8DA3-371709920516}"/>
    <cellStyle name="DateHeader 3 6 3 2" xfId="17021" xr:uid="{046FC916-F7B5-4C1C-9EB4-369374C893EE}"/>
    <cellStyle name="DateHeader 3 6 4" xfId="4362" xr:uid="{63A69D8A-B01F-498B-B8E3-0CA0DBFAC638}"/>
    <cellStyle name="DateHeader 3 6 4 2" xfId="17022" xr:uid="{D376DDF0-F5BA-4E09-8505-1CA0B2EA37D8}"/>
    <cellStyle name="DateHeader 3 6 5" xfId="4363" xr:uid="{93B97049-CD41-4F97-825F-AAE52F4DD2F4}"/>
    <cellStyle name="DateHeader 3 6 5 2" xfId="17023" xr:uid="{7E76F0AC-BEAA-4F87-B09A-03E6573A1053}"/>
    <cellStyle name="DateHeader 3 6 6" xfId="4364" xr:uid="{7B44E90E-DAA2-433B-908D-A19E81A116E8}"/>
    <cellStyle name="DateHeader 3 6 6 2" xfId="17024" xr:uid="{05DA59F7-9D5E-423F-B11D-527B56D271A0}"/>
    <cellStyle name="DateHeader 3 6 7" xfId="4365" xr:uid="{D29B01F1-4ECD-4EDC-BA4D-2367F88C9685}"/>
    <cellStyle name="DateHeader 3 6 7 2" xfId="17025" xr:uid="{A23B93E7-FB66-4F59-9122-28365C012044}"/>
    <cellStyle name="DateHeader 3 6 8" xfId="4366" xr:uid="{5C95E72C-AC98-4A97-9759-6BB041FE8768}"/>
    <cellStyle name="DateHeader 3 6 8 2" xfId="17026" xr:uid="{29809AB8-A12F-494B-93F2-22462A8A5EB5}"/>
    <cellStyle name="DateHeader 3 6 9" xfId="4367" xr:uid="{B6AE97D3-FE76-437A-ADC2-6B362146080B}"/>
    <cellStyle name="DateHeader 3 6 9 2" xfId="17027" xr:uid="{3E5E8169-5F7D-4B74-89F9-B681652799A9}"/>
    <cellStyle name="DateHeader 3 7" xfId="4368" xr:uid="{74E24479-F769-4318-BDB2-965AB4DDC414}"/>
    <cellStyle name="DateHeader 3 7 10" xfId="4369" xr:uid="{43FE65B0-1800-4EE3-B7F9-7D01CE1A86D4}"/>
    <cellStyle name="DateHeader 3 7 10 2" xfId="17029" xr:uid="{470B8BC8-57E0-4FE7-9829-3FCBF6CE3378}"/>
    <cellStyle name="DateHeader 3 7 11" xfId="4370" xr:uid="{8FD03171-5AB2-4CFC-A400-3D413B659808}"/>
    <cellStyle name="DateHeader 3 7 11 2" xfId="17030" xr:uid="{0C921AF1-8D9C-4E87-ABD7-FD1D69DF06AE}"/>
    <cellStyle name="DateHeader 3 7 12" xfId="4371" xr:uid="{FC5D1060-C897-4D24-AF65-5B2E57E7C264}"/>
    <cellStyle name="DateHeader 3 7 12 2" xfId="17031" xr:uid="{4690689A-B3F5-4223-A701-354AAB93807B}"/>
    <cellStyle name="DateHeader 3 7 13" xfId="4372" xr:uid="{01A796AE-2470-4B8A-8A0D-6CB0B0CEE39A}"/>
    <cellStyle name="DateHeader 3 7 13 2" xfId="17032" xr:uid="{97FDABED-8BA3-445F-B97E-826AD609E0D5}"/>
    <cellStyle name="DateHeader 3 7 14" xfId="4373" xr:uid="{7CEC916F-6A16-4215-95D9-65ADAB36B499}"/>
    <cellStyle name="DateHeader 3 7 14 2" xfId="17033" xr:uid="{D806217B-FD44-4185-BBFB-1C07E8ECE674}"/>
    <cellStyle name="DateHeader 3 7 15" xfId="4374" xr:uid="{E7C6E6DB-EDCA-4F10-B102-09EC01F9E209}"/>
    <cellStyle name="DateHeader 3 7 15 2" xfId="17034" xr:uid="{3F2EBE8D-2590-4B77-BC97-A5C04D700E2E}"/>
    <cellStyle name="DateHeader 3 7 16" xfId="4375" xr:uid="{6C0E319E-25C6-4E31-80B4-706B44A997FC}"/>
    <cellStyle name="DateHeader 3 7 16 2" xfId="17035" xr:uid="{40B4D730-34F8-4EFF-8EB2-8E2F21DB7309}"/>
    <cellStyle name="DateHeader 3 7 17" xfId="4376" xr:uid="{B820D9E0-CA2D-443A-9ED2-6E40F5B0BF31}"/>
    <cellStyle name="DateHeader 3 7 17 2" xfId="17036" xr:uid="{1A923769-7231-416C-B5CF-B716F35EEE0F}"/>
    <cellStyle name="DateHeader 3 7 18" xfId="4377" xr:uid="{616C187C-A580-420E-A12A-7B480048F94D}"/>
    <cellStyle name="DateHeader 3 7 18 2" xfId="17037" xr:uid="{5E79A7BD-6A10-4744-A116-D1C0F3466B9A}"/>
    <cellStyle name="DateHeader 3 7 19" xfId="4378" xr:uid="{82E13371-F266-4E95-91A2-80551D70D09C}"/>
    <cellStyle name="DateHeader 3 7 19 2" xfId="17038" xr:uid="{757211BB-9D95-4611-B9C2-4536CA898606}"/>
    <cellStyle name="DateHeader 3 7 2" xfId="4379" xr:uid="{FD48A372-9EDD-4C0B-9E67-5CCF355633F4}"/>
    <cellStyle name="DateHeader 3 7 2 2" xfId="17039" xr:uid="{AF019EA3-A45F-4DE4-97AF-08759E19E98F}"/>
    <cellStyle name="DateHeader 3 7 20" xfId="4380" xr:uid="{1420C6C5-4E41-4BA2-B717-D7855CAB9FA3}"/>
    <cellStyle name="DateHeader 3 7 20 2" xfId="17040" xr:uid="{A257225F-A6A9-4B0D-A736-490A55EB0A38}"/>
    <cellStyle name="DateHeader 3 7 21" xfId="4381" xr:uid="{65A85124-E0FC-406C-93FC-24CB656BE088}"/>
    <cellStyle name="DateHeader 3 7 21 2" xfId="17041" xr:uid="{2A648F53-62B3-432F-B9D9-31EABC9DA558}"/>
    <cellStyle name="DateHeader 3 7 22" xfId="4382" xr:uid="{FAF64ED1-E19E-4585-8E0A-251FF0AD1F13}"/>
    <cellStyle name="DateHeader 3 7 22 2" xfId="17042" xr:uid="{3FA0360F-F591-4FEE-BC67-171842168B1A}"/>
    <cellStyle name="DateHeader 3 7 23" xfId="17028" xr:uid="{2C159B51-3962-4C67-8F28-6BC84CD769C9}"/>
    <cellStyle name="DateHeader 3 7 3" xfId="4383" xr:uid="{86E771E3-3564-45E2-9104-82E3FB7E6417}"/>
    <cellStyle name="DateHeader 3 7 3 2" xfId="17043" xr:uid="{CF392824-352F-4D9B-A659-DF0B8B046CEC}"/>
    <cellStyle name="DateHeader 3 7 4" xfId="4384" xr:uid="{DFE002A9-42B3-4AB7-88B7-56105AEF80AB}"/>
    <cellStyle name="DateHeader 3 7 4 2" xfId="17044" xr:uid="{211A74A7-7C3A-4E87-87D8-9E618C38A934}"/>
    <cellStyle name="DateHeader 3 7 5" xfId="4385" xr:uid="{BA72B33B-ED75-49D9-915A-180AD5620462}"/>
    <cellStyle name="DateHeader 3 7 5 2" xfId="17045" xr:uid="{94AAC953-61FB-4750-B689-3C0E19BE934D}"/>
    <cellStyle name="DateHeader 3 7 6" xfId="4386" xr:uid="{34FCB185-C37D-4A21-8A79-FFA827AC7D75}"/>
    <cellStyle name="DateHeader 3 7 6 2" xfId="17046" xr:uid="{C5AE37E9-8CD0-44F5-B2CD-014BD97B8F5C}"/>
    <cellStyle name="DateHeader 3 7 7" xfId="4387" xr:uid="{D3AB8144-A5B1-4FA4-9892-DEE823166E85}"/>
    <cellStyle name="DateHeader 3 7 7 2" xfId="17047" xr:uid="{83A2559F-1510-4D01-9D93-50576A24F199}"/>
    <cellStyle name="DateHeader 3 7 8" xfId="4388" xr:uid="{67191CE9-2E21-429B-9B7C-39A5D4145B24}"/>
    <cellStyle name="DateHeader 3 7 8 2" xfId="17048" xr:uid="{26ED1BD0-EC12-4558-B21A-707B233C9A60}"/>
    <cellStyle name="DateHeader 3 7 9" xfId="4389" xr:uid="{DF2C86CE-C1AE-4DC0-A48B-22F130698783}"/>
    <cellStyle name="DateHeader 3 7 9 2" xfId="17049" xr:uid="{D0977D98-D422-4E40-ADE7-4C037399E3DA}"/>
    <cellStyle name="DateHeader 3 8" xfId="4390" xr:uid="{D6437618-6C79-46C7-A2B1-D50B02AFC132}"/>
    <cellStyle name="DateHeader 3 8 2" xfId="17050" xr:uid="{31DDD1E7-7B8E-4137-BF9E-41AC620339C9}"/>
    <cellStyle name="DateHeader 3 9" xfId="4391" xr:uid="{F3BEE312-47F3-4B8C-92D0-66CDA4481FEC}"/>
    <cellStyle name="DateHeader 3 9 2" xfId="17051" xr:uid="{09B86FA8-FCF3-40CD-B434-9750EA9817AA}"/>
    <cellStyle name="DateHeader 4" xfId="4392" xr:uid="{26E09B2A-7354-4B24-BCB3-4B30EC13C274}"/>
    <cellStyle name="DateHeader 4 10" xfId="4393" xr:uid="{15673228-C393-402D-B7D7-7F162497C3BB}"/>
    <cellStyle name="DateHeader 4 10 2" xfId="17053" xr:uid="{601382E1-2741-4D44-8124-764425BD6D7B}"/>
    <cellStyle name="DateHeader 4 11" xfId="4394" xr:uid="{11ED95F6-5A70-432F-A4CE-6A9506F5E3EE}"/>
    <cellStyle name="DateHeader 4 11 2" xfId="17054" xr:uid="{0CC0C15D-EF43-4E0C-90A8-301A4A3EE335}"/>
    <cellStyle name="DateHeader 4 12" xfId="4395" xr:uid="{1D6920EF-3330-4B8D-B89C-10F2816C9BFC}"/>
    <cellStyle name="DateHeader 4 12 2" xfId="17055" xr:uid="{019F254D-CEC6-4404-8309-80724BB1BD2C}"/>
    <cellStyle name="DateHeader 4 13" xfId="4396" xr:uid="{F0BEE839-FC80-466E-9176-6CF6A40981D8}"/>
    <cellStyle name="DateHeader 4 13 2" xfId="17056" xr:uid="{2E7CF073-CF78-4E86-882B-E54F492D6A05}"/>
    <cellStyle name="DateHeader 4 14" xfId="4397" xr:uid="{EA2444AE-919F-438F-94B3-2FD5E53556BD}"/>
    <cellStyle name="DateHeader 4 14 2" xfId="17057" xr:uid="{C5725835-DBE6-48AD-BF19-06E965772E3D}"/>
    <cellStyle name="DateHeader 4 15" xfId="4398" xr:uid="{EFC89860-7F0A-4B73-B251-B65B7F4EC74F}"/>
    <cellStyle name="DateHeader 4 15 2" xfId="17058" xr:uid="{F8796229-7750-417B-9103-BAC98E72BFDC}"/>
    <cellStyle name="DateHeader 4 16" xfId="4399" xr:uid="{0358958D-B1BA-4C34-AD86-8E32A43B5420}"/>
    <cellStyle name="DateHeader 4 16 2" xfId="17059" xr:uid="{D998B76E-D313-4B6F-9610-32221E048E44}"/>
    <cellStyle name="DateHeader 4 17" xfId="4400" xr:uid="{49F0C986-2353-45CD-9D81-068AEE788343}"/>
    <cellStyle name="DateHeader 4 17 2" xfId="17060" xr:uid="{B84FCC4F-5765-470A-A3C6-8503E3730F41}"/>
    <cellStyle name="DateHeader 4 18" xfId="4401" xr:uid="{B7B34A4D-6FA3-458B-B7A3-AD951143592D}"/>
    <cellStyle name="DateHeader 4 18 2" xfId="17061" xr:uid="{18017C89-519A-433A-B08B-980C52A9145C}"/>
    <cellStyle name="DateHeader 4 19" xfId="4402" xr:uid="{3A717856-BE9C-49AD-8164-666CEAF3E192}"/>
    <cellStyle name="DateHeader 4 19 2" xfId="17062" xr:uid="{3AC902D3-F882-45C9-A0CF-CFA5425ADDCE}"/>
    <cellStyle name="DateHeader 4 2" xfId="4403" xr:uid="{8A2D85E4-6558-4C50-8095-9095CEF76213}"/>
    <cellStyle name="DateHeader 4 2 10" xfId="4404" xr:uid="{FF0BC5FC-B6A0-4754-83B1-CAF10CE82DD4}"/>
    <cellStyle name="DateHeader 4 2 10 2" xfId="17064" xr:uid="{189F9143-23A4-44AC-AEEE-E5C606D97BE9}"/>
    <cellStyle name="DateHeader 4 2 11" xfId="4405" xr:uid="{3A3ECD15-BD49-475E-B590-7996D16F47C0}"/>
    <cellStyle name="DateHeader 4 2 11 2" xfId="17065" xr:uid="{FADB3879-FCC7-4745-8266-E5595419B98F}"/>
    <cellStyle name="DateHeader 4 2 12" xfId="4406" xr:uid="{BF04B37B-54F5-477E-B045-9DF303F1063F}"/>
    <cellStyle name="DateHeader 4 2 12 2" xfId="17066" xr:uid="{97732947-2570-4055-87C7-5449352FB0C0}"/>
    <cellStyle name="DateHeader 4 2 13" xfId="4407" xr:uid="{93970479-C9A5-4E94-9326-C40B1085ACD0}"/>
    <cellStyle name="DateHeader 4 2 13 2" xfId="17067" xr:uid="{B00620DB-143E-4A3E-ACD9-37FA2A91623B}"/>
    <cellStyle name="DateHeader 4 2 14" xfId="4408" xr:uid="{5F65B636-5537-435B-8DD3-1D6BA8B8357F}"/>
    <cellStyle name="DateHeader 4 2 14 2" xfId="17068" xr:uid="{F3125842-3872-40AB-B742-91D17A7CD133}"/>
    <cellStyle name="DateHeader 4 2 15" xfId="4409" xr:uid="{C97212D5-6B81-4A99-B133-0668665A7A3F}"/>
    <cellStyle name="DateHeader 4 2 15 2" xfId="17069" xr:uid="{7B236A35-1375-4BB1-8B26-F218F66F4E2E}"/>
    <cellStyle name="DateHeader 4 2 16" xfId="4410" xr:uid="{51BE9069-0F62-4F76-B829-4641A9F83918}"/>
    <cellStyle name="DateHeader 4 2 16 2" xfId="17070" xr:uid="{A20A7D65-63BE-4E0F-8BA5-3B197B38D118}"/>
    <cellStyle name="DateHeader 4 2 17" xfId="4411" xr:uid="{CA4DE727-E4DA-472B-964B-58D2BCAF7E80}"/>
    <cellStyle name="DateHeader 4 2 17 2" xfId="17071" xr:uid="{37691212-DDD7-476C-9648-A66E58C77E49}"/>
    <cellStyle name="DateHeader 4 2 18" xfId="4412" xr:uid="{D6AB27EF-050D-42FB-871F-6BE2B5A73339}"/>
    <cellStyle name="DateHeader 4 2 18 2" xfId="17072" xr:uid="{96DD55B2-F3BE-45AA-A58E-005CCCC8A346}"/>
    <cellStyle name="DateHeader 4 2 19" xfId="4413" xr:uid="{1F4E1AF8-7D5C-4918-91C0-460ADCE9858C}"/>
    <cellStyle name="DateHeader 4 2 19 2" xfId="17073" xr:uid="{3A18117E-1121-4D21-84BA-24787A12015E}"/>
    <cellStyle name="DateHeader 4 2 2" xfId="4414" xr:uid="{C95A6F3E-C046-472F-8678-2F8C714BA0ED}"/>
    <cellStyle name="DateHeader 4 2 2 10" xfId="4415" xr:uid="{7700F98C-61B6-4BC3-B2AD-1AE29701C8B7}"/>
    <cellStyle name="DateHeader 4 2 2 10 2" xfId="17075" xr:uid="{63287422-ED8C-49BE-85C5-E5B28776C847}"/>
    <cellStyle name="DateHeader 4 2 2 11" xfId="4416" xr:uid="{AE314D66-E6CB-4F6F-8BD8-82A7473FB3BA}"/>
    <cellStyle name="DateHeader 4 2 2 11 2" xfId="17076" xr:uid="{D40FA9A5-D7E6-42DB-876C-7C6BEEBDE8D8}"/>
    <cellStyle name="DateHeader 4 2 2 12" xfId="4417" xr:uid="{4874DA06-B85E-48DF-98FA-233920F049B4}"/>
    <cellStyle name="DateHeader 4 2 2 12 2" xfId="17077" xr:uid="{DA35E757-AA84-4641-9CEA-7A0D953F5EB7}"/>
    <cellStyle name="DateHeader 4 2 2 13" xfId="4418" xr:uid="{94A4CE00-CCAF-4037-8A5B-AC10C1ABAE81}"/>
    <cellStyle name="DateHeader 4 2 2 13 2" xfId="17078" xr:uid="{E110F706-9443-4E41-A7B0-AA38F1D59E78}"/>
    <cellStyle name="DateHeader 4 2 2 14" xfId="4419" xr:uid="{10679A78-3B68-4926-9787-32192CF35323}"/>
    <cellStyle name="DateHeader 4 2 2 14 2" xfId="17079" xr:uid="{7D71B7B2-A6C0-4173-89A3-8DA789A1CA5E}"/>
    <cellStyle name="DateHeader 4 2 2 15" xfId="4420" xr:uid="{3A197DD7-3423-4ED2-B7A3-C3A171282247}"/>
    <cellStyle name="DateHeader 4 2 2 15 2" xfId="17080" xr:uid="{E2B17ACD-D323-4FBF-829E-35D9EE900964}"/>
    <cellStyle name="DateHeader 4 2 2 16" xfId="4421" xr:uid="{3FF1469F-A4B6-4D82-826F-F5211D893065}"/>
    <cellStyle name="DateHeader 4 2 2 16 2" xfId="17081" xr:uid="{F7C39EF3-3160-4658-B55F-3B53226BCF6B}"/>
    <cellStyle name="DateHeader 4 2 2 17" xfId="4422" xr:uid="{EAD8DB4C-4726-43A0-A0C8-97815F9DDCB5}"/>
    <cellStyle name="DateHeader 4 2 2 17 2" xfId="17082" xr:uid="{36DFD88C-4971-4AAD-9B11-9B4E71AA90C9}"/>
    <cellStyle name="DateHeader 4 2 2 18" xfId="4423" xr:uid="{E4757B70-4277-467B-88B7-065E038B9860}"/>
    <cellStyle name="DateHeader 4 2 2 18 2" xfId="17083" xr:uid="{616422DF-2D36-4E3C-BF77-48B321644825}"/>
    <cellStyle name="DateHeader 4 2 2 19" xfId="4424" xr:uid="{702CC383-8F58-4BB3-A42C-954FE0F1808B}"/>
    <cellStyle name="DateHeader 4 2 2 19 2" xfId="17084" xr:uid="{F77346B2-5069-4166-A668-7653D8111A5E}"/>
    <cellStyle name="DateHeader 4 2 2 2" xfId="4425" xr:uid="{EE93002E-AF30-4A7A-901D-F12F0722F207}"/>
    <cellStyle name="DateHeader 4 2 2 2 2" xfId="17085" xr:uid="{CA9547AB-A322-4D2C-A2F8-06F9F459B29B}"/>
    <cellStyle name="DateHeader 4 2 2 20" xfId="4426" xr:uid="{3AEF3E18-0335-4D83-8E54-661C404B51BA}"/>
    <cellStyle name="DateHeader 4 2 2 20 2" xfId="17086" xr:uid="{F23FC94F-FD30-4171-8938-51FBFBCF5DC1}"/>
    <cellStyle name="DateHeader 4 2 2 21" xfId="4427" xr:uid="{6E884212-D45C-4A0C-9CE1-316010DA3773}"/>
    <cellStyle name="DateHeader 4 2 2 21 2" xfId="17087" xr:uid="{46923953-B3F1-4719-9197-6BF98A169ADE}"/>
    <cellStyle name="DateHeader 4 2 2 22" xfId="4428" xr:uid="{D9BD71FC-FE99-4C79-885C-B08D10534A4B}"/>
    <cellStyle name="DateHeader 4 2 2 22 2" xfId="17088" xr:uid="{35DB2ED1-B794-4B3A-BF3E-D846D184D883}"/>
    <cellStyle name="DateHeader 4 2 2 23" xfId="17074" xr:uid="{79858F4E-C166-4984-8208-C373CD33F342}"/>
    <cellStyle name="DateHeader 4 2 2 3" xfId="4429" xr:uid="{14B72111-6AE7-4990-B6AA-E7C96209A4B8}"/>
    <cellStyle name="DateHeader 4 2 2 3 2" xfId="17089" xr:uid="{D7451CF7-9054-41E5-8FAC-A3FFEA13F20A}"/>
    <cellStyle name="DateHeader 4 2 2 4" xfId="4430" xr:uid="{14A30817-E7BC-458A-A2FD-D1015E80EC6C}"/>
    <cellStyle name="DateHeader 4 2 2 4 2" xfId="17090" xr:uid="{8C2BC747-7DB0-4AAB-9239-14F5A5250146}"/>
    <cellStyle name="DateHeader 4 2 2 5" xfId="4431" xr:uid="{F200C715-F51D-400F-8DC0-B8AAD0945CF9}"/>
    <cellStyle name="DateHeader 4 2 2 5 2" xfId="17091" xr:uid="{F8FAEC78-21AB-4C01-BAC0-704086D8BD65}"/>
    <cellStyle name="DateHeader 4 2 2 6" xfId="4432" xr:uid="{D700B037-F34B-496F-964C-36BA772EA976}"/>
    <cellStyle name="DateHeader 4 2 2 6 2" xfId="17092" xr:uid="{E2807D1A-3503-4C53-9CE6-64B47CA9C224}"/>
    <cellStyle name="DateHeader 4 2 2 7" xfId="4433" xr:uid="{1EAFFA2E-9D3F-462D-ADB5-8E9D0963E990}"/>
    <cellStyle name="DateHeader 4 2 2 7 2" xfId="17093" xr:uid="{17BD8632-3124-4A85-93AE-D3ECB905AD0C}"/>
    <cellStyle name="DateHeader 4 2 2 8" xfId="4434" xr:uid="{D6687F6E-39FC-4DF8-BF87-7BC2783EA59B}"/>
    <cellStyle name="DateHeader 4 2 2 8 2" xfId="17094" xr:uid="{182EC91A-848D-4CC0-B72C-9F3E342C8FE3}"/>
    <cellStyle name="DateHeader 4 2 2 9" xfId="4435" xr:uid="{15D05F98-640C-4FAD-A379-BC6959D2BEA0}"/>
    <cellStyle name="DateHeader 4 2 2 9 2" xfId="17095" xr:uid="{2C6AA75A-25AA-4CDA-BCFE-7DCEBAF8E48A}"/>
    <cellStyle name="DateHeader 4 2 20" xfId="4436" xr:uid="{E8C34EA2-9139-40DA-91A1-6F4B1AF3A840}"/>
    <cellStyle name="DateHeader 4 2 20 2" xfId="17096" xr:uid="{C07F4D0A-C9F8-4D10-9FCB-7DBDEA574148}"/>
    <cellStyle name="DateHeader 4 2 21" xfId="4437" xr:uid="{4D7AC6D1-667E-4B61-B79E-EA27B31CF87F}"/>
    <cellStyle name="DateHeader 4 2 21 2" xfId="17097" xr:uid="{12DC455E-CED9-4CC0-BB08-784728826E77}"/>
    <cellStyle name="DateHeader 4 2 22" xfId="4438" xr:uid="{4372CAD9-A4FD-4D0C-999A-89E0E142A653}"/>
    <cellStyle name="DateHeader 4 2 22 2" xfId="17098" xr:uid="{5BEF0E8E-895B-43F2-87F1-D7457767F20E}"/>
    <cellStyle name="DateHeader 4 2 23" xfId="4439" xr:uid="{50813596-8DF5-420E-84C6-7D722D4D7EF4}"/>
    <cellStyle name="DateHeader 4 2 23 2" xfId="17099" xr:uid="{49323529-EDD6-4A4B-B9A3-43CB7D7193E8}"/>
    <cellStyle name="DateHeader 4 2 24" xfId="4440" xr:uid="{D5C2E09F-987A-44E5-A223-736B6A3CD060}"/>
    <cellStyle name="DateHeader 4 2 24 2" xfId="17100" xr:uid="{1018D75A-389D-4B07-9462-C0141035159C}"/>
    <cellStyle name="DateHeader 4 2 25" xfId="4441" xr:uid="{BC8CDB5A-356B-425E-A7BD-C6138460F456}"/>
    <cellStyle name="DateHeader 4 2 25 2" xfId="17101" xr:uid="{EE566454-6E79-4580-9148-86D6BF92BDB6}"/>
    <cellStyle name="DateHeader 4 2 26" xfId="4442" xr:uid="{246D056D-0168-4990-A35B-D94952AC02FF}"/>
    <cellStyle name="DateHeader 4 2 26 2" xfId="17102" xr:uid="{90E22C0C-8C9F-4A5F-9620-D1551AC0B66D}"/>
    <cellStyle name="DateHeader 4 2 27" xfId="17063" xr:uid="{36EC0A7E-8060-4236-85B2-A945F6D36A2F}"/>
    <cellStyle name="DateHeader 4 2 3" xfId="4443" xr:uid="{2D76BC4C-82AA-4048-B86F-776D338D5F88}"/>
    <cellStyle name="DateHeader 4 2 3 10" xfId="4444" xr:uid="{76FC468C-975C-4E6F-9472-DCA12CED8AEC}"/>
    <cellStyle name="DateHeader 4 2 3 10 2" xfId="17104" xr:uid="{4CDB36A4-5768-4DB9-BDFD-42E171A14186}"/>
    <cellStyle name="DateHeader 4 2 3 11" xfId="4445" xr:uid="{809CF442-6FED-4281-B5D3-9E919D8A5F67}"/>
    <cellStyle name="DateHeader 4 2 3 11 2" xfId="17105" xr:uid="{4186765D-432D-489D-B4A3-DBF98F755734}"/>
    <cellStyle name="DateHeader 4 2 3 12" xfId="4446" xr:uid="{E0EB711C-912A-4417-AF6E-8132E7E1285E}"/>
    <cellStyle name="DateHeader 4 2 3 12 2" xfId="17106" xr:uid="{341698B2-843E-468A-89B9-C82BF691C7E3}"/>
    <cellStyle name="DateHeader 4 2 3 13" xfId="4447" xr:uid="{FB38E939-7E66-4733-9B52-C9F8C10A9A92}"/>
    <cellStyle name="DateHeader 4 2 3 13 2" xfId="17107" xr:uid="{826D5315-B7EF-494F-B6C9-8F65574CCAFA}"/>
    <cellStyle name="DateHeader 4 2 3 14" xfId="4448" xr:uid="{116DEB85-FF47-4FAB-B196-E2DE5DBF574E}"/>
    <cellStyle name="DateHeader 4 2 3 14 2" xfId="17108" xr:uid="{A204BF1D-2E06-4CA6-B377-D11FE7C14D69}"/>
    <cellStyle name="DateHeader 4 2 3 15" xfId="4449" xr:uid="{103375DE-E98C-42A5-964A-E0155EA7E404}"/>
    <cellStyle name="DateHeader 4 2 3 15 2" xfId="17109" xr:uid="{F82E0C7A-6DE1-4587-9503-A9AFF63344DB}"/>
    <cellStyle name="DateHeader 4 2 3 16" xfId="4450" xr:uid="{27A23BF6-6684-488B-8519-7482389455C9}"/>
    <cellStyle name="DateHeader 4 2 3 16 2" xfId="17110" xr:uid="{ECC549D1-DFC0-41B2-8813-B416CED7E74A}"/>
    <cellStyle name="DateHeader 4 2 3 17" xfId="4451" xr:uid="{E3E36F26-2044-451F-BDCD-1E299FB28C2C}"/>
    <cellStyle name="DateHeader 4 2 3 17 2" xfId="17111" xr:uid="{F7F77B29-3398-4E80-939F-90DF087CEEDA}"/>
    <cellStyle name="DateHeader 4 2 3 18" xfId="4452" xr:uid="{7C4BDBEF-7E80-42F3-97E6-2A912AFB5A69}"/>
    <cellStyle name="DateHeader 4 2 3 18 2" xfId="17112" xr:uid="{ABF6B832-BB96-4573-BE18-013BA8C5ED84}"/>
    <cellStyle name="DateHeader 4 2 3 19" xfId="4453" xr:uid="{D8897AED-4BA7-4ECF-B5B0-394AC807BE01}"/>
    <cellStyle name="DateHeader 4 2 3 19 2" xfId="17113" xr:uid="{81C7C388-3777-40D2-B1B3-566406D5D603}"/>
    <cellStyle name="DateHeader 4 2 3 2" xfId="4454" xr:uid="{EE0CE20C-6502-4315-B0EA-9149AE2D3AFE}"/>
    <cellStyle name="DateHeader 4 2 3 2 2" xfId="17114" xr:uid="{4BAB7257-B351-434F-A7A5-98FB4DF5C68C}"/>
    <cellStyle name="DateHeader 4 2 3 20" xfId="4455" xr:uid="{89B5A04A-6873-4690-A710-15CEFC30791E}"/>
    <cellStyle name="DateHeader 4 2 3 20 2" xfId="17115" xr:uid="{97FE1A25-D7CC-4398-8D9B-C85DFEE64333}"/>
    <cellStyle name="DateHeader 4 2 3 21" xfId="4456" xr:uid="{DDC880CE-1820-4671-87DC-C97B86334212}"/>
    <cellStyle name="DateHeader 4 2 3 21 2" xfId="17116" xr:uid="{8BE37428-C2E0-4469-8B10-79EE4A42C5E4}"/>
    <cellStyle name="DateHeader 4 2 3 22" xfId="4457" xr:uid="{961B6285-5B73-4569-95D2-7BCBFBC0CA44}"/>
    <cellStyle name="DateHeader 4 2 3 22 2" xfId="17117" xr:uid="{AD5CF772-9D37-4796-850C-15F18F990E68}"/>
    <cellStyle name="DateHeader 4 2 3 23" xfId="17103" xr:uid="{CF6C353D-B42F-49C6-A979-182D548203C8}"/>
    <cellStyle name="DateHeader 4 2 3 3" xfId="4458" xr:uid="{FE54A808-0EE3-44B8-A243-B83D29FA6AEC}"/>
    <cellStyle name="DateHeader 4 2 3 3 2" xfId="17118" xr:uid="{2B516688-D7E3-4E5B-A72A-2014DB75E678}"/>
    <cellStyle name="DateHeader 4 2 3 4" xfId="4459" xr:uid="{E3805282-FC51-4379-A77A-59F18602099E}"/>
    <cellStyle name="DateHeader 4 2 3 4 2" xfId="17119" xr:uid="{023F7597-1614-4B11-9C30-FDC4304E454C}"/>
    <cellStyle name="DateHeader 4 2 3 5" xfId="4460" xr:uid="{3BF702E6-4DB8-4536-9F91-664DD9DB9424}"/>
    <cellStyle name="DateHeader 4 2 3 5 2" xfId="17120" xr:uid="{061BAE9B-A4DD-486A-BEED-CD807996DBDA}"/>
    <cellStyle name="DateHeader 4 2 3 6" xfId="4461" xr:uid="{B3E799C5-8D55-419D-A78E-DCAA8C8DC9CF}"/>
    <cellStyle name="DateHeader 4 2 3 6 2" xfId="17121" xr:uid="{EFC98B8F-CD36-4E05-8615-1D0BBBD791A0}"/>
    <cellStyle name="DateHeader 4 2 3 7" xfId="4462" xr:uid="{CF6373DC-378C-4C6C-94C5-457542168C3A}"/>
    <cellStyle name="DateHeader 4 2 3 7 2" xfId="17122" xr:uid="{617B86B6-0B09-40A5-8F53-9737016E9FB4}"/>
    <cellStyle name="DateHeader 4 2 3 8" xfId="4463" xr:uid="{B44B3209-627C-4554-8CAC-CC884C3D41E8}"/>
    <cellStyle name="DateHeader 4 2 3 8 2" xfId="17123" xr:uid="{7DF935DD-B151-46A4-BA4B-FE6CB368A323}"/>
    <cellStyle name="DateHeader 4 2 3 9" xfId="4464" xr:uid="{903FE646-8DDC-4A55-98F0-742318334A7A}"/>
    <cellStyle name="DateHeader 4 2 3 9 2" xfId="17124" xr:uid="{22DD6E1E-57BF-4836-872A-E75570CB13DA}"/>
    <cellStyle name="DateHeader 4 2 4" xfId="4465" xr:uid="{BFA57391-3644-40AC-A39D-B05430F0478E}"/>
    <cellStyle name="DateHeader 4 2 4 10" xfId="4466" xr:uid="{F0BA05BD-B239-4DC9-A179-8F90E6730F43}"/>
    <cellStyle name="DateHeader 4 2 4 10 2" xfId="17126" xr:uid="{688F5CC6-090E-4E81-A397-403BFB012E78}"/>
    <cellStyle name="DateHeader 4 2 4 11" xfId="4467" xr:uid="{9102C0E8-3D7E-45E3-BCD0-1BACC13A87A8}"/>
    <cellStyle name="DateHeader 4 2 4 11 2" xfId="17127" xr:uid="{BC923373-F3A9-4B32-A478-239DBB462D7A}"/>
    <cellStyle name="DateHeader 4 2 4 12" xfId="4468" xr:uid="{DE928BAA-3832-478B-BAF1-B06FC8E4907E}"/>
    <cellStyle name="DateHeader 4 2 4 12 2" xfId="17128" xr:uid="{AE852AD6-6A72-41DC-B935-D9E75D5F11B6}"/>
    <cellStyle name="DateHeader 4 2 4 13" xfId="4469" xr:uid="{B70AAF37-4CE9-4D28-9B24-C34F693BAE6A}"/>
    <cellStyle name="DateHeader 4 2 4 13 2" xfId="17129" xr:uid="{C014E8C5-1DCD-4863-9041-31A51EEBE70D}"/>
    <cellStyle name="DateHeader 4 2 4 14" xfId="4470" xr:uid="{BA8F7AEB-5588-42BB-A231-12A3BA0D14B5}"/>
    <cellStyle name="DateHeader 4 2 4 14 2" xfId="17130" xr:uid="{863F3A67-5161-43C7-A3FE-869E20C1D3B5}"/>
    <cellStyle name="DateHeader 4 2 4 15" xfId="4471" xr:uid="{2724B27C-C8DE-4CD6-B4B8-956E60157A4C}"/>
    <cellStyle name="DateHeader 4 2 4 15 2" xfId="17131" xr:uid="{C3CCA26C-ACE7-4867-8A0B-34B7ECA6A5D9}"/>
    <cellStyle name="DateHeader 4 2 4 16" xfId="4472" xr:uid="{EE3006F6-9E77-4F2D-B19B-C8B180931192}"/>
    <cellStyle name="DateHeader 4 2 4 16 2" xfId="17132" xr:uid="{B3ED0440-B1C2-40FA-9BA2-D77EDB0AB856}"/>
    <cellStyle name="DateHeader 4 2 4 17" xfId="4473" xr:uid="{2244CA65-7D56-4490-96DD-5F19E3ACC3AB}"/>
    <cellStyle name="DateHeader 4 2 4 17 2" xfId="17133" xr:uid="{9D069102-FB08-4219-ACD0-F85D15F09186}"/>
    <cellStyle name="DateHeader 4 2 4 18" xfId="4474" xr:uid="{FBBBE3A1-87FB-4ABA-B073-7DFB319E7054}"/>
    <cellStyle name="DateHeader 4 2 4 18 2" xfId="17134" xr:uid="{957AC837-7873-4666-B8B6-CAB36879AB83}"/>
    <cellStyle name="DateHeader 4 2 4 19" xfId="4475" xr:uid="{48970D05-5EA6-4DDA-B4F6-B1C7915299D7}"/>
    <cellStyle name="DateHeader 4 2 4 19 2" xfId="17135" xr:uid="{358C55E8-3D3B-4806-BCF2-A6276F57B070}"/>
    <cellStyle name="DateHeader 4 2 4 2" xfId="4476" xr:uid="{7754460B-5CCC-4E96-9FF0-60BD267D4775}"/>
    <cellStyle name="DateHeader 4 2 4 2 2" xfId="17136" xr:uid="{A02EA931-5793-4537-B498-28AB2E3E402D}"/>
    <cellStyle name="DateHeader 4 2 4 20" xfId="4477" xr:uid="{17DDB99D-3465-4ED6-8959-0BC9F1BC9636}"/>
    <cellStyle name="DateHeader 4 2 4 20 2" xfId="17137" xr:uid="{9AC37545-924D-43D9-9077-5A8B9A460460}"/>
    <cellStyle name="DateHeader 4 2 4 21" xfId="4478" xr:uid="{E197E96C-A304-45DB-A21E-2B09FF3C40B8}"/>
    <cellStyle name="DateHeader 4 2 4 21 2" xfId="17138" xr:uid="{58E54D87-253C-4629-84D6-60253668B469}"/>
    <cellStyle name="DateHeader 4 2 4 22" xfId="4479" xr:uid="{9A4B484E-8A03-4FE7-A8E0-F2168BE8C3CD}"/>
    <cellStyle name="DateHeader 4 2 4 22 2" xfId="17139" xr:uid="{BDB17522-6FD1-49DB-809E-8468D51A8808}"/>
    <cellStyle name="DateHeader 4 2 4 23" xfId="17125" xr:uid="{299F08FA-3815-4EDE-BE00-E758759B0741}"/>
    <cellStyle name="DateHeader 4 2 4 3" xfId="4480" xr:uid="{C1D7ADD7-E927-4864-ABEB-98560C3A3A6A}"/>
    <cellStyle name="DateHeader 4 2 4 3 2" xfId="17140" xr:uid="{4858E0D2-DF71-40B1-BDAF-802935660AEF}"/>
    <cellStyle name="DateHeader 4 2 4 4" xfId="4481" xr:uid="{B9291C4B-1A89-4C6F-9BFA-6BBBDBDD9013}"/>
    <cellStyle name="DateHeader 4 2 4 4 2" xfId="17141" xr:uid="{3EFF2A0F-7B97-46C0-AD73-46BC0FB2FAF8}"/>
    <cellStyle name="DateHeader 4 2 4 5" xfId="4482" xr:uid="{69AD23A7-65B0-461A-AB6D-C00F701B6463}"/>
    <cellStyle name="DateHeader 4 2 4 5 2" xfId="17142" xr:uid="{93FDA883-49EB-4B5E-BD87-13FE606730FB}"/>
    <cellStyle name="DateHeader 4 2 4 6" xfId="4483" xr:uid="{72B3263B-1EE7-465D-B5FF-8F4DE296106B}"/>
    <cellStyle name="DateHeader 4 2 4 6 2" xfId="17143" xr:uid="{63766C5A-66A1-4544-A72F-67471EA1D748}"/>
    <cellStyle name="DateHeader 4 2 4 7" xfId="4484" xr:uid="{B500DBF2-C6C5-4490-96D2-23D842D3608D}"/>
    <cellStyle name="DateHeader 4 2 4 7 2" xfId="17144" xr:uid="{7508A386-42B1-42B8-BB95-DE59BF9929A3}"/>
    <cellStyle name="DateHeader 4 2 4 8" xfId="4485" xr:uid="{93909ACF-0A98-485C-8D1D-E7FB830F2D65}"/>
    <cellStyle name="DateHeader 4 2 4 8 2" xfId="17145" xr:uid="{114C71EF-C53A-4EF7-831D-5F2200A6A7F0}"/>
    <cellStyle name="DateHeader 4 2 4 9" xfId="4486" xr:uid="{5EB7426F-5937-47A6-835B-7AF7687F0662}"/>
    <cellStyle name="DateHeader 4 2 4 9 2" xfId="17146" xr:uid="{9E93C811-8A87-478E-A0B9-541EE935F650}"/>
    <cellStyle name="DateHeader 4 2 5" xfId="4487" xr:uid="{89CCC61E-00D2-41B5-82B9-221F977016E1}"/>
    <cellStyle name="DateHeader 4 2 5 2" xfId="17147" xr:uid="{AF8B9781-58C4-40C6-9026-5A90828F6513}"/>
    <cellStyle name="DateHeader 4 2 6" xfId="4488" xr:uid="{658D7D45-FFB8-47F6-85B0-13A2CB0EA332}"/>
    <cellStyle name="DateHeader 4 2 6 2" xfId="17148" xr:uid="{87925846-08EA-49F0-813B-5C2BBF422A80}"/>
    <cellStyle name="DateHeader 4 2 7" xfId="4489" xr:uid="{9A7DC05D-9CF8-4C2D-9CCD-BBBEE10FFD82}"/>
    <cellStyle name="DateHeader 4 2 7 2" xfId="17149" xr:uid="{124C7A2C-9C21-4F22-88ED-816D6492CA48}"/>
    <cellStyle name="DateHeader 4 2 8" xfId="4490" xr:uid="{A1FF1F0E-FF40-43DC-9904-E73D2CA65532}"/>
    <cellStyle name="DateHeader 4 2 8 2" xfId="17150" xr:uid="{F1C3D2D2-CAEA-41FB-9290-FDA98BC031F1}"/>
    <cellStyle name="DateHeader 4 2 9" xfId="4491" xr:uid="{22BD5FBB-A797-45D7-8DF3-0E9322CCC034}"/>
    <cellStyle name="DateHeader 4 2 9 2" xfId="17151" xr:uid="{2CEE6A12-EE4E-4C25-AE78-67BE9328EB40}"/>
    <cellStyle name="DateHeader 4 20" xfId="4492" xr:uid="{1F3F732C-9D01-452C-A5DF-8342B5055FED}"/>
    <cellStyle name="DateHeader 4 20 2" xfId="17152" xr:uid="{F23FE5B4-20E8-4EEF-B46A-2107F1E150C3}"/>
    <cellStyle name="DateHeader 4 21" xfId="4493" xr:uid="{6669C02D-C40A-4E7C-A03E-F386313C7893}"/>
    <cellStyle name="DateHeader 4 21 2" xfId="17153" xr:uid="{7791648B-C6BC-4B67-BA9C-AB1776362793}"/>
    <cellStyle name="DateHeader 4 22" xfId="4494" xr:uid="{1B7B5604-587F-40C6-92AF-C5C74FF3FCE5}"/>
    <cellStyle name="DateHeader 4 22 2" xfId="17154" xr:uid="{7EAAE0DE-E448-490D-A011-B2D13454D685}"/>
    <cellStyle name="DateHeader 4 23" xfId="4495" xr:uid="{1D8A79BC-A187-475F-A4D1-F7E8E71EBF2A}"/>
    <cellStyle name="DateHeader 4 23 2" xfId="17155" xr:uid="{6D1D408F-6846-467C-ABD8-3CA24B562120}"/>
    <cellStyle name="DateHeader 4 24" xfId="4496" xr:uid="{4A873B2F-0127-4DCC-89BE-C5834BB7E56E}"/>
    <cellStyle name="DateHeader 4 24 2" xfId="17156" xr:uid="{80DC5127-AB38-4596-8257-215D750A3169}"/>
    <cellStyle name="DateHeader 4 25" xfId="4497" xr:uid="{8CF252AF-95A7-4E27-96BA-7F62BF519381}"/>
    <cellStyle name="DateHeader 4 25 2" xfId="17157" xr:uid="{AF78F72B-FEA6-4E9E-874B-D808C0FF1261}"/>
    <cellStyle name="DateHeader 4 26" xfId="4498" xr:uid="{96870BB6-ACB4-44A5-9B14-F380F5B7C976}"/>
    <cellStyle name="DateHeader 4 26 2" xfId="17158" xr:uid="{343FC0D8-3628-43F1-9DD3-F1E21C4A2798}"/>
    <cellStyle name="DateHeader 4 27" xfId="4499" xr:uid="{7AED260C-E220-4B17-9A66-39554F62E38C}"/>
    <cellStyle name="DateHeader 4 27 2" xfId="17159" xr:uid="{E79B72C9-87DB-42C2-AE63-D73160EA66A3}"/>
    <cellStyle name="DateHeader 4 28" xfId="4500" xr:uid="{2BA135E2-5C52-49F8-B0AD-4F8A54DE764C}"/>
    <cellStyle name="DateHeader 4 28 2" xfId="17160" xr:uid="{283A13B6-4C0F-4213-8681-87E1D780463C}"/>
    <cellStyle name="DateHeader 4 29" xfId="17052" xr:uid="{56EFFBF3-5570-4582-8BC7-ED0888C90A5A}"/>
    <cellStyle name="DateHeader 4 3" xfId="4501" xr:uid="{5A1B1A68-7F43-4027-BC38-ACEE56AD757A}"/>
    <cellStyle name="DateHeader 4 3 10" xfId="4502" xr:uid="{F38A4FFC-5673-4618-AC35-B2D6591F7F2B}"/>
    <cellStyle name="DateHeader 4 3 10 2" xfId="17162" xr:uid="{64266750-C809-4F71-98DB-39001AA17EA0}"/>
    <cellStyle name="DateHeader 4 3 11" xfId="4503" xr:uid="{860FDC16-1287-4C3E-9B44-FF13A61BC330}"/>
    <cellStyle name="DateHeader 4 3 11 2" xfId="17163" xr:uid="{623748C6-AF30-40E5-913C-82847396C85C}"/>
    <cellStyle name="DateHeader 4 3 12" xfId="4504" xr:uid="{2EAC3B0F-CB29-471C-B2AE-0D1EBEC7496B}"/>
    <cellStyle name="DateHeader 4 3 12 2" xfId="17164" xr:uid="{98EE1F31-9443-4DAA-9AAB-8524A3E021F2}"/>
    <cellStyle name="DateHeader 4 3 13" xfId="4505" xr:uid="{4E3FE99C-8CB4-4738-B1D1-94A535196DC3}"/>
    <cellStyle name="DateHeader 4 3 13 2" xfId="17165" xr:uid="{27DE72E8-8043-4BA1-AECF-B27FC25648EA}"/>
    <cellStyle name="DateHeader 4 3 14" xfId="4506" xr:uid="{62553D0F-B4E3-428E-8B3F-EE19AEB029BE}"/>
    <cellStyle name="DateHeader 4 3 14 2" xfId="17166" xr:uid="{ED11A801-F8CE-4E53-9D49-760D4CD99466}"/>
    <cellStyle name="DateHeader 4 3 15" xfId="4507" xr:uid="{6EFA3F76-CABE-4760-94DD-F46A7C523824}"/>
    <cellStyle name="DateHeader 4 3 15 2" xfId="17167" xr:uid="{2ABDDCFF-DADE-4EBA-ACB1-104A3EDA46B6}"/>
    <cellStyle name="DateHeader 4 3 16" xfId="4508" xr:uid="{DC70FF70-57F1-43BE-9290-E66A0EEBB45F}"/>
    <cellStyle name="DateHeader 4 3 16 2" xfId="17168" xr:uid="{C2D9F8DD-7200-455A-A059-E2D217CA4D82}"/>
    <cellStyle name="DateHeader 4 3 17" xfId="4509" xr:uid="{15691F5F-2CD5-4629-AC88-A1CE05791183}"/>
    <cellStyle name="DateHeader 4 3 17 2" xfId="17169" xr:uid="{4DA23204-CF29-41A7-AC22-746CEF6498EF}"/>
    <cellStyle name="DateHeader 4 3 18" xfId="4510" xr:uid="{29CAF8A5-8135-4624-B514-D3907DEA0BFE}"/>
    <cellStyle name="DateHeader 4 3 18 2" xfId="17170" xr:uid="{8E814589-C782-4F3D-B7CC-D84016DAF4D1}"/>
    <cellStyle name="DateHeader 4 3 19" xfId="4511" xr:uid="{58547D29-4D88-43D9-A364-4A5B878D92A3}"/>
    <cellStyle name="DateHeader 4 3 19 2" xfId="17171" xr:uid="{4C07AB06-E1B7-46D9-BD77-8D31C7E3D3AE}"/>
    <cellStyle name="DateHeader 4 3 2" xfId="4512" xr:uid="{917686E1-2F31-4D17-87EE-E4034FCF8CEE}"/>
    <cellStyle name="DateHeader 4 3 2 10" xfId="4513" xr:uid="{C374B73B-1D08-4488-960C-95E1301229BF}"/>
    <cellStyle name="DateHeader 4 3 2 10 2" xfId="17173" xr:uid="{9EEE9BFB-457D-4858-B6D9-3B1403D01DB3}"/>
    <cellStyle name="DateHeader 4 3 2 11" xfId="4514" xr:uid="{8AA13616-4451-4ECD-ADAF-6E2B29B3ABFA}"/>
    <cellStyle name="DateHeader 4 3 2 11 2" xfId="17174" xr:uid="{E526D153-ECAD-478F-8BC0-584903A0B094}"/>
    <cellStyle name="DateHeader 4 3 2 12" xfId="4515" xr:uid="{6D1D0123-5537-4FE4-87F1-D3007D600648}"/>
    <cellStyle name="DateHeader 4 3 2 12 2" xfId="17175" xr:uid="{7CA54F52-F2A8-48EF-B70A-A1C0542EC3D9}"/>
    <cellStyle name="DateHeader 4 3 2 13" xfId="4516" xr:uid="{5335A868-819C-4B88-AF52-5F7427A6C04F}"/>
    <cellStyle name="DateHeader 4 3 2 13 2" xfId="17176" xr:uid="{CCAA72B3-9B3B-4F9B-B73A-6FC4A450FF4C}"/>
    <cellStyle name="DateHeader 4 3 2 14" xfId="4517" xr:uid="{33DBA266-79D9-458B-A72B-0B0593CE80C1}"/>
    <cellStyle name="DateHeader 4 3 2 14 2" xfId="17177" xr:uid="{C79340FB-3634-4B27-87CF-9AE96E2EF880}"/>
    <cellStyle name="DateHeader 4 3 2 15" xfId="4518" xr:uid="{0F1891A8-CAC5-4E87-970F-0D0B9F91C64C}"/>
    <cellStyle name="DateHeader 4 3 2 15 2" xfId="17178" xr:uid="{08170088-659E-4CDD-AFEF-1274F58C2175}"/>
    <cellStyle name="DateHeader 4 3 2 16" xfId="4519" xr:uid="{666008B7-9FC7-417E-A4E0-21B494321993}"/>
    <cellStyle name="DateHeader 4 3 2 16 2" xfId="17179" xr:uid="{51067A4B-7D74-41A5-8A11-55CD3BFFAE35}"/>
    <cellStyle name="DateHeader 4 3 2 17" xfId="4520" xr:uid="{D6C8C708-3FF3-4099-9F81-1B3E22996EE0}"/>
    <cellStyle name="DateHeader 4 3 2 17 2" xfId="17180" xr:uid="{EC51A383-F1AB-4957-897F-45F0DB17128E}"/>
    <cellStyle name="DateHeader 4 3 2 18" xfId="4521" xr:uid="{75E29F58-7976-4E0C-811E-F4AE2E45B8D5}"/>
    <cellStyle name="DateHeader 4 3 2 18 2" xfId="17181" xr:uid="{3E29A698-9790-41F2-9748-12F8A54058CD}"/>
    <cellStyle name="DateHeader 4 3 2 19" xfId="4522" xr:uid="{48B45B42-B79C-46F1-9C89-69CB6007FE4F}"/>
    <cellStyle name="DateHeader 4 3 2 19 2" xfId="17182" xr:uid="{94C06A54-4B29-4FC0-8280-4636E872B61B}"/>
    <cellStyle name="DateHeader 4 3 2 2" xfId="4523" xr:uid="{E9824E71-0FD8-4136-A100-9FFA682313BA}"/>
    <cellStyle name="DateHeader 4 3 2 2 2" xfId="17183" xr:uid="{08F47A3D-E2EB-4DFE-B2E1-60B3234B2946}"/>
    <cellStyle name="DateHeader 4 3 2 20" xfId="4524" xr:uid="{F687CAE8-55A7-4803-88F6-37DE2FAEE0EA}"/>
    <cellStyle name="DateHeader 4 3 2 20 2" xfId="17184" xr:uid="{D1E9A83A-AB97-409B-A19E-5B2E21D4FE3F}"/>
    <cellStyle name="DateHeader 4 3 2 21" xfId="4525" xr:uid="{290B75E2-BEE0-47A0-A896-412092C52209}"/>
    <cellStyle name="DateHeader 4 3 2 21 2" xfId="17185" xr:uid="{1AC4C2D6-A12B-4325-83D8-DBDA549CAAD6}"/>
    <cellStyle name="DateHeader 4 3 2 22" xfId="4526" xr:uid="{B21023C8-632A-4314-97DE-6B638C073592}"/>
    <cellStyle name="DateHeader 4 3 2 22 2" xfId="17186" xr:uid="{23413AF7-9313-450C-8049-55B3E2C2537C}"/>
    <cellStyle name="DateHeader 4 3 2 23" xfId="17172" xr:uid="{DD3BC6CE-B5A8-44E6-B025-671498D86C2D}"/>
    <cellStyle name="DateHeader 4 3 2 3" xfId="4527" xr:uid="{A655FC26-DAA6-436B-B577-840085E34782}"/>
    <cellStyle name="DateHeader 4 3 2 3 2" xfId="17187" xr:uid="{80FF9FB1-983D-470F-9F94-5DC3DA1AB123}"/>
    <cellStyle name="DateHeader 4 3 2 4" xfId="4528" xr:uid="{313C79C6-6983-4C05-BADA-0516A94546C7}"/>
    <cellStyle name="DateHeader 4 3 2 4 2" xfId="17188" xr:uid="{00C547F2-7DCC-405C-B9CD-A64233B1389D}"/>
    <cellStyle name="DateHeader 4 3 2 5" xfId="4529" xr:uid="{DD0D9D5D-617B-4175-B765-8D91A35A4E4B}"/>
    <cellStyle name="DateHeader 4 3 2 5 2" xfId="17189" xr:uid="{44EFC0B4-976C-41E9-AA5A-3E66E0D247C5}"/>
    <cellStyle name="DateHeader 4 3 2 6" xfId="4530" xr:uid="{7FDCD6D0-0457-497B-BD82-C17DD64E81BC}"/>
    <cellStyle name="DateHeader 4 3 2 6 2" xfId="17190" xr:uid="{5B3034AC-1541-4573-9F29-5EB384997FCD}"/>
    <cellStyle name="DateHeader 4 3 2 7" xfId="4531" xr:uid="{44D68933-9E58-42B2-ADF8-F614997D0FCC}"/>
    <cellStyle name="DateHeader 4 3 2 7 2" xfId="17191" xr:uid="{BDC86B1E-CB54-44D2-8BD6-7C40CC4182C6}"/>
    <cellStyle name="DateHeader 4 3 2 8" xfId="4532" xr:uid="{CD81F3F2-02DA-478A-8F32-2DF3D976706A}"/>
    <cellStyle name="DateHeader 4 3 2 8 2" xfId="17192" xr:uid="{CE1F9628-DBEE-4C0B-903B-BDFF4A7FDDE5}"/>
    <cellStyle name="DateHeader 4 3 2 9" xfId="4533" xr:uid="{6599CEC5-E7ED-40D6-8D68-FB48C2F90945}"/>
    <cellStyle name="DateHeader 4 3 2 9 2" xfId="17193" xr:uid="{F417F268-2FE5-4B25-AABB-91C0F5637007}"/>
    <cellStyle name="DateHeader 4 3 20" xfId="4534" xr:uid="{B0595220-7B5E-4F05-B6D0-B87B46AEAD2E}"/>
    <cellStyle name="DateHeader 4 3 20 2" xfId="17194" xr:uid="{422C31DB-0E47-42B6-B903-7E35D817E52C}"/>
    <cellStyle name="DateHeader 4 3 21" xfId="4535" xr:uid="{C1CD0A35-A49B-4E1E-9C75-EDD103BD55B0}"/>
    <cellStyle name="DateHeader 4 3 21 2" xfId="17195" xr:uid="{2E123D7E-7B3F-4FA1-9F43-E6D913B8B38C}"/>
    <cellStyle name="DateHeader 4 3 22" xfId="4536" xr:uid="{FC3E97D9-651E-4C9C-B12F-0718B91CCDFB}"/>
    <cellStyle name="DateHeader 4 3 22 2" xfId="17196" xr:uid="{F2898E4F-98F0-4D09-996B-8F6900CE5553}"/>
    <cellStyle name="DateHeader 4 3 23" xfId="4537" xr:uid="{F5C34A35-3262-4418-83F4-D205B2FF370F}"/>
    <cellStyle name="DateHeader 4 3 23 2" xfId="17197" xr:uid="{8D2C51A3-1AED-44B3-A8E9-6B92A197ED97}"/>
    <cellStyle name="DateHeader 4 3 24" xfId="4538" xr:uid="{45372B04-7CB6-4417-B5EA-8FD2B0754D90}"/>
    <cellStyle name="DateHeader 4 3 24 2" xfId="17198" xr:uid="{0CDC55D7-F55F-4D19-A4CF-1AC3348DFE09}"/>
    <cellStyle name="DateHeader 4 3 25" xfId="4539" xr:uid="{DB63F674-64FB-4089-9A46-5A5196BDDC81}"/>
    <cellStyle name="DateHeader 4 3 25 2" xfId="17199" xr:uid="{5E3F077D-6CAA-4CA8-B790-5E07436B553D}"/>
    <cellStyle name="DateHeader 4 3 26" xfId="4540" xr:uid="{367C9E0D-F185-4551-9312-C9AC983F7B80}"/>
    <cellStyle name="DateHeader 4 3 26 2" xfId="17200" xr:uid="{A86BEE08-58B6-4B1B-8A78-57BA3EC9FD87}"/>
    <cellStyle name="DateHeader 4 3 27" xfId="17161" xr:uid="{7FDEE26E-1544-4058-87FB-D448CFE94A2D}"/>
    <cellStyle name="DateHeader 4 3 3" xfId="4541" xr:uid="{375836BF-22D3-47CC-AE83-E36922C855A1}"/>
    <cellStyle name="DateHeader 4 3 3 10" xfId="4542" xr:uid="{77ABA210-7F79-42E1-B782-7AB93F7C70CD}"/>
    <cellStyle name="DateHeader 4 3 3 10 2" xfId="17202" xr:uid="{D9559792-F253-4B82-99DE-15ACC8A85CE8}"/>
    <cellStyle name="DateHeader 4 3 3 11" xfId="4543" xr:uid="{E7316075-2463-4740-9B75-514E0516C553}"/>
    <cellStyle name="DateHeader 4 3 3 11 2" xfId="17203" xr:uid="{D57761BD-B941-4FA7-9D4C-9202ABFE5339}"/>
    <cellStyle name="DateHeader 4 3 3 12" xfId="4544" xr:uid="{A91F95E8-3AB0-41D3-A477-9DEDCAE9D33F}"/>
    <cellStyle name="DateHeader 4 3 3 12 2" xfId="17204" xr:uid="{44814387-DB11-48BE-9670-B42A12DE05AC}"/>
    <cellStyle name="DateHeader 4 3 3 13" xfId="4545" xr:uid="{22ECF6C3-623E-438A-B164-1BD66F023B42}"/>
    <cellStyle name="DateHeader 4 3 3 13 2" xfId="17205" xr:uid="{157507C3-7421-49A5-BD0C-794B06C8E0CE}"/>
    <cellStyle name="DateHeader 4 3 3 14" xfId="4546" xr:uid="{C394F4C3-E415-44E9-AE30-F10C6BCEE386}"/>
    <cellStyle name="DateHeader 4 3 3 14 2" xfId="17206" xr:uid="{940F9360-4B1F-45D3-B34C-E890E05822B7}"/>
    <cellStyle name="DateHeader 4 3 3 15" xfId="4547" xr:uid="{84FAE75C-DBA6-4966-B29A-4BE051CB05EC}"/>
    <cellStyle name="DateHeader 4 3 3 15 2" xfId="17207" xr:uid="{325D21F1-63E5-4AA3-9336-2FC349E13427}"/>
    <cellStyle name="DateHeader 4 3 3 16" xfId="4548" xr:uid="{F458494E-E043-470C-8A4C-88D0E6810900}"/>
    <cellStyle name="DateHeader 4 3 3 16 2" xfId="17208" xr:uid="{0B247908-F81F-4C2C-885C-769141998C33}"/>
    <cellStyle name="DateHeader 4 3 3 17" xfId="4549" xr:uid="{F363A4E0-6CA6-4EC6-9B4C-07C580380344}"/>
    <cellStyle name="DateHeader 4 3 3 17 2" xfId="17209" xr:uid="{ED1E8FE3-91C6-42F4-A27F-1927A39A1F47}"/>
    <cellStyle name="DateHeader 4 3 3 18" xfId="4550" xr:uid="{60FB441B-6D04-4EA3-8F42-489DD428BB4E}"/>
    <cellStyle name="DateHeader 4 3 3 18 2" xfId="17210" xr:uid="{BFAD4BDA-733F-4829-BC3C-5A08FE23458E}"/>
    <cellStyle name="DateHeader 4 3 3 19" xfId="4551" xr:uid="{0FE5952D-D3D0-4BA3-8DFF-9AEA6E0A1CE9}"/>
    <cellStyle name="DateHeader 4 3 3 19 2" xfId="17211" xr:uid="{F9F1F11E-41B2-43E6-BEAF-1B1153F41BD0}"/>
    <cellStyle name="DateHeader 4 3 3 2" xfId="4552" xr:uid="{37FDC3BD-6206-425D-8949-1F71B3CA9389}"/>
    <cellStyle name="DateHeader 4 3 3 2 2" xfId="17212" xr:uid="{669BA860-AABE-4793-BC76-A62D584C2616}"/>
    <cellStyle name="DateHeader 4 3 3 20" xfId="4553" xr:uid="{4496FFAB-583A-42D1-8056-447D639D3881}"/>
    <cellStyle name="DateHeader 4 3 3 20 2" xfId="17213" xr:uid="{8DF5B52F-E7A5-436C-9CD6-D20013733BF6}"/>
    <cellStyle name="DateHeader 4 3 3 21" xfId="4554" xr:uid="{4743CE7B-2132-4FF6-B97E-E925577B8179}"/>
    <cellStyle name="DateHeader 4 3 3 21 2" xfId="17214" xr:uid="{3F7311B4-56CE-4736-98D7-BD4932D88464}"/>
    <cellStyle name="DateHeader 4 3 3 22" xfId="4555" xr:uid="{FAB7A6F5-7EF1-4AF7-8008-C80B07963FEC}"/>
    <cellStyle name="DateHeader 4 3 3 22 2" xfId="17215" xr:uid="{F9D38EBF-928C-4816-A9AC-5821BE79EF97}"/>
    <cellStyle name="DateHeader 4 3 3 23" xfId="17201" xr:uid="{B0EB9C42-D15E-4361-AC68-404E78EA4E6D}"/>
    <cellStyle name="DateHeader 4 3 3 3" xfId="4556" xr:uid="{607E284A-203A-476B-8C10-9F9FF2971D0B}"/>
    <cellStyle name="DateHeader 4 3 3 3 2" xfId="17216" xr:uid="{A580ECA6-236D-4D07-BFBB-673A25CE84CD}"/>
    <cellStyle name="DateHeader 4 3 3 4" xfId="4557" xr:uid="{CE5CC032-B07D-4F4F-ABD8-E5F3ECF35D1C}"/>
    <cellStyle name="DateHeader 4 3 3 4 2" xfId="17217" xr:uid="{2BFB3B3D-EA99-4381-98BC-4B13CC77372D}"/>
    <cellStyle name="DateHeader 4 3 3 5" xfId="4558" xr:uid="{B7C8BB48-024A-4F60-84FF-5B3670ADF957}"/>
    <cellStyle name="DateHeader 4 3 3 5 2" xfId="17218" xr:uid="{2C069827-5EF8-4B65-866F-1D36FA3B8D71}"/>
    <cellStyle name="DateHeader 4 3 3 6" xfId="4559" xr:uid="{D357229D-FB23-4ED5-9954-1B74BC725E2E}"/>
    <cellStyle name="DateHeader 4 3 3 6 2" xfId="17219" xr:uid="{6F9251A1-E05E-4F4E-9EE8-8AC53C5DE5B1}"/>
    <cellStyle name="DateHeader 4 3 3 7" xfId="4560" xr:uid="{56040663-0D6C-48B3-8FB2-0D57340EEC87}"/>
    <cellStyle name="DateHeader 4 3 3 7 2" xfId="17220" xr:uid="{41CA7C5F-4605-4C1F-869B-00740EE6C637}"/>
    <cellStyle name="DateHeader 4 3 3 8" xfId="4561" xr:uid="{8188913C-7531-4C61-8298-90B2B21DF762}"/>
    <cellStyle name="DateHeader 4 3 3 8 2" xfId="17221" xr:uid="{21E2304C-10E3-45BC-B130-7F24DFE69346}"/>
    <cellStyle name="DateHeader 4 3 3 9" xfId="4562" xr:uid="{8ADE978D-8655-4F38-8196-33FFF0E0339D}"/>
    <cellStyle name="DateHeader 4 3 3 9 2" xfId="17222" xr:uid="{E81E23C1-A52D-4D69-9439-38CA723037C1}"/>
    <cellStyle name="DateHeader 4 3 4" xfId="4563" xr:uid="{DC83D2DE-D84D-45E2-BA9E-E7A206819D11}"/>
    <cellStyle name="DateHeader 4 3 4 10" xfId="4564" xr:uid="{DBC713A2-CCD2-47DC-B53F-CDE1EA945559}"/>
    <cellStyle name="DateHeader 4 3 4 10 2" xfId="17224" xr:uid="{13A08A18-8F6F-42D8-AE6B-4D512D5A6041}"/>
    <cellStyle name="DateHeader 4 3 4 11" xfId="4565" xr:uid="{D0793E9C-4E68-4D96-AEA7-C4160610562A}"/>
    <cellStyle name="DateHeader 4 3 4 11 2" xfId="17225" xr:uid="{D9055F5B-BA40-42B8-A368-08B45DCC3926}"/>
    <cellStyle name="DateHeader 4 3 4 12" xfId="4566" xr:uid="{D9FDAB8C-9367-4E59-BA60-78B788EAF186}"/>
    <cellStyle name="DateHeader 4 3 4 12 2" xfId="17226" xr:uid="{B91DC8EA-3B8F-4598-854E-3F907AF5ACCC}"/>
    <cellStyle name="DateHeader 4 3 4 13" xfId="4567" xr:uid="{7FBA942A-9055-4D39-ACF3-5092C1D1F7B3}"/>
    <cellStyle name="DateHeader 4 3 4 13 2" xfId="17227" xr:uid="{A4C3B4A4-9536-40B7-922C-67FDC715E694}"/>
    <cellStyle name="DateHeader 4 3 4 14" xfId="4568" xr:uid="{158CCA79-2B30-46C2-A08B-DCF1AC90022D}"/>
    <cellStyle name="DateHeader 4 3 4 14 2" xfId="17228" xr:uid="{FBBA84CB-3B07-4A89-9AEF-DEC3DCF322E9}"/>
    <cellStyle name="DateHeader 4 3 4 15" xfId="4569" xr:uid="{EF3EA1ED-5680-4DDF-ACEC-5BC1FBFC5710}"/>
    <cellStyle name="DateHeader 4 3 4 15 2" xfId="17229" xr:uid="{FEC7E3EE-833F-4904-8A14-CF1DB4AA5523}"/>
    <cellStyle name="DateHeader 4 3 4 16" xfId="4570" xr:uid="{4EE3E8FB-7F47-49C4-91A3-1E0B57B28DB0}"/>
    <cellStyle name="DateHeader 4 3 4 16 2" xfId="17230" xr:uid="{790C5023-4975-409B-B66C-BBE97D7A8441}"/>
    <cellStyle name="DateHeader 4 3 4 17" xfId="4571" xr:uid="{0C7C2BA6-6F30-4FD8-ADCD-FEE7327FF5DE}"/>
    <cellStyle name="DateHeader 4 3 4 17 2" xfId="17231" xr:uid="{42747F45-F4BA-4506-9EBE-F2D0296ECDFE}"/>
    <cellStyle name="DateHeader 4 3 4 18" xfId="4572" xr:uid="{71013D13-247D-46D4-B53F-DB113708FB2B}"/>
    <cellStyle name="DateHeader 4 3 4 18 2" xfId="17232" xr:uid="{38F2D947-2DAC-4C96-8EB7-B185ECBB4EBB}"/>
    <cellStyle name="DateHeader 4 3 4 19" xfId="4573" xr:uid="{B35433C5-327C-4906-BD79-DFB087EB4AD9}"/>
    <cellStyle name="DateHeader 4 3 4 19 2" xfId="17233" xr:uid="{DE7F4DE2-F33F-4B3E-B838-D32CE26E9E68}"/>
    <cellStyle name="DateHeader 4 3 4 2" xfId="4574" xr:uid="{98A2FBA8-E804-48D5-B02F-4EC1A68CCC85}"/>
    <cellStyle name="DateHeader 4 3 4 2 2" xfId="17234" xr:uid="{E7FD89CE-0D76-4BF4-A10B-A2AB341FACB4}"/>
    <cellStyle name="DateHeader 4 3 4 20" xfId="4575" xr:uid="{90430D26-7EB7-4C53-B5D4-A2397A8BBDB1}"/>
    <cellStyle name="DateHeader 4 3 4 20 2" xfId="17235" xr:uid="{4D8A2140-0DA9-43DF-AA9D-5FC0834D817E}"/>
    <cellStyle name="DateHeader 4 3 4 21" xfId="4576" xr:uid="{B93A5FE2-367B-40A5-B2CD-5B86F972D07D}"/>
    <cellStyle name="DateHeader 4 3 4 21 2" xfId="17236" xr:uid="{077A39DF-4A11-4872-88E3-951089F4280D}"/>
    <cellStyle name="DateHeader 4 3 4 22" xfId="4577" xr:uid="{9EA1AD7E-D75B-49FB-A399-43806798C505}"/>
    <cellStyle name="DateHeader 4 3 4 22 2" xfId="17237" xr:uid="{BC945587-C8C5-45C4-B3E2-272B52F89FC0}"/>
    <cellStyle name="DateHeader 4 3 4 23" xfId="17223" xr:uid="{D7729AA9-F478-4E63-B10F-076F0E3C3891}"/>
    <cellStyle name="DateHeader 4 3 4 3" xfId="4578" xr:uid="{C05A65AC-35F0-481E-A1D3-09CD4874EFEA}"/>
    <cellStyle name="DateHeader 4 3 4 3 2" xfId="17238" xr:uid="{02A43F6B-FAD6-46DD-A2F2-AE08FFA4C6DA}"/>
    <cellStyle name="DateHeader 4 3 4 4" xfId="4579" xr:uid="{A07122F4-79E3-45A2-9FE9-CA3C1473AD8F}"/>
    <cellStyle name="DateHeader 4 3 4 4 2" xfId="17239" xr:uid="{73DDC671-A873-4239-ABB9-A5548EAD16C8}"/>
    <cellStyle name="DateHeader 4 3 4 5" xfId="4580" xr:uid="{1957E8C5-ED80-400D-B239-287D24B90484}"/>
    <cellStyle name="DateHeader 4 3 4 5 2" xfId="17240" xr:uid="{B2173113-E49D-444A-BBD3-2F60615DFDBF}"/>
    <cellStyle name="DateHeader 4 3 4 6" xfId="4581" xr:uid="{1D72531C-7BD2-40A1-94FE-7973A2B5B3CC}"/>
    <cellStyle name="DateHeader 4 3 4 6 2" xfId="17241" xr:uid="{4540D194-A170-4808-9924-D31AC9FD7589}"/>
    <cellStyle name="DateHeader 4 3 4 7" xfId="4582" xr:uid="{466DA8F0-9BB8-4F13-BFF1-C52FA1C9BFB7}"/>
    <cellStyle name="DateHeader 4 3 4 7 2" xfId="17242" xr:uid="{F839B6B7-68E0-4F9D-BF43-6A892A9C182D}"/>
    <cellStyle name="DateHeader 4 3 4 8" xfId="4583" xr:uid="{3D63E76B-427C-4414-87E6-49302687A2AD}"/>
    <cellStyle name="DateHeader 4 3 4 8 2" xfId="17243" xr:uid="{98C5C5F4-B09B-41EC-A767-756375622F96}"/>
    <cellStyle name="DateHeader 4 3 4 9" xfId="4584" xr:uid="{75B0229F-9252-4915-8BF7-E0FE316D0422}"/>
    <cellStyle name="DateHeader 4 3 4 9 2" xfId="17244" xr:uid="{372A0B4F-EA9E-4D63-BA4E-D7401248AB61}"/>
    <cellStyle name="DateHeader 4 3 5" xfId="4585" xr:uid="{EAC13AB6-A4FE-4B2F-927E-A6A8CBEFF293}"/>
    <cellStyle name="DateHeader 4 3 5 2" xfId="17245" xr:uid="{9E02B20D-6A98-4EEC-B55F-7E995128EF6D}"/>
    <cellStyle name="DateHeader 4 3 6" xfId="4586" xr:uid="{5332868B-53CE-4A7A-A054-3E870576DA36}"/>
    <cellStyle name="DateHeader 4 3 6 2" xfId="17246" xr:uid="{1C17C14C-4DA4-4F90-846A-0BCB3C3E3BDB}"/>
    <cellStyle name="DateHeader 4 3 7" xfId="4587" xr:uid="{077123D6-181F-4F7C-B8C8-B081D4C67EBD}"/>
    <cellStyle name="DateHeader 4 3 7 2" xfId="17247" xr:uid="{30430389-9DAE-4C68-A941-44FB712435B4}"/>
    <cellStyle name="DateHeader 4 3 8" xfId="4588" xr:uid="{1C2999BF-0510-417B-9AF0-78170669DA73}"/>
    <cellStyle name="DateHeader 4 3 8 2" xfId="17248" xr:uid="{C216E4AD-72BD-4CA5-AB1E-CC62BCF7E69D}"/>
    <cellStyle name="DateHeader 4 3 9" xfId="4589" xr:uid="{7B6B8121-CC56-40E7-BEAF-B4B8FD74473B}"/>
    <cellStyle name="DateHeader 4 3 9 2" xfId="17249" xr:uid="{B2C7BAEE-BFB3-478E-8ABA-E719E3346F7A}"/>
    <cellStyle name="DateHeader 4 4" xfId="4590" xr:uid="{2B768DA2-8044-44B0-9781-9BC73A9B2E4E}"/>
    <cellStyle name="DateHeader 4 4 10" xfId="4591" xr:uid="{C9781795-F3A5-4EFB-82E7-5D4C3B38FE7D}"/>
    <cellStyle name="DateHeader 4 4 10 2" xfId="17251" xr:uid="{BAD8D726-67A2-4A90-BD22-2631DF425031}"/>
    <cellStyle name="DateHeader 4 4 11" xfId="4592" xr:uid="{7684A2EE-C6C3-44DA-B4B9-D54499D2270F}"/>
    <cellStyle name="DateHeader 4 4 11 2" xfId="17252" xr:uid="{E2750CD4-C76E-4E3A-92F0-5AAB5CF854A7}"/>
    <cellStyle name="DateHeader 4 4 12" xfId="4593" xr:uid="{ABF54C1A-59F2-4E95-B3DB-38C3AC98039A}"/>
    <cellStyle name="DateHeader 4 4 12 2" xfId="17253" xr:uid="{0E2D21A5-B721-4517-9DB9-248074B59801}"/>
    <cellStyle name="DateHeader 4 4 13" xfId="4594" xr:uid="{EEB788B4-7FEE-4FA2-B5FB-75E9AC459E55}"/>
    <cellStyle name="DateHeader 4 4 13 2" xfId="17254" xr:uid="{7FD68921-3E34-4FC2-804C-D4836E847C1E}"/>
    <cellStyle name="DateHeader 4 4 14" xfId="4595" xr:uid="{F4D481E3-4506-4BBF-8A35-16C47A34D195}"/>
    <cellStyle name="DateHeader 4 4 14 2" xfId="17255" xr:uid="{19F3967B-EC2B-4FCC-ACA3-6E28BC808F4D}"/>
    <cellStyle name="DateHeader 4 4 15" xfId="4596" xr:uid="{85AEC634-75B6-4911-B7D8-7BE77E25123F}"/>
    <cellStyle name="DateHeader 4 4 15 2" xfId="17256" xr:uid="{C2BF3AEF-5B2C-4F84-8E87-FEAD24384531}"/>
    <cellStyle name="DateHeader 4 4 16" xfId="4597" xr:uid="{C3310076-6514-4F15-874D-9677EBFC543B}"/>
    <cellStyle name="DateHeader 4 4 16 2" xfId="17257" xr:uid="{523C2180-EDA4-43A1-BA3B-DAAB8BEDDD83}"/>
    <cellStyle name="DateHeader 4 4 17" xfId="4598" xr:uid="{0DEA1702-22A9-4574-98F5-9413E5275F9B}"/>
    <cellStyle name="DateHeader 4 4 17 2" xfId="17258" xr:uid="{07465272-1FF8-4448-9552-4C26DC1F2048}"/>
    <cellStyle name="DateHeader 4 4 18" xfId="4599" xr:uid="{D3F8B8E1-D525-4014-A42A-1AF68D9A6735}"/>
    <cellStyle name="DateHeader 4 4 18 2" xfId="17259" xr:uid="{EEDE4649-85AB-471A-907F-F17679041EDF}"/>
    <cellStyle name="DateHeader 4 4 19" xfId="4600" xr:uid="{43B4BD11-BA16-4E38-9F53-68A109C1D5C2}"/>
    <cellStyle name="DateHeader 4 4 19 2" xfId="17260" xr:uid="{D8A75DEC-83AF-446E-AB74-4463FD7314EF}"/>
    <cellStyle name="DateHeader 4 4 2" xfId="4601" xr:uid="{63E70C2C-353B-47C7-BBC0-63B0B90D6113}"/>
    <cellStyle name="DateHeader 4 4 2 2" xfId="17261" xr:uid="{28828522-5916-4519-8DAC-B60B9A79BBE9}"/>
    <cellStyle name="DateHeader 4 4 20" xfId="4602" xr:uid="{C4BFB3A1-61B2-476E-9527-19CFF4B787BE}"/>
    <cellStyle name="DateHeader 4 4 20 2" xfId="17262" xr:uid="{49E29938-FE0E-40AA-A4E5-EC1D920B1949}"/>
    <cellStyle name="DateHeader 4 4 21" xfId="4603" xr:uid="{1DCBC0C5-3AFA-4322-9D51-0DECB819550A}"/>
    <cellStyle name="DateHeader 4 4 21 2" xfId="17263" xr:uid="{BDD51BF8-412F-47B6-AD02-E95B99674498}"/>
    <cellStyle name="DateHeader 4 4 22" xfId="4604" xr:uid="{30BE8D0D-E9A6-4CF4-A543-DA544F0E3156}"/>
    <cellStyle name="DateHeader 4 4 22 2" xfId="17264" xr:uid="{134DBAC2-DA1A-4670-9B46-60772DA964CF}"/>
    <cellStyle name="DateHeader 4 4 23" xfId="17250" xr:uid="{B4C986FA-0304-4667-B0C4-D9E7ABE48350}"/>
    <cellStyle name="DateHeader 4 4 3" xfId="4605" xr:uid="{E73DDA2C-1072-49C6-BCD3-F3D619FC6D3C}"/>
    <cellStyle name="DateHeader 4 4 3 2" xfId="17265" xr:uid="{5FB543CD-F6BF-4EC5-9CDC-6C679EF5ACEB}"/>
    <cellStyle name="DateHeader 4 4 4" xfId="4606" xr:uid="{95F6F37B-B8EE-4423-B9C5-EADA3784F722}"/>
    <cellStyle name="DateHeader 4 4 4 2" xfId="17266" xr:uid="{D6AA5108-323C-40DB-AF35-CA2D0F6224EE}"/>
    <cellStyle name="DateHeader 4 4 5" xfId="4607" xr:uid="{30EF9F08-30B3-42CF-864D-61877F858A3B}"/>
    <cellStyle name="DateHeader 4 4 5 2" xfId="17267" xr:uid="{858691E8-87BC-4EED-AF6E-BB2595AAD632}"/>
    <cellStyle name="DateHeader 4 4 6" xfId="4608" xr:uid="{9267F0F0-CC2A-4259-BB8F-3301E198349F}"/>
    <cellStyle name="DateHeader 4 4 6 2" xfId="17268" xr:uid="{6EAC54D5-E2FD-49AF-B3F3-3F7116122FF3}"/>
    <cellStyle name="DateHeader 4 4 7" xfId="4609" xr:uid="{1D0DDCE8-C918-43EA-9723-70EBF88592A7}"/>
    <cellStyle name="DateHeader 4 4 7 2" xfId="17269" xr:uid="{227EB6D5-1612-4A21-AEB2-194BBEFC4813}"/>
    <cellStyle name="DateHeader 4 4 8" xfId="4610" xr:uid="{28848673-CB75-4F72-AA32-BDAD7ABEE7EA}"/>
    <cellStyle name="DateHeader 4 4 8 2" xfId="17270" xr:uid="{1D64C348-56AB-43CD-9648-CFCC621CF9FA}"/>
    <cellStyle name="DateHeader 4 4 9" xfId="4611" xr:uid="{92950A29-7BA3-4DD0-80AB-6443F0134CF7}"/>
    <cellStyle name="DateHeader 4 4 9 2" xfId="17271" xr:uid="{5A062EB0-E27C-4844-86A7-76842CAACD80}"/>
    <cellStyle name="DateHeader 4 5" xfId="4612" xr:uid="{67825E69-F515-4B27-B1CF-FC518DF41786}"/>
    <cellStyle name="DateHeader 4 5 10" xfId="4613" xr:uid="{475BD0D7-CB24-443A-8138-8D1B8CB83A16}"/>
    <cellStyle name="DateHeader 4 5 10 2" xfId="17273" xr:uid="{0BADA1BD-B0B5-462B-B1FF-B471D3C0191F}"/>
    <cellStyle name="DateHeader 4 5 11" xfId="4614" xr:uid="{3F244CE3-99A1-4B63-B6A4-29CECBE6CA78}"/>
    <cellStyle name="DateHeader 4 5 11 2" xfId="17274" xr:uid="{04AACD34-562D-4DF2-B0F8-9DE6470BF3BE}"/>
    <cellStyle name="DateHeader 4 5 12" xfId="4615" xr:uid="{4C8E6D61-AE96-47C1-ABF9-0B1279B90750}"/>
    <cellStyle name="DateHeader 4 5 12 2" xfId="17275" xr:uid="{127744D3-C417-4E9C-8AB1-C0BB4774931E}"/>
    <cellStyle name="DateHeader 4 5 13" xfId="4616" xr:uid="{DDCCB9BE-8DE1-4035-9851-5521EDAB807D}"/>
    <cellStyle name="DateHeader 4 5 13 2" xfId="17276" xr:uid="{DC7736C7-D88D-439A-8EF4-701978351FEB}"/>
    <cellStyle name="DateHeader 4 5 14" xfId="4617" xr:uid="{119D27F5-94AC-4650-8156-DC7897BC8F81}"/>
    <cellStyle name="DateHeader 4 5 14 2" xfId="17277" xr:uid="{2CBCBDE5-CF88-4AD5-839C-FD6B99459DB5}"/>
    <cellStyle name="DateHeader 4 5 15" xfId="4618" xr:uid="{ED5E5F6E-4D2B-42F0-9E7C-4D6608AB062F}"/>
    <cellStyle name="DateHeader 4 5 15 2" xfId="17278" xr:uid="{942A0623-ABC0-47FD-ABD3-C02D2B1D1E5D}"/>
    <cellStyle name="DateHeader 4 5 16" xfId="4619" xr:uid="{564320F0-A748-4508-B900-85B2DB716B01}"/>
    <cellStyle name="DateHeader 4 5 16 2" xfId="17279" xr:uid="{957B913E-ADCB-4246-97CF-C72218ABA04C}"/>
    <cellStyle name="DateHeader 4 5 17" xfId="4620" xr:uid="{5857938C-C439-4E4B-B294-B3B9A7A1F078}"/>
    <cellStyle name="DateHeader 4 5 17 2" xfId="17280" xr:uid="{6E81D26A-8AEB-473E-886F-2FFF54637765}"/>
    <cellStyle name="DateHeader 4 5 18" xfId="4621" xr:uid="{1AC8BEAE-BAB6-4155-84F4-552F45AC662C}"/>
    <cellStyle name="DateHeader 4 5 18 2" xfId="17281" xr:uid="{C433696A-B93B-4484-BC1D-00EE717EBC13}"/>
    <cellStyle name="DateHeader 4 5 19" xfId="4622" xr:uid="{D48E6F69-B338-4B0E-850B-5ED627399AEF}"/>
    <cellStyle name="DateHeader 4 5 19 2" xfId="17282" xr:uid="{0C7AF86C-63A1-46D2-87AA-8B450BB37121}"/>
    <cellStyle name="DateHeader 4 5 2" xfId="4623" xr:uid="{30FFF150-158F-4132-9D5A-1CB84CED4772}"/>
    <cellStyle name="DateHeader 4 5 2 2" xfId="17283" xr:uid="{0F0B9D49-70E5-46B1-A836-34D050F093B2}"/>
    <cellStyle name="DateHeader 4 5 20" xfId="4624" xr:uid="{2BA1DD95-FEC8-467A-B8E7-4A75AA7D22E2}"/>
    <cellStyle name="DateHeader 4 5 20 2" xfId="17284" xr:uid="{2CDD33ED-17B9-44B4-A0F2-4F220FF66311}"/>
    <cellStyle name="DateHeader 4 5 21" xfId="4625" xr:uid="{6AD6E9E6-9709-486A-B1E7-25B57904ECD4}"/>
    <cellStyle name="DateHeader 4 5 21 2" xfId="17285" xr:uid="{7F852A26-9881-436A-A446-8305BE5A3948}"/>
    <cellStyle name="DateHeader 4 5 22" xfId="4626" xr:uid="{5F332388-C134-4EA3-B047-2B775DA0C17B}"/>
    <cellStyle name="DateHeader 4 5 22 2" xfId="17286" xr:uid="{6AB4F275-F0F5-425E-B91F-A833DD101E26}"/>
    <cellStyle name="DateHeader 4 5 23" xfId="17272" xr:uid="{0C25EDC5-EBD0-4C10-8071-6723A6C3E299}"/>
    <cellStyle name="DateHeader 4 5 3" xfId="4627" xr:uid="{39D593EC-9241-4DA8-994C-E746968A27A5}"/>
    <cellStyle name="DateHeader 4 5 3 2" xfId="17287" xr:uid="{B6742B25-63E6-40B4-A4AA-3BD313B9EAE1}"/>
    <cellStyle name="DateHeader 4 5 4" xfId="4628" xr:uid="{B990AB68-2DA3-4B8D-A7FC-2ED38B5310EC}"/>
    <cellStyle name="DateHeader 4 5 4 2" xfId="17288" xr:uid="{B5ABCE31-1BE4-415E-9DE9-6883BE3F528D}"/>
    <cellStyle name="DateHeader 4 5 5" xfId="4629" xr:uid="{68923CA3-B135-45F5-B479-5A0D846B2ABC}"/>
    <cellStyle name="DateHeader 4 5 5 2" xfId="17289" xr:uid="{6BB78FF9-5D70-433B-88A0-F5FE0685B403}"/>
    <cellStyle name="DateHeader 4 5 6" xfId="4630" xr:uid="{19469F77-198E-4D4F-B840-8BF95D0397D7}"/>
    <cellStyle name="DateHeader 4 5 6 2" xfId="17290" xr:uid="{7FD3621C-D912-4B59-A5BF-BD1C52252911}"/>
    <cellStyle name="DateHeader 4 5 7" xfId="4631" xr:uid="{ECA219CE-28AB-4BCA-8EBB-C9625148BEEE}"/>
    <cellStyle name="DateHeader 4 5 7 2" xfId="17291" xr:uid="{DF8BEE0E-9DC9-4E53-A837-4432F7E4A0AF}"/>
    <cellStyle name="DateHeader 4 5 8" xfId="4632" xr:uid="{A19648D7-FD11-41DB-8C6C-52BC16E18724}"/>
    <cellStyle name="DateHeader 4 5 8 2" xfId="17292" xr:uid="{84D0670C-EEEC-4D31-A12D-0242D8DFA45B}"/>
    <cellStyle name="DateHeader 4 5 9" xfId="4633" xr:uid="{AACC0454-885E-4054-A102-43ACDE767572}"/>
    <cellStyle name="DateHeader 4 5 9 2" xfId="17293" xr:uid="{F131ABEE-C3A1-424E-83A5-D8FB586A8D96}"/>
    <cellStyle name="DateHeader 4 6" xfId="4634" xr:uid="{72544981-251C-4A59-851A-8901176B1CA8}"/>
    <cellStyle name="DateHeader 4 6 10" xfId="4635" xr:uid="{4A129820-606F-4E6B-BCD3-68037500471D}"/>
    <cellStyle name="DateHeader 4 6 10 2" xfId="17295" xr:uid="{9C8ECBFD-7026-4E7A-B4F0-38B61D80D1FE}"/>
    <cellStyle name="DateHeader 4 6 11" xfId="4636" xr:uid="{3704CC21-728B-48F4-B416-F84B52E84FF7}"/>
    <cellStyle name="DateHeader 4 6 11 2" xfId="17296" xr:uid="{DFAC5E01-585D-49C4-8179-E8787B38C775}"/>
    <cellStyle name="DateHeader 4 6 12" xfId="4637" xr:uid="{FD26831D-CFE9-4B46-B024-0FF3A4A775C5}"/>
    <cellStyle name="DateHeader 4 6 12 2" xfId="17297" xr:uid="{D20B2547-D289-40D2-B9F0-9DD37CDFCB52}"/>
    <cellStyle name="DateHeader 4 6 13" xfId="4638" xr:uid="{31804852-5673-460F-B9E6-53EE294B5588}"/>
    <cellStyle name="DateHeader 4 6 13 2" xfId="17298" xr:uid="{F823C379-14A3-48CD-A7C2-88666F0FF3AA}"/>
    <cellStyle name="DateHeader 4 6 14" xfId="4639" xr:uid="{C334604A-0556-47F2-9690-6CEA8E5C99F2}"/>
    <cellStyle name="DateHeader 4 6 14 2" xfId="17299" xr:uid="{12F8E839-E1A8-4F7B-AC1D-A1C5292AFA7F}"/>
    <cellStyle name="DateHeader 4 6 15" xfId="4640" xr:uid="{46699A96-5A29-41D9-ADCA-EC629EBA0633}"/>
    <cellStyle name="DateHeader 4 6 15 2" xfId="17300" xr:uid="{61F7715A-1E53-432F-8C3C-E77B19FD9675}"/>
    <cellStyle name="DateHeader 4 6 16" xfId="4641" xr:uid="{09125723-0397-4025-B651-C098FD66BB7C}"/>
    <cellStyle name="DateHeader 4 6 16 2" xfId="17301" xr:uid="{02F5D318-9750-4997-A304-89EFD82BE917}"/>
    <cellStyle name="DateHeader 4 6 17" xfId="4642" xr:uid="{A31A2321-458D-42EC-87F3-922ED8C54C54}"/>
    <cellStyle name="DateHeader 4 6 17 2" xfId="17302" xr:uid="{5D6841AC-84A0-440D-9999-9CAA13911EC1}"/>
    <cellStyle name="DateHeader 4 6 18" xfId="4643" xr:uid="{5C7CE390-0602-4DDC-98C6-82D438ECE4C9}"/>
    <cellStyle name="DateHeader 4 6 18 2" xfId="17303" xr:uid="{13BFC8DB-BCF5-4CA1-BD44-7E978DD7870A}"/>
    <cellStyle name="DateHeader 4 6 19" xfId="4644" xr:uid="{7BEA25FC-B913-4261-BC7F-CD5019C118A7}"/>
    <cellStyle name="DateHeader 4 6 19 2" xfId="17304" xr:uid="{E825EC80-0C72-472A-BC20-622EEBB865AC}"/>
    <cellStyle name="DateHeader 4 6 2" xfId="4645" xr:uid="{CC6B5354-FA34-45D2-93B4-E20A705FF00C}"/>
    <cellStyle name="DateHeader 4 6 2 2" xfId="17305" xr:uid="{A5396147-9E76-4C29-9E76-B409729056D0}"/>
    <cellStyle name="DateHeader 4 6 20" xfId="4646" xr:uid="{2C24819F-A065-4D05-B850-E9D4F55F23A8}"/>
    <cellStyle name="DateHeader 4 6 20 2" xfId="17306" xr:uid="{B87BFB59-DF89-4DE5-9927-EA0485E884BA}"/>
    <cellStyle name="DateHeader 4 6 21" xfId="4647" xr:uid="{2BFBB3F4-A1DA-4CE8-BE9B-7D37B6934812}"/>
    <cellStyle name="DateHeader 4 6 21 2" xfId="17307" xr:uid="{BA111375-A46B-48A0-872A-70CF81F2673E}"/>
    <cellStyle name="DateHeader 4 6 22" xfId="4648" xr:uid="{E9A2B6D4-B8DC-4962-8281-95C75D7539E9}"/>
    <cellStyle name="DateHeader 4 6 22 2" xfId="17308" xr:uid="{EEB81ACB-9E04-46F4-A481-8AFC05FC6D93}"/>
    <cellStyle name="DateHeader 4 6 23" xfId="17294" xr:uid="{B2F71501-1D3A-454B-930C-12E3BDB322DB}"/>
    <cellStyle name="DateHeader 4 6 3" xfId="4649" xr:uid="{0A91FF96-56B5-409D-8906-7A8C357872FE}"/>
    <cellStyle name="DateHeader 4 6 3 2" xfId="17309" xr:uid="{6FA1FECA-2DE4-4E80-8854-14B620E3A7E3}"/>
    <cellStyle name="DateHeader 4 6 4" xfId="4650" xr:uid="{F475A547-B89F-4564-A143-FD04740C0AD1}"/>
    <cellStyle name="DateHeader 4 6 4 2" xfId="17310" xr:uid="{F0A9706E-3196-4A57-8120-7AA02C40E26A}"/>
    <cellStyle name="DateHeader 4 6 5" xfId="4651" xr:uid="{14B1F4B8-3875-4D18-849D-A449B3A1DFBD}"/>
    <cellStyle name="DateHeader 4 6 5 2" xfId="17311" xr:uid="{D75D1160-C171-4D00-8883-330ADC9B51AD}"/>
    <cellStyle name="DateHeader 4 6 6" xfId="4652" xr:uid="{DF672AC2-6453-429C-985D-5B35C3288E1D}"/>
    <cellStyle name="DateHeader 4 6 6 2" xfId="17312" xr:uid="{85BCFEC6-DCC9-4B5D-8998-169295089FBD}"/>
    <cellStyle name="DateHeader 4 6 7" xfId="4653" xr:uid="{C8A30AEE-62F5-4452-89A3-E50F3EDE816E}"/>
    <cellStyle name="DateHeader 4 6 7 2" xfId="17313" xr:uid="{74DD2E30-7936-4BF5-A12F-CB914FE44F44}"/>
    <cellStyle name="DateHeader 4 6 8" xfId="4654" xr:uid="{2B69A8AB-DFA4-41B6-8EE9-703515D3A183}"/>
    <cellStyle name="DateHeader 4 6 8 2" xfId="17314" xr:uid="{D94A0739-67F0-492D-9CC7-97663DC9B34A}"/>
    <cellStyle name="DateHeader 4 6 9" xfId="4655" xr:uid="{433C62D2-741E-44D4-A560-86B8EEC35810}"/>
    <cellStyle name="DateHeader 4 6 9 2" xfId="17315" xr:uid="{3576EE3E-5748-484C-8193-00F27CB23A59}"/>
    <cellStyle name="DateHeader 4 7" xfId="4656" xr:uid="{FD0CE301-D8AD-463E-8DFB-D0586CAD90A3}"/>
    <cellStyle name="DateHeader 4 7 2" xfId="17316" xr:uid="{3BCBCA96-EC24-42DC-9F98-49EE726B2401}"/>
    <cellStyle name="DateHeader 4 8" xfId="4657" xr:uid="{39657CF4-9CA6-435B-B6DD-36AA86AC37C2}"/>
    <cellStyle name="DateHeader 4 8 2" xfId="17317" xr:uid="{89CEC9E0-942A-481B-A052-A37FB80DD328}"/>
    <cellStyle name="DateHeader 4 9" xfId="4658" xr:uid="{7B3CAA68-AA46-437A-A930-35423EB167E0}"/>
    <cellStyle name="DateHeader 4 9 2" xfId="17318" xr:uid="{D9AF9FC2-BA81-4821-A5B0-A8F47DB63670}"/>
    <cellStyle name="DateHeader 5" xfId="4659" xr:uid="{E0452250-0425-4511-9BFE-657FDA39C3E4}"/>
    <cellStyle name="DateHeader 5 10" xfId="4660" xr:uid="{B56D43D0-1526-43E9-92A9-6C435B89025D}"/>
    <cellStyle name="DateHeader 5 10 2" xfId="17320" xr:uid="{2027F605-B86F-468C-9E4F-DA8D743B88C4}"/>
    <cellStyle name="DateHeader 5 11" xfId="4661" xr:uid="{FB366BE1-F14A-4C0D-AF78-F063CAFA2797}"/>
    <cellStyle name="DateHeader 5 11 2" xfId="17321" xr:uid="{12FF6CC0-AF86-431B-AB22-E927C6B0E027}"/>
    <cellStyle name="DateHeader 5 12" xfId="4662" xr:uid="{327A9B26-1AAF-4077-A31E-BC16D589D030}"/>
    <cellStyle name="DateHeader 5 12 2" xfId="17322" xr:uid="{61550D62-CC79-4F8D-8BF1-AB53035FE6BA}"/>
    <cellStyle name="DateHeader 5 13" xfId="4663" xr:uid="{142EA07B-2ED9-4EDA-8293-72113070CDC4}"/>
    <cellStyle name="DateHeader 5 13 2" xfId="17323" xr:uid="{58DBCF29-ACA5-4B24-9FE9-A7D5425F39D1}"/>
    <cellStyle name="DateHeader 5 14" xfId="4664" xr:uid="{0940FA16-845C-438D-8463-429F317BFFDF}"/>
    <cellStyle name="DateHeader 5 14 2" xfId="17324" xr:uid="{71494DA6-8482-4EBA-AFAE-794BEDEA9B13}"/>
    <cellStyle name="DateHeader 5 15" xfId="4665" xr:uid="{3133553E-BC3A-4A52-9029-19129647FA01}"/>
    <cellStyle name="DateHeader 5 15 2" xfId="17325" xr:uid="{1CD3B851-6A7F-4A26-A4F1-D6B0C72D2F6B}"/>
    <cellStyle name="DateHeader 5 16" xfId="4666" xr:uid="{35572DB5-66D8-4796-B0F2-285AAA9B7BB4}"/>
    <cellStyle name="DateHeader 5 16 2" xfId="17326" xr:uid="{1F84E05B-9D83-4A60-961F-5D2DC430D5DD}"/>
    <cellStyle name="DateHeader 5 17" xfId="4667" xr:uid="{990CC1C8-28B9-42A7-993E-19F1DCE62257}"/>
    <cellStyle name="DateHeader 5 17 2" xfId="17327" xr:uid="{792B0812-C431-4923-BC3B-1A905BC067B0}"/>
    <cellStyle name="DateHeader 5 18" xfId="4668" xr:uid="{9EE027F6-74B9-45CE-860F-DE9EC037BC85}"/>
    <cellStyle name="DateHeader 5 18 2" xfId="17328" xr:uid="{F791FD60-FDDA-41F2-BA3C-104B4EDEF6C2}"/>
    <cellStyle name="DateHeader 5 19" xfId="4669" xr:uid="{3EC81C88-8C52-4664-B1BA-E8B2F2A4B789}"/>
    <cellStyle name="DateHeader 5 19 2" xfId="17329" xr:uid="{DC171D89-599D-43EE-B7A8-4AE896DA733D}"/>
    <cellStyle name="DateHeader 5 2" xfId="4670" xr:uid="{2A692EB8-ED21-4376-9E90-348ED2584844}"/>
    <cellStyle name="DateHeader 5 2 10" xfId="4671" xr:uid="{F2D704A9-8186-40AF-86DE-46D1821A56BA}"/>
    <cellStyle name="DateHeader 5 2 10 2" xfId="17331" xr:uid="{5DF33790-A8E8-42C0-B874-F8DAD9464CA0}"/>
    <cellStyle name="DateHeader 5 2 11" xfId="4672" xr:uid="{E8297422-222A-4616-80F1-8D7C7FC3484A}"/>
    <cellStyle name="DateHeader 5 2 11 2" xfId="17332" xr:uid="{A35C420C-0CA7-4ABF-98C8-B38B02EDA9D1}"/>
    <cellStyle name="DateHeader 5 2 12" xfId="4673" xr:uid="{307A56DC-18A8-47EC-8F40-D49D5C1D3061}"/>
    <cellStyle name="DateHeader 5 2 12 2" xfId="17333" xr:uid="{5D9DEAF2-AE02-4CA1-9246-DC54FB4DE43A}"/>
    <cellStyle name="DateHeader 5 2 13" xfId="4674" xr:uid="{3CADC055-1851-4823-91C1-E0C786FF5876}"/>
    <cellStyle name="DateHeader 5 2 13 2" xfId="17334" xr:uid="{38E11070-42A0-4F46-A2FE-40AD42A951A5}"/>
    <cellStyle name="DateHeader 5 2 14" xfId="4675" xr:uid="{52741FB0-1416-49B9-810D-0EB47C2AA9C9}"/>
    <cellStyle name="DateHeader 5 2 14 2" xfId="17335" xr:uid="{DD2AC5BF-DCC0-4C6C-83EC-DBA9D182FFFD}"/>
    <cellStyle name="DateHeader 5 2 15" xfId="4676" xr:uid="{8A15D322-B5A2-48C8-B6DA-FE57C631E00D}"/>
    <cellStyle name="DateHeader 5 2 15 2" xfId="17336" xr:uid="{F11D751A-5DAB-4CF7-90FF-D1D661D09FAA}"/>
    <cellStyle name="DateHeader 5 2 16" xfId="4677" xr:uid="{0CEC2FDC-7057-4596-A416-ECF8DCB5D0F1}"/>
    <cellStyle name="DateHeader 5 2 16 2" xfId="17337" xr:uid="{E94AC0FB-612B-4322-86A6-C374631E87A2}"/>
    <cellStyle name="DateHeader 5 2 17" xfId="4678" xr:uid="{E14B21B8-63A6-459A-BBBC-BDB7F90E9874}"/>
    <cellStyle name="DateHeader 5 2 17 2" xfId="17338" xr:uid="{14840E15-EC69-416A-AD85-890A6A7C9D16}"/>
    <cellStyle name="DateHeader 5 2 18" xfId="4679" xr:uid="{8F12262F-F931-4718-8AD0-AF20CB10F33C}"/>
    <cellStyle name="DateHeader 5 2 18 2" xfId="17339" xr:uid="{4D0CB07C-5D40-452B-9DE5-B704CB5917AE}"/>
    <cellStyle name="DateHeader 5 2 19" xfId="4680" xr:uid="{CBF4BB35-157B-4D9E-BD03-EF0CE4245DC7}"/>
    <cellStyle name="DateHeader 5 2 19 2" xfId="17340" xr:uid="{CDCD8372-4036-4445-AF35-894129F33495}"/>
    <cellStyle name="DateHeader 5 2 2" xfId="4681" xr:uid="{63732748-E3FB-41E9-B087-C19BF1961E10}"/>
    <cellStyle name="DateHeader 5 2 2 2" xfId="17341" xr:uid="{5B95522D-0FD4-4994-B459-F40CA1620979}"/>
    <cellStyle name="DateHeader 5 2 20" xfId="4682" xr:uid="{24E46773-8278-4CF3-BCEC-6AFAC4E81666}"/>
    <cellStyle name="DateHeader 5 2 20 2" xfId="17342" xr:uid="{F444D2A6-9737-42E8-8E9F-2F47FC50ED36}"/>
    <cellStyle name="DateHeader 5 2 21" xfId="4683" xr:uid="{A2A80516-E07A-4A09-8E97-168EF0C29449}"/>
    <cellStyle name="DateHeader 5 2 21 2" xfId="17343" xr:uid="{2357AE7A-3BFC-4533-B3E8-811C9EE572C0}"/>
    <cellStyle name="DateHeader 5 2 22" xfId="4684" xr:uid="{7D457BD0-94D6-4B43-B411-0AC9A333C6C5}"/>
    <cellStyle name="DateHeader 5 2 22 2" xfId="17344" xr:uid="{B473E479-5D6B-45B5-BB8D-F99D3829D6DD}"/>
    <cellStyle name="DateHeader 5 2 23" xfId="17330" xr:uid="{639D516B-8531-4C2E-BEF8-12F6E8148822}"/>
    <cellStyle name="DateHeader 5 2 3" xfId="4685" xr:uid="{34CDD61F-D095-4F96-8087-CCC0DAA6267A}"/>
    <cellStyle name="DateHeader 5 2 3 2" xfId="17345" xr:uid="{A84C8641-1627-480F-8988-CD02948CB237}"/>
    <cellStyle name="DateHeader 5 2 4" xfId="4686" xr:uid="{69175B80-5407-48E5-8861-87C56FEE7F8C}"/>
    <cellStyle name="DateHeader 5 2 4 2" xfId="17346" xr:uid="{4807A017-9635-45C3-9F9C-02FB4529DD2F}"/>
    <cellStyle name="DateHeader 5 2 5" xfId="4687" xr:uid="{3D05E650-BB35-4D30-918D-3F16424C2F85}"/>
    <cellStyle name="DateHeader 5 2 5 2" xfId="17347" xr:uid="{23924A45-EC95-4577-8EB7-C334E9E62F0D}"/>
    <cellStyle name="DateHeader 5 2 6" xfId="4688" xr:uid="{D7DF3F37-0467-48E9-9720-68E8279CED64}"/>
    <cellStyle name="DateHeader 5 2 6 2" xfId="17348" xr:uid="{080423E0-84A0-4341-98EC-00D439CFD1D8}"/>
    <cellStyle name="DateHeader 5 2 7" xfId="4689" xr:uid="{EFC8EE0D-2A5E-49C3-B1B5-3EF44D5E4C63}"/>
    <cellStyle name="DateHeader 5 2 7 2" xfId="17349" xr:uid="{A5BA1DB3-40FF-4392-9091-6298D8618677}"/>
    <cellStyle name="DateHeader 5 2 8" xfId="4690" xr:uid="{88532F60-18DA-47FF-B680-9C6B63943E98}"/>
    <cellStyle name="DateHeader 5 2 8 2" xfId="17350" xr:uid="{97F924C2-46AD-401B-B2B8-4AFF012262F6}"/>
    <cellStyle name="DateHeader 5 2 9" xfId="4691" xr:uid="{D26041BD-0300-4518-BCE5-78FE98627B19}"/>
    <cellStyle name="DateHeader 5 2 9 2" xfId="17351" xr:uid="{D2BEAD70-D031-48F1-9E96-B05CB8FF7E92}"/>
    <cellStyle name="DateHeader 5 20" xfId="4692" xr:uid="{5CE5C007-8068-4780-AACA-B3F841C390FE}"/>
    <cellStyle name="DateHeader 5 20 2" xfId="17352" xr:uid="{3BE6F644-9CDB-4A21-95D2-C632FA932587}"/>
    <cellStyle name="DateHeader 5 21" xfId="4693" xr:uid="{71089C25-146B-42A5-8892-388C1CD1CE0E}"/>
    <cellStyle name="DateHeader 5 21 2" xfId="17353" xr:uid="{2541D489-24FA-4A19-8540-750CBC8A9BE3}"/>
    <cellStyle name="DateHeader 5 22" xfId="4694" xr:uid="{AD3F581D-0031-4330-9E59-DA2C1B170DD7}"/>
    <cellStyle name="DateHeader 5 22 2" xfId="17354" xr:uid="{D44DAA88-D72E-4982-9853-7FCCEA323734}"/>
    <cellStyle name="DateHeader 5 23" xfId="4695" xr:uid="{EDB66367-C5F6-472C-8E94-49040926E77F}"/>
    <cellStyle name="DateHeader 5 23 2" xfId="17355" xr:uid="{A1877EFF-782D-44BF-BA4D-06FA35B3AF62}"/>
    <cellStyle name="DateHeader 5 24" xfId="4696" xr:uid="{588FBDFE-0EAB-4A98-BA43-9E892D97F4DB}"/>
    <cellStyle name="DateHeader 5 24 2" xfId="17356" xr:uid="{6EDD39DB-779F-421F-8675-C046D6A0A1EC}"/>
    <cellStyle name="DateHeader 5 25" xfId="4697" xr:uid="{7CFB2ACF-491B-4BCE-8866-6B7C025B3F3F}"/>
    <cellStyle name="DateHeader 5 25 2" xfId="17357" xr:uid="{AA8958D1-4BB4-4E12-9AB7-EFDAADB01E75}"/>
    <cellStyle name="DateHeader 5 26" xfId="4698" xr:uid="{82015E34-3954-4EF4-A772-CCE6D14BF8A4}"/>
    <cellStyle name="DateHeader 5 26 2" xfId="17358" xr:uid="{9690522B-5DEE-45A6-85B0-B6D2288FAAE4}"/>
    <cellStyle name="DateHeader 5 27" xfId="17319" xr:uid="{1F6547FC-BB1B-44AF-8EE6-E0511A0E9937}"/>
    <cellStyle name="DateHeader 5 3" xfId="4699" xr:uid="{C2C470EE-9A5F-4458-A347-81AB5DFB1B16}"/>
    <cellStyle name="DateHeader 5 3 10" xfId="4700" xr:uid="{F603345F-C47F-423C-A453-7E9054A993D5}"/>
    <cellStyle name="DateHeader 5 3 10 2" xfId="17360" xr:uid="{112ED7FC-9FBB-4491-AD40-981B495A7C42}"/>
    <cellStyle name="DateHeader 5 3 11" xfId="4701" xr:uid="{F9720DDB-CFFE-457D-9230-73EC594A7F8E}"/>
    <cellStyle name="DateHeader 5 3 11 2" xfId="17361" xr:uid="{4B465FA3-B24C-45CA-BD35-C2FD2118B135}"/>
    <cellStyle name="DateHeader 5 3 12" xfId="4702" xr:uid="{12A87B97-D9DB-4058-A9A7-E3241300E220}"/>
    <cellStyle name="DateHeader 5 3 12 2" xfId="17362" xr:uid="{AA209045-13E6-46B8-937C-9D31B5EF4230}"/>
    <cellStyle name="DateHeader 5 3 13" xfId="4703" xr:uid="{A2BD91B7-A765-417D-A5A8-F79E621AD468}"/>
    <cellStyle name="DateHeader 5 3 13 2" xfId="17363" xr:uid="{B63BE63E-E1BB-42F6-BB81-0FFF7AB646E4}"/>
    <cellStyle name="DateHeader 5 3 14" xfId="4704" xr:uid="{4E3BEF44-DE51-424F-B918-D77835EA1A62}"/>
    <cellStyle name="DateHeader 5 3 14 2" xfId="17364" xr:uid="{7E0E34BE-F919-480C-83E8-B7D29B9E24D6}"/>
    <cellStyle name="DateHeader 5 3 15" xfId="4705" xr:uid="{5BE0618F-058F-434F-8A84-1BF313EC5251}"/>
    <cellStyle name="DateHeader 5 3 15 2" xfId="17365" xr:uid="{F0AFB1F8-ED4F-4484-B136-6A96FCB09191}"/>
    <cellStyle name="DateHeader 5 3 16" xfId="4706" xr:uid="{21B48A5B-BCCD-4667-80B5-F81397076709}"/>
    <cellStyle name="DateHeader 5 3 16 2" xfId="17366" xr:uid="{28A40B52-324B-455F-A75B-A0DCB62C9D78}"/>
    <cellStyle name="DateHeader 5 3 17" xfId="4707" xr:uid="{0DAF68AC-2709-48E8-937C-94EEEFBDD3E0}"/>
    <cellStyle name="DateHeader 5 3 17 2" xfId="17367" xr:uid="{72F2D5B1-F9BE-4492-B3EC-A802D6F1C434}"/>
    <cellStyle name="DateHeader 5 3 18" xfId="4708" xr:uid="{06491377-5321-4445-A6A8-C3BBBD665515}"/>
    <cellStyle name="DateHeader 5 3 18 2" xfId="17368" xr:uid="{1B2F51C5-6EE1-4C0D-A752-DC6D7F561A85}"/>
    <cellStyle name="DateHeader 5 3 19" xfId="4709" xr:uid="{F2B22158-1B9B-4E24-A54C-0C18C7123306}"/>
    <cellStyle name="DateHeader 5 3 19 2" xfId="17369" xr:uid="{62B1DDC8-C2CF-4F7E-8266-1102C0BC2C84}"/>
    <cellStyle name="DateHeader 5 3 2" xfId="4710" xr:uid="{85347D7F-8052-4318-BBFB-0B6B8AFABC71}"/>
    <cellStyle name="DateHeader 5 3 2 2" xfId="17370" xr:uid="{7EE5C89A-D873-477F-A5C7-EB424B833BF5}"/>
    <cellStyle name="DateHeader 5 3 20" xfId="4711" xr:uid="{F405ECE0-AB1F-4630-9F96-5F30B20079C8}"/>
    <cellStyle name="DateHeader 5 3 20 2" xfId="17371" xr:uid="{1B7AAA08-51E1-466C-9F6B-DEFA0F500EE1}"/>
    <cellStyle name="DateHeader 5 3 21" xfId="4712" xr:uid="{17678A7C-6DBE-4494-B3C2-D314608B9010}"/>
    <cellStyle name="DateHeader 5 3 21 2" xfId="17372" xr:uid="{D7110A3B-18F6-4DCC-B88B-83E6EBC1A7AE}"/>
    <cellStyle name="DateHeader 5 3 22" xfId="4713" xr:uid="{6AFAE95C-B1B0-4FD6-B80C-CF06D78AA4DB}"/>
    <cellStyle name="DateHeader 5 3 22 2" xfId="17373" xr:uid="{AF8EA891-EDD1-4F2E-9E7E-97A4C5488D8B}"/>
    <cellStyle name="DateHeader 5 3 23" xfId="17359" xr:uid="{FB25ED2E-E3F0-475D-A8DE-3AC6340691AC}"/>
    <cellStyle name="DateHeader 5 3 3" xfId="4714" xr:uid="{B79E6DFB-B220-47D1-872E-5E5D93F27AA1}"/>
    <cellStyle name="DateHeader 5 3 3 2" xfId="17374" xr:uid="{45F2F111-9731-45C4-95AD-08F77DCE7550}"/>
    <cellStyle name="DateHeader 5 3 4" xfId="4715" xr:uid="{F7A35077-E319-4337-B279-E526DDAFA69D}"/>
    <cellStyle name="DateHeader 5 3 4 2" xfId="17375" xr:uid="{2D5981D7-6B1F-47C1-8109-D9E5B2780162}"/>
    <cellStyle name="DateHeader 5 3 5" xfId="4716" xr:uid="{47FD2AC4-FC57-42FF-B777-BB6B2DDD37E7}"/>
    <cellStyle name="DateHeader 5 3 5 2" xfId="17376" xr:uid="{CF3734A6-ACCC-4365-ABB6-3C0841815226}"/>
    <cellStyle name="DateHeader 5 3 6" xfId="4717" xr:uid="{6B3B94AD-0323-466F-9067-7DE97D21DA98}"/>
    <cellStyle name="DateHeader 5 3 6 2" xfId="17377" xr:uid="{8CA088C7-2923-4834-9109-4ECA575F79C2}"/>
    <cellStyle name="DateHeader 5 3 7" xfId="4718" xr:uid="{BB48E8DC-8849-40FF-93CF-D29C0A3EC582}"/>
    <cellStyle name="DateHeader 5 3 7 2" xfId="17378" xr:uid="{50EBF03B-8D7B-4CF8-BB22-C451A2A04F4F}"/>
    <cellStyle name="DateHeader 5 3 8" xfId="4719" xr:uid="{A8145795-2FF6-438C-BB5D-885637728369}"/>
    <cellStyle name="DateHeader 5 3 8 2" xfId="17379" xr:uid="{B8C107E1-7EF7-43C7-BB44-81A708A5CAA6}"/>
    <cellStyle name="DateHeader 5 3 9" xfId="4720" xr:uid="{35395FB4-1615-4AAC-B724-C836674E95F2}"/>
    <cellStyle name="DateHeader 5 3 9 2" xfId="17380" xr:uid="{25424395-F640-4378-A7D5-79C11984CD7C}"/>
    <cellStyle name="DateHeader 5 4" xfId="4721" xr:uid="{60D7AF03-6314-42B0-B380-F442D0DD429D}"/>
    <cellStyle name="DateHeader 5 4 10" xfId="4722" xr:uid="{16416CC8-BD70-4208-82B6-4A34AE41BCEC}"/>
    <cellStyle name="DateHeader 5 4 10 2" xfId="17382" xr:uid="{14CFFD51-8E41-4AD1-B217-FD58D1CB9EFA}"/>
    <cellStyle name="DateHeader 5 4 11" xfId="4723" xr:uid="{906ED741-F004-479E-912F-DC8DD56EE365}"/>
    <cellStyle name="DateHeader 5 4 11 2" xfId="17383" xr:uid="{606BB62A-F8F1-436A-9DC0-6777543BAD7B}"/>
    <cellStyle name="DateHeader 5 4 12" xfId="4724" xr:uid="{F77256C7-E779-43F9-A550-21E72AD86644}"/>
    <cellStyle name="DateHeader 5 4 12 2" xfId="17384" xr:uid="{84148390-BF9E-449F-973C-21FAB2E78754}"/>
    <cellStyle name="DateHeader 5 4 13" xfId="4725" xr:uid="{6E8FD7F6-461D-4E0B-BD9C-D3332225B67A}"/>
    <cellStyle name="DateHeader 5 4 13 2" xfId="17385" xr:uid="{5DDCC03C-862D-47DC-ADEF-3D4F125A5669}"/>
    <cellStyle name="DateHeader 5 4 14" xfId="4726" xr:uid="{5DB6DD4B-983A-4990-A6AE-8DE66C87ACFC}"/>
    <cellStyle name="DateHeader 5 4 14 2" xfId="17386" xr:uid="{A2CC8807-FB42-4768-A972-DC380CEF5823}"/>
    <cellStyle name="DateHeader 5 4 15" xfId="4727" xr:uid="{A596A8F6-DF4F-4DD7-94E2-13AB87A0868A}"/>
    <cellStyle name="DateHeader 5 4 15 2" xfId="17387" xr:uid="{336ED357-5142-4C85-9619-52A378FECC05}"/>
    <cellStyle name="DateHeader 5 4 16" xfId="4728" xr:uid="{4C6DBB27-911A-4054-A0E6-0B0A9A7D09DE}"/>
    <cellStyle name="DateHeader 5 4 16 2" xfId="17388" xr:uid="{D9420FC1-A727-46C9-A78D-671F9CD662A4}"/>
    <cellStyle name="DateHeader 5 4 17" xfId="4729" xr:uid="{8D7CB8C2-D0AA-449F-9B98-7292E5627757}"/>
    <cellStyle name="DateHeader 5 4 17 2" xfId="17389" xr:uid="{A1B61EBB-3A8B-43F6-8FFE-B77A071875C4}"/>
    <cellStyle name="DateHeader 5 4 18" xfId="4730" xr:uid="{A07E900B-C103-48EE-8B7A-09AC129D23FC}"/>
    <cellStyle name="DateHeader 5 4 18 2" xfId="17390" xr:uid="{43E18721-33D7-4F6C-A234-6D8F00DAD311}"/>
    <cellStyle name="DateHeader 5 4 19" xfId="4731" xr:uid="{0F26C88E-D115-4EB9-B1BF-C6840A1EFDB6}"/>
    <cellStyle name="DateHeader 5 4 19 2" xfId="17391" xr:uid="{0671A93E-B84A-4039-BB1D-52796C893DEF}"/>
    <cellStyle name="DateHeader 5 4 2" xfId="4732" xr:uid="{334853D8-FB08-406D-BC33-BB007C11748B}"/>
    <cellStyle name="DateHeader 5 4 2 2" xfId="17392" xr:uid="{5BAD8758-6713-49D2-9497-ECC1373BA82E}"/>
    <cellStyle name="DateHeader 5 4 20" xfId="4733" xr:uid="{FDA05262-20C6-4355-A64D-469C586B2DB5}"/>
    <cellStyle name="DateHeader 5 4 20 2" xfId="17393" xr:uid="{2682276C-F684-4F22-A9ED-C8FDD6A1A250}"/>
    <cellStyle name="DateHeader 5 4 21" xfId="4734" xr:uid="{365B3614-152F-4F8C-9F03-8F1E0991234C}"/>
    <cellStyle name="DateHeader 5 4 21 2" xfId="17394" xr:uid="{F0EBA621-551F-4D48-B6BC-DD59363E51FE}"/>
    <cellStyle name="DateHeader 5 4 22" xfId="4735" xr:uid="{69EF00C1-A2A0-410B-A9CE-9DDFA3CCBF3B}"/>
    <cellStyle name="DateHeader 5 4 22 2" xfId="17395" xr:uid="{6FEC7E6A-6C0D-4387-A84A-66F58857A603}"/>
    <cellStyle name="DateHeader 5 4 23" xfId="17381" xr:uid="{9F10ADF6-BE00-4AE0-83EE-2535B8A4BBFE}"/>
    <cellStyle name="DateHeader 5 4 3" xfId="4736" xr:uid="{1E23B5B5-125D-4B03-9563-CF27499D1E73}"/>
    <cellStyle name="DateHeader 5 4 3 2" xfId="17396" xr:uid="{DF56A53E-E33B-4231-B077-A6F28B43015C}"/>
    <cellStyle name="DateHeader 5 4 4" xfId="4737" xr:uid="{2846846A-B436-4768-8E6E-DB954E7BDEEA}"/>
    <cellStyle name="DateHeader 5 4 4 2" xfId="17397" xr:uid="{635BC395-6304-4020-8629-A3DFBD3BC6A1}"/>
    <cellStyle name="DateHeader 5 4 5" xfId="4738" xr:uid="{B9978B22-1ED2-42F5-A551-D22FAF49B707}"/>
    <cellStyle name="DateHeader 5 4 5 2" xfId="17398" xr:uid="{54C2A143-9B25-4F62-A206-596794EDC63A}"/>
    <cellStyle name="DateHeader 5 4 6" xfId="4739" xr:uid="{89EEE8F6-D941-4AE8-BFA7-EA32C0CFFED4}"/>
    <cellStyle name="DateHeader 5 4 6 2" xfId="17399" xr:uid="{D5C9D5CB-5BE4-4330-973D-44CADA67CC8B}"/>
    <cellStyle name="DateHeader 5 4 7" xfId="4740" xr:uid="{771DDD80-2B6F-4A4B-A189-CB53F94A1921}"/>
    <cellStyle name="DateHeader 5 4 7 2" xfId="17400" xr:uid="{EC2890D1-7F8C-4FAD-BD6B-324F0A824647}"/>
    <cellStyle name="DateHeader 5 4 8" xfId="4741" xr:uid="{D5D9DC1A-7B62-4210-80E6-BD1413B37819}"/>
    <cellStyle name="DateHeader 5 4 8 2" xfId="17401" xr:uid="{564D864A-BC56-42AE-8035-8417720A94B2}"/>
    <cellStyle name="DateHeader 5 4 9" xfId="4742" xr:uid="{9E8EE4F0-5129-4D78-B7FD-123E5CA830F4}"/>
    <cellStyle name="DateHeader 5 4 9 2" xfId="17402" xr:uid="{5769F56D-20CB-40E5-B717-CD044D74BEEB}"/>
    <cellStyle name="DateHeader 5 5" xfId="4743" xr:uid="{A6C8DE4F-8DE5-4DAF-9A46-55F8C066FEAB}"/>
    <cellStyle name="DateHeader 5 5 2" xfId="17403" xr:uid="{BEC8A00E-E452-4A38-9077-27A71DCF32EE}"/>
    <cellStyle name="DateHeader 5 6" xfId="4744" xr:uid="{36D5FA99-7001-4C3E-9702-D63CE781223E}"/>
    <cellStyle name="DateHeader 5 6 2" xfId="17404" xr:uid="{6ADDB6EF-6A0A-4042-BB24-1F5172915325}"/>
    <cellStyle name="DateHeader 5 7" xfId="4745" xr:uid="{15C17C8A-B01F-40D3-9CB6-011624754CAE}"/>
    <cellStyle name="DateHeader 5 7 2" xfId="17405" xr:uid="{C121A308-A91E-4303-98E5-2D7473D3EC81}"/>
    <cellStyle name="DateHeader 5 8" xfId="4746" xr:uid="{B193B96D-2D9D-4D26-8E12-928D999BBD58}"/>
    <cellStyle name="DateHeader 5 8 2" xfId="17406" xr:uid="{78431A65-E776-47FA-8CD0-AF9062A64FFC}"/>
    <cellStyle name="DateHeader 5 9" xfId="4747" xr:uid="{5326CFD5-2CC6-470B-81DB-1E08251E87DD}"/>
    <cellStyle name="DateHeader 5 9 2" xfId="17407" xr:uid="{8F30FE7A-780E-4BE9-8A84-32B4568D0EA8}"/>
    <cellStyle name="DateHeader 6" xfId="4748" xr:uid="{E5EE4B2B-EF78-4203-9226-D911AB7FFBF0}"/>
    <cellStyle name="DateHeader 6 10" xfId="4749" xr:uid="{86D14AB7-CB48-4CBF-B4E9-4ECDDD0CCDC6}"/>
    <cellStyle name="DateHeader 6 10 2" xfId="17409" xr:uid="{5E307388-BA9D-44CE-983F-3A8728B4A93D}"/>
    <cellStyle name="DateHeader 6 11" xfId="4750" xr:uid="{15275A30-0859-484E-9D24-99DB4871EBE1}"/>
    <cellStyle name="DateHeader 6 11 2" xfId="17410" xr:uid="{2293762F-6F07-4879-AFD7-1A1F5CDA87F2}"/>
    <cellStyle name="DateHeader 6 12" xfId="4751" xr:uid="{1445CA1C-9504-440F-9774-8A01B4611235}"/>
    <cellStyle name="DateHeader 6 12 2" xfId="17411" xr:uid="{3E58ACAE-608D-4B1A-BC7E-2489C550C665}"/>
    <cellStyle name="DateHeader 6 13" xfId="4752" xr:uid="{C56B091C-1ABB-44C2-B809-431639905B88}"/>
    <cellStyle name="DateHeader 6 13 2" xfId="17412" xr:uid="{4CA7EDCB-37EB-4BC6-B559-D0BD2E2FA495}"/>
    <cellStyle name="DateHeader 6 14" xfId="4753" xr:uid="{E739BD36-01CE-493B-9C63-50305AF5015A}"/>
    <cellStyle name="DateHeader 6 14 2" xfId="17413" xr:uid="{48047B54-B91D-4ACD-82EF-DFD926531496}"/>
    <cellStyle name="DateHeader 6 15" xfId="4754" xr:uid="{E947FDFE-09A4-48AB-A571-5BD852480679}"/>
    <cellStyle name="DateHeader 6 15 2" xfId="17414" xr:uid="{E518FE45-588F-4E8F-A1DE-94334C314FB2}"/>
    <cellStyle name="DateHeader 6 16" xfId="4755" xr:uid="{BD697EFC-46C6-423E-84D4-EA69668FF6A1}"/>
    <cellStyle name="DateHeader 6 16 2" xfId="17415" xr:uid="{0F0DE1F2-9207-4674-98DC-F68B9F07F124}"/>
    <cellStyle name="DateHeader 6 17" xfId="4756" xr:uid="{DD285D52-635A-4F93-8AD8-E4E532B7B951}"/>
    <cellStyle name="DateHeader 6 17 2" xfId="17416" xr:uid="{744DD4F0-5DC1-499D-84F9-E1F8A48EAEFF}"/>
    <cellStyle name="DateHeader 6 18" xfId="4757" xr:uid="{CB5AECEB-58A8-4FE5-96C4-1D83FA3019F4}"/>
    <cellStyle name="DateHeader 6 18 2" xfId="17417" xr:uid="{92A25FB1-D7CA-474B-B2F3-A2B85971C74D}"/>
    <cellStyle name="DateHeader 6 19" xfId="4758" xr:uid="{C587B9A5-1833-4B4A-BB12-CB7EA9AA2576}"/>
    <cellStyle name="DateHeader 6 19 2" xfId="17418" xr:uid="{C81B0225-CFD6-4C40-8627-D6A623B047F3}"/>
    <cellStyle name="DateHeader 6 2" xfId="4759" xr:uid="{A3C5079A-14EC-42C5-84F6-B740CF89276D}"/>
    <cellStyle name="DateHeader 6 2 2" xfId="17419" xr:uid="{2029139F-5314-4B65-9A48-3DAD914FB020}"/>
    <cellStyle name="DateHeader 6 20" xfId="4760" xr:uid="{A2000A1F-2907-42F5-BB70-3BE4CD806A5B}"/>
    <cellStyle name="DateHeader 6 20 2" xfId="17420" xr:uid="{A0A84A78-F883-4D7C-ABDD-319526DEA8EA}"/>
    <cellStyle name="DateHeader 6 21" xfId="4761" xr:uid="{DA7C76BE-B374-44C4-B872-25BD7210CA32}"/>
    <cellStyle name="DateHeader 6 21 2" xfId="17421" xr:uid="{C77E9EDD-4959-4A6F-9885-52517D940A1C}"/>
    <cellStyle name="DateHeader 6 22" xfId="4762" xr:uid="{29027E60-F0A6-4B48-99E5-508AE0B749A0}"/>
    <cellStyle name="DateHeader 6 22 2" xfId="17422" xr:uid="{ECEF3146-4358-4B96-A84A-6AD403F410A2}"/>
    <cellStyle name="DateHeader 6 23" xfId="17408" xr:uid="{62CC2CC4-E96F-428C-A712-244544F06070}"/>
    <cellStyle name="DateHeader 6 3" xfId="4763" xr:uid="{ED0B41C6-CDE7-40FD-B7E7-705CFDD2B0C8}"/>
    <cellStyle name="DateHeader 6 3 2" xfId="17423" xr:uid="{1CE70DB8-57D8-4B52-886D-D3FE0127EC0C}"/>
    <cellStyle name="DateHeader 6 4" xfId="4764" xr:uid="{E03F5B47-E8CC-4775-9CA4-811F1DE7B9E6}"/>
    <cellStyle name="DateHeader 6 4 2" xfId="17424" xr:uid="{EE5D72F0-B64E-4093-8B5E-9EC3382C12B1}"/>
    <cellStyle name="DateHeader 6 5" xfId="4765" xr:uid="{226A8A04-461F-4883-8564-59576C58C927}"/>
    <cellStyle name="DateHeader 6 5 2" xfId="17425" xr:uid="{84E0ECF2-B1B2-4918-94BE-6F5CE66F89CD}"/>
    <cellStyle name="DateHeader 6 6" xfId="4766" xr:uid="{E951D6A2-90C4-4D34-8A9F-22AE47D06740}"/>
    <cellStyle name="DateHeader 6 6 2" xfId="17426" xr:uid="{0F03FEDE-B63F-4A5C-A421-A47B9F38221E}"/>
    <cellStyle name="DateHeader 6 7" xfId="4767" xr:uid="{B72020E5-0EE6-4E57-A1D6-AC5DBC50C4FE}"/>
    <cellStyle name="DateHeader 6 7 2" xfId="17427" xr:uid="{1A4484EE-8191-4245-A283-044EC5130051}"/>
    <cellStyle name="DateHeader 6 8" xfId="4768" xr:uid="{FC80D8E5-A2FB-46FC-95B1-7D330555BAA7}"/>
    <cellStyle name="DateHeader 6 8 2" xfId="17428" xr:uid="{448C4627-B88E-4F79-9405-3F6A3DB6B576}"/>
    <cellStyle name="DateHeader 6 9" xfId="4769" xr:uid="{37BF6946-DBCB-45AE-9DDB-4781A32DE5BC}"/>
    <cellStyle name="DateHeader 6 9 2" xfId="17429" xr:uid="{7A018E57-8A6D-487E-B233-9CFD7A238C28}"/>
    <cellStyle name="DateHeader 7" xfId="4770" xr:uid="{A45329BF-F94B-4662-BE8D-87BE2365A8E6}"/>
    <cellStyle name="DateHeader 7 10" xfId="4771" xr:uid="{1EFC0B1F-B704-4131-8175-23220E20BA7D}"/>
    <cellStyle name="DateHeader 7 10 2" xfId="17431" xr:uid="{04753ACC-AA13-43F2-A2F9-E5262F9FD4F6}"/>
    <cellStyle name="DateHeader 7 11" xfId="4772" xr:uid="{8910F097-E6D7-4BD1-9490-2900006E4F5B}"/>
    <cellStyle name="DateHeader 7 11 2" xfId="17432" xr:uid="{936B9FD7-5890-495A-8E4A-2588CE8749AA}"/>
    <cellStyle name="DateHeader 7 12" xfId="4773" xr:uid="{1A7E5672-13A0-4728-B20B-ED18759BDE6A}"/>
    <cellStyle name="DateHeader 7 12 2" xfId="17433" xr:uid="{964CA4E5-2496-4004-9F84-1CA4C2B16C54}"/>
    <cellStyle name="DateHeader 7 13" xfId="4774" xr:uid="{C82B9472-D985-4EA0-9D62-C81692CCF6C2}"/>
    <cellStyle name="DateHeader 7 13 2" xfId="17434" xr:uid="{159AC36C-B0AB-41F0-B0E1-EDB3BAD4DD0E}"/>
    <cellStyle name="DateHeader 7 14" xfId="4775" xr:uid="{3FAC9F80-D7F9-4775-8C65-0FDC753967A5}"/>
    <cellStyle name="DateHeader 7 14 2" xfId="17435" xr:uid="{0C6D6791-1518-4790-975D-8B6204150657}"/>
    <cellStyle name="DateHeader 7 15" xfId="4776" xr:uid="{2D52A769-9326-4086-A0B1-232D26F2395F}"/>
    <cellStyle name="DateHeader 7 15 2" xfId="17436" xr:uid="{3EFCE2E8-71EB-41C7-802F-B539062F85AC}"/>
    <cellStyle name="DateHeader 7 16" xfId="4777" xr:uid="{604F6E3E-F0D1-4907-83EC-0C13DB838193}"/>
    <cellStyle name="DateHeader 7 16 2" xfId="17437" xr:uid="{BA4B806E-983D-4739-A417-6A6FF95CFF65}"/>
    <cellStyle name="DateHeader 7 17" xfId="4778" xr:uid="{122A02DF-2128-4F30-95AA-89C2C9663212}"/>
    <cellStyle name="DateHeader 7 17 2" xfId="17438" xr:uid="{6E289E44-BF9C-4B61-B32D-C0EB22D6BF8B}"/>
    <cellStyle name="DateHeader 7 18" xfId="4779" xr:uid="{4A4E5077-77B8-4732-A64E-C48B354FAB18}"/>
    <cellStyle name="DateHeader 7 18 2" xfId="17439" xr:uid="{AD5D9701-6B50-477E-854D-C3DA8ABAE8E9}"/>
    <cellStyle name="DateHeader 7 19" xfId="4780" xr:uid="{701022FF-44F0-49B1-8E7C-2F08FFC455AE}"/>
    <cellStyle name="DateHeader 7 19 2" xfId="17440" xr:uid="{B2C4466A-7EF6-4E85-91E4-75959719F214}"/>
    <cellStyle name="DateHeader 7 2" xfId="4781" xr:uid="{2938DD90-BA1D-4712-8241-443214A8381C}"/>
    <cellStyle name="DateHeader 7 2 2" xfId="17441" xr:uid="{19E417CE-5F6B-4949-AB48-7C9B9AE9C464}"/>
    <cellStyle name="DateHeader 7 20" xfId="4782" xr:uid="{154F27E4-A000-437E-83A2-1328B2F6CA9A}"/>
    <cellStyle name="DateHeader 7 20 2" xfId="17442" xr:uid="{8371C89E-2B7F-4403-B334-CC7234EFC768}"/>
    <cellStyle name="DateHeader 7 21" xfId="4783" xr:uid="{E17B9157-1938-42FE-89BE-19674D429EE5}"/>
    <cellStyle name="DateHeader 7 21 2" xfId="17443" xr:uid="{C3FF9C3E-24B4-4F17-9493-8E8DFB9B2F8F}"/>
    <cellStyle name="DateHeader 7 22" xfId="4784" xr:uid="{11AB83EE-0BCC-4228-B71E-44598D4A96CB}"/>
    <cellStyle name="DateHeader 7 22 2" xfId="17444" xr:uid="{CCB03FEE-0116-4691-84BE-8B916B7E8B41}"/>
    <cellStyle name="DateHeader 7 23" xfId="17430" xr:uid="{4D4BDB58-D4AA-4452-A542-95B574D841C4}"/>
    <cellStyle name="DateHeader 7 3" xfId="4785" xr:uid="{1DDDFB7F-B31E-477B-A0E5-D34759F93597}"/>
    <cellStyle name="DateHeader 7 3 2" xfId="17445" xr:uid="{0187D956-840A-48FC-BF6D-59926F7A15D4}"/>
    <cellStyle name="DateHeader 7 4" xfId="4786" xr:uid="{445B84FA-54F5-4E1F-9C5B-75E066A8D91D}"/>
    <cellStyle name="DateHeader 7 4 2" xfId="17446" xr:uid="{388F6901-6E89-4392-931A-4BF9114E5777}"/>
    <cellStyle name="DateHeader 7 5" xfId="4787" xr:uid="{C854B852-4EFC-46BD-BB65-B04316E58491}"/>
    <cellStyle name="DateHeader 7 5 2" xfId="17447" xr:uid="{C2CFA303-BE0A-4781-B918-8D6EEDB8E52F}"/>
    <cellStyle name="DateHeader 7 6" xfId="4788" xr:uid="{B2FFFF35-57FF-4D8C-A9EE-4FB54C9E3283}"/>
    <cellStyle name="DateHeader 7 6 2" xfId="17448" xr:uid="{0D256FD6-C52C-4973-BE47-0AB2BD67FFD7}"/>
    <cellStyle name="DateHeader 7 7" xfId="4789" xr:uid="{E2008BB6-5DD2-4DED-8ACB-7BB3F3AE38A6}"/>
    <cellStyle name="DateHeader 7 7 2" xfId="17449" xr:uid="{65286341-25AC-4B61-B641-EA455C16AF3C}"/>
    <cellStyle name="DateHeader 7 8" xfId="4790" xr:uid="{7BF5AC8D-DF7B-44CF-B718-9092225172F1}"/>
    <cellStyle name="DateHeader 7 8 2" xfId="17450" xr:uid="{4CF17D3E-E038-485F-8457-56C250B6E316}"/>
    <cellStyle name="DateHeader 7 9" xfId="4791" xr:uid="{74779C7E-7E68-4D7C-AB29-0F8211E61C71}"/>
    <cellStyle name="DateHeader 7 9 2" xfId="17451" xr:uid="{69F444BE-FC0A-4C0F-8454-B68BC66C2A7A}"/>
    <cellStyle name="DateHeader 8" xfId="4792" xr:uid="{362FF6E7-08F1-43A2-9229-93374FE284A0}"/>
    <cellStyle name="DateHeader 8 10" xfId="4793" xr:uid="{AFCFE1B2-2B79-4607-9D4B-B6020146BF42}"/>
    <cellStyle name="DateHeader 8 10 2" xfId="17453" xr:uid="{BF696ABE-9C63-46F6-86E6-99032F0E38ED}"/>
    <cellStyle name="DateHeader 8 11" xfId="4794" xr:uid="{CB61372F-5D3E-47AC-9A40-05BCFF19127A}"/>
    <cellStyle name="DateHeader 8 11 2" xfId="17454" xr:uid="{534AD68A-B3C6-4BC6-BD22-E08FA32EB35F}"/>
    <cellStyle name="DateHeader 8 12" xfId="4795" xr:uid="{272E4563-5B01-4C2D-8547-D71D47B13828}"/>
    <cellStyle name="DateHeader 8 12 2" xfId="17455" xr:uid="{988E9E2B-AB6F-4B6E-A75E-22973475A377}"/>
    <cellStyle name="DateHeader 8 13" xfId="4796" xr:uid="{1C273A60-5515-43A9-8145-0EA5792E8D9E}"/>
    <cellStyle name="DateHeader 8 13 2" xfId="17456" xr:uid="{7995A461-C348-4390-AACC-3C128174E9DC}"/>
    <cellStyle name="DateHeader 8 14" xfId="4797" xr:uid="{00A52D2D-BC36-4C8C-AC84-F51CB5844027}"/>
    <cellStyle name="DateHeader 8 14 2" xfId="17457" xr:uid="{A0BD8DF9-A266-4868-B9E6-8D4A7C455B54}"/>
    <cellStyle name="DateHeader 8 15" xfId="4798" xr:uid="{A64447A5-E1CA-43CF-A275-D603EA7A2A27}"/>
    <cellStyle name="DateHeader 8 15 2" xfId="17458" xr:uid="{5E025B1E-BCDD-4562-BB38-415D591C26CA}"/>
    <cellStyle name="DateHeader 8 16" xfId="4799" xr:uid="{7F2EF33E-150F-4E4C-B077-3393F66889F5}"/>
    <cellStyle name="DateHeader 8 16 2" xfId="17459" xr:uid="{CA1766E8-A937-48E8-A1C3-F1B0C926AEAC}"/>
    <cellStyle name="DateHeader 8 17" xfId="4800" xr:uid="{D9C5E8D1-12A3-46EA-A63E-F653F45982BA}"/>
    <cellStyle name="DateHeader 8 17 2" xfId="17460" xr:uid="{696DC6F8-19DA-437D-B9AA-1C9F6E804146}"/>
    <cellStyle name="DateHeader 8 18" xfId="4801" xr:uid="{A3ABD3E0-F37E-43D3-A7D0-BFD5749DD2A6}"/>
    <cellStyle name="DateHeader 8 18 2" xfId="17461" xr:uid="{0834D752-E005-40CB-A88D-DC17B8CDA0AB}"/>
    <cellStyle name="DateHeader 8 19" xfId="4802" xr:uid="{E0AF6BF0-C17A-4E45-B005-874256433251}"/>
    <cellStyle name="DateHeader 8 19 2" xfId="17462" xr:uid="{EEC2CA44-F8DF-47B6-8F6B-10AB5AE53306}"/>
    <cellStyle name="DateHeader 8 2" xfId="4803" xr:uid="{0556550D-70E5-4458-A1BA-2AC1696C55F7}"/>
    <cellStyle name="DateHeader 8 2 2" xfId="17463" xr:uid="{3ECB2C7A-96E4-4DF0-BD7C-A506B2944D75}"/>
    <cellStyle name="DateHeader 8 20" xfId="4804" xr:uid="{68D3F66F-C48D-4F86-99F8-FC48860159E9}"/>
    <cellStyle name="DateHeader 8 20 2" xfId="17464" xr:uid="{C88D667F-589C-45B0-8002-24EC3BCCF3D4}"/>
    <cellStyle name="DateHeader 8 21" xfId="4805" xr:uid="{4AD0FFCF-01E9-4DA0-8CFF-8A93C12ABB08}"/>
    <cellStyle name="DateHeader 8 21 2" xfId="17465" xr:uid="{8497BFF9-CE22-42C1-9689-D31A2B69F78B}"/>
    <cellStyle name="DateHeader 8 22" xfId="4806" xr:uid="{4E9A0D78-2751-4706-88F3-AA6ADFA76722}"/>
    <cellStyle name="DateHeader 8 22 2" xfId="17466" xr:uid="{AF0F783A-430F-4DA7-9FD0-B5561B36F7CA}"/>
    <cellStyle name="DateHeader 8 23" xfId="17452" xr:uid="{6C16C769-2631-4F6B-B208-B06F7DAE76A8}"/>
    <cellStyle name="DateHeader 8 3" xfId="4807" xr:uid="{93E63588-0DDA-47B2-99D1-E08C2686FDF4}"/>
    <cellStyle name="DateHeader 8 3 2" xfId="17467" xr:uid="{B1F86F7F-5C5B-4985-890F-D44F281C8EE9}"/>
    <cellStyle name="DateHeader 8 4" xfId="4808" xr:uid="{77B95DC2-3308-45EF-8AC3-CF9928521B1E}"/>
    <cellStyle name="DateHeader 8 4 2" xfId="17468" xr:uid="{58FF9C64-3AC1-4F06-9EBE-32DE534BF1C4}"/>
    <cellStyle name="DateHeader 8 5" xfId="4809" xr:uid="{401B39FA-9343-48B5-83D8-B2EBC0BD0F74}"/>
    <cellStyle name="DateHeader 8 5 2" xfId="17469" xr:uid="{8B5A09F5-0F74-4015-9E95-032BE6061ABA}"/>
    <cellStyle name="DateHeader 8 6" xfId="4810" xr:uid="{A0BE7719-C95F-4996-B66B-A44097E31933}"/>
    <cellStyle name="DateHeader 8 6 2" xfId="17470" xr:uid="{4A1514AC-8EE8-4783-A90F-61C4B764A886}"/>
    <cellStyle name="DateHeader 8 7" xfId="4811" xr:uid="{DF703F74-EF78-4399-B04C-17653C77F640}"/>
    <cellStyle name="DateHeader 8 7 2" xfId="17471" xr:uid="{9797C0A2-639F-469D-AB8F-250EF1409247}"/>
    <cellStyle name="DateHeader 8 8" xfId="4812" xr:uid="{2685A3BB-E95D-403F-8AD1-469054661541}"/>
    <cellStyle name="DateHeader 8 8 2" xfId="17472" xr:uid="{BBC239D2-AD4A-4DA0-B28D-DEE16B3F2B57}"/>
    <cellStyle name="DateHeader 8 9" xfId="4813" xr:uid="{3928240F-A319-4E1A-B7D2-962202372B84}"/>
    <cellStyle name="DateHeader 8 9 2" xfId="17473" xr:uid="{B7909D7A-0703-49D3-9EEF-22DD2280191F}"/>
    <cellStyle name="DateHeader 9" xfId="4814" xr:uid="{A990DAE7-19F8-4098-BE98-430F1942E116}"/>
    <cellStyle name="DateHeader 9 2" xfId="17474" xr:uid="{F09D8DC9-AAA3-4136-A9E9-82D61FF1E43D}"/>
    <cellStyle name="DatePeriodHeader" xfId="1623" xr:uid="{46A16D45-7094-4057-A967-93BE183D756F}"/>
    <cellStyle name="DatePeriodHeaderFootnote" xfId="1624" xr:uid="{6DB61898-7856-4DA9-AF6B-FD266942A145}"/>
    <cellStyle name="DatePeriodHeaderFootnote 2" xfId="4815" xr:uid="{2B01E086-62E0-4FE8-9402-01A22EA08D85}"/>
    <cellStyle name="DatePeriodHeaderFootnote 2 2" xfId="17475" xr:uid="{85319A2F-F4FA-4035-9C02-8F2F8A472C02}"/>
    <cellStyle name="DatePeriodHeaderFootnote 3" xfId="15344" xr:uid="{71156805-5430-4331-9372-0E6CFBAC9593}"/>
    <cellStyle name="DatePeriodHeaderLeft" xfId="1625" xr:uid="{8FD1F9F2-0579-49FB-8640-031552BD0C93}"/>
    <cellStyle name="Dates" xfId="1061" xr:uid="{3E79C5F1-864A-4E9D-98A3-21B4E11EBF2F}"/>
    <cellStyle name="diskette" xfId="1062" xr:uid="{D07B2492-3697-4D5C-8140-6D831C961246}"/>
    <cellStyle name="Error" xfId="1063" xr:uid="{6F18696E-472F-4AAC-BA91-CECFFDD0E78C}"/>
    <cellStyle name="Explanatory Text" xfId="30" builtinId="53" customBuiltin="1"/>
    <cellStyle name="Explanatory Text 2" xfId="1065" xr:uid="{22BB5016-6A0A-4E7A-BA5F-7F4D05C5BA23}"/>
    <cellStyle name="Explanatory Text 3" xfId="1066" xr:uid="{F3F9956C-E315-4CBB-A45D-0BE1A780600E}"/>
    <cellStyle name="Explanatory Text 4" xfId="1067" xr:uid="{1F13D665-C60F-485F-A5AD-392BBBFB7D8A}"/>
    <cellStyle name="Explanatory Text 5" xfId="1068" xr:uid="{0DD4385B-5B91-46D2-8F42-CB5013E46C0A}"/>
    <cellStyle name="Explanatory Text 6" xfId="1069" xr:uid="{4497FA3F-2505-4909-84CD-7820C906E1A7}"/>
    <cellStyle name="Explanatory Text 7" xfId="1070" xr:uid="{05A1574C-79A2-410D-89C2-DB387AE27DBC}"/>
    <cellStyle name="Explanatory Text 8" xfId="14908" xr:uid="{898994B7-2E07-4A7D-859F-D8A0CCE182F2}"/>
    <cellStyle name="Explanatory Text 9" xfId="1064" xr:uid="{83D5751B-64A5-4E23-A0C8-33B7406D8BAC}"/>
    <cellStyle name="FootnoteHeader" xfId="1626" xr:uid="{3561B8FE-E50D-4A98-9557-25937FFFCE65}"/>
    <cellStyle name="FootnoteHeader 10" xfId="4816" xr:uid="{BC4EDB2A-0258-4C7E-8F8A-D632B570F64D}"/>
    <cellStyle name="FootnoteHeader 10 2" xfId="17476" xr:uid="{A5CCCF8F-517C-4779-A17A-7C2E7BEA588A}"/>
    <cellStyle name="FootnoteHeader 11" xfId="4817" xr:uid="{26C80C50-C140-415E-8B81-BBABA6E4E03E}"/>
    <cellStyle name="FootnoteHeader 11 2" xfId="17477" xr:uid="{1562FC41-3821-4D96-93AC-B549141BCFF9}"/>
    <cellStyle name="FootnoteHeader 12" xfId="4818" xr:uid="{844D8F16-32AB-4848-9EBA-942E80399DD3}"/>
    <cellStyle name="FootnoteHeader 12 2" xfId="17478" xr:uid="{35167582-3DF6-4626-A902-6692CB11E5A4}"/>
    <cellStyle name="FootnoteHeader 13" xfId="4819" xr:uid="{8C452F52-E607-48EE-AF63-00C60A40D21F}"/>
    <cellStyle name="FootnoteHeader 13 2" xfId="17479" xr:uid="{B1D4866E-6452-4569-8DC5-484C02ACBC37}"/>
    <cellStyle name="FootnoteHeader 14" xfId="4820" xr:uid="{462D2158-682C-4624-A8FB-5D80555C88C2}"/>
    <cellStyle name="FootnoteHeader 14 2" xfId="17480" xr:uid="{B648AE98-7E17-44A6-B7A2-12366A74BD0D}"/>
    <cellStyle name="FootnoteHeader 15" xfId="4821" xr:uid="{790D5784-69B6-4F4A-B334-5530498F1A85}"/>
    <cellStyle name="FootnoteHeader 15 2" xfId="17481" xr:uid="{D31695E5-CFCA-4692-BC92-60549DA29C65}"/>
    <cellStyle name="FootnoteHeader 16" xfId="4822" xr:uid="{F390D47E-0168-4029-80DA-3BDAA1F09D61}"/>
    <cellStyle name="FootnoteHeader 16 2" xfId="17482" xr:uid="{B2B1C018-1558-435F-B210-579AB3EAE54F}"/>
    <cellStyle name="FootnoteHeader 17" xfId="4823" xr:uid="{8ECF51BF-7054-406E-B520-E2D9CE8AEDD2}"/>
    <cellStyle name="FootnoteHeader 17 2" xfId="17483" xr:uid="{6E360EDA-3A42-4DAB-B3DA-CB1422D9F8FC}"/>
    <cellStyle name="FootnoteHeader 18" xfId="4824" xr:uid="{FD49D8AD-11A1-4174-8F36-A325770AAE9A}"/>
    <cellStyle name="FootnoteHeader 18 2" xfId="17484" xr:uid="{F10C9384-890B-4FA8-B388-CEE395559C8F}"/>
    <cellStyle name="FootnoteHeader 19" xfId="4825" xr:uid="{35EE4508-8B0D-4565-B866-B553EC67DDE5}"/>
    <cellStyle name="FootnoteHeader 19 2" xfId="17485" xr:uid="{EA55AF2A-7854-4824-9299-4C743281A7E4}"/>
    <cellStyle name="FootnoteHeader 2" xfId="4826" xr:uid="{99E49CE2-916C-46FC-9E12-62EE42B03EF0}"/>
    <cellStyle name="FootnoteHeader 2 10" xfId="4827" xr:uid="{D9F1AA62-8325-4208-AA5A-1FAA5E007F31}"/>
    <cellStyle name="FootnoteHeader 2 10 2" xfId="17487" xr:uid="{4C6451AC-76FE-4378-8F65-5CE4ED68A1DD}"/>
    <cellStyle name="FootnoteHeader 2 11" xfId="4828" xr:uid="{5B9F0448-4883-4337-86F6-8EA5F1D95F53}"/>
    <cellStyle name="FootnoteHeader 2 11 2" xfId="17488" xr:uid="{75110E83-E0AC-45C3-A530-B55634CF1A76}"/>
    <cellStyle name="FootnoteHeader 2 12" xfId="4829" xr:uid="{F9101519-CA2F-4F04-B0C5-D2B478EC1B93}"/>
    <cellStyle name="FootnoteHeader 2 12 2" xfId="17489" xr:uid="{FBEA5BAC-02DF-4B14-A41F-D345048F3BD0}"/>
    <cellStyle name="FootnoteHeader 2 13" xfId="4830" xr:uid="{D852E865-C40F-481B-8F0D-E0A0BAADD2EC}"/>
    <cellStyle name="FootnoteHeader 2 13 2" xfId="17490" xr:uid="{CCC2D27C-1888-4183-BCC3-5E58B7953F82}"/>
    <cellStyle name="FootnoteHeader 2 14" xfId="4831" xr:uid="{D32718BA-366C-465F-A616-E739641FFAB7}"/>
    <cellStyle name="FootnoteHeader 2 14 2" xfId="17491" xr:uid="{C9F23327-10CE-473F-8278-8C1D32255FAA}"/>
    <cellStyle name="FootnoteHeader 2 15" xfId="4832" xr:uid="{29F28649-19EE-4D91-8E96-DC9F770552C9}"/>
    <cellStyle name="FootnoteHeader 2 15 2" xfId="17492" xr:uid="{CD2E4954-20E1-4A21-83C3-B88EF160D572}"/>
    <cellStyle name="FootnoteHeader 2 16" xfId="4833" xr:uid="{CA606341-3066-4D9F-88BB-A96BBED9619B}"/>
    <cellStyle name="FootnoteHeader 2 16 2" xfId="17493" xr:uid="{3EDA8EC6-538C-43E6-9317-2D2E9A800DCA}"/>
    <cellStyle name="FootnoteHeader 2 17" xfId="4834" xr:uid="{A9DC42E1-1CC7-4F27-A35D-2E82157E64E2}"/>
    <cellStyle name="FootnoteHeader 2 17 2" xfId="17494" xr:uid="{097B7C8F-D760-432E-BDCA-A94832219BC9}"/>
    <cellStyle name="FootnoteHeader 2 18" xfId="4835" xr:uid="{E58035FB-48EB-4FEB-AE49-ABC286A18D0D}"/>
    <cellStyle name="FootnoteHeader 2 18 2" xfId="17495" xr:uid="{2A306440-48F4-4F56-BD9B-99C68E355A18}"/>
    <cellStyle name="FootnoteHeader 2 19" xfId="4836" xr:uid="{4418CFA7-71F8-455A-90F7-9EC904503149}"/>
    <cellStyle name="FootnoteHeader 2 19 2" xfId="17496" xr:uid="{7B3E00D4-9D14-46CB-B35F-98295AD686E4}"/>
    <cellStyle name="FootnoteHeader 2 2" xfId="4837" xr:uid="{BDC75D01-12CB-4D14-91CA-B8074D978A2B}"/>
    <cellStyle name="FootnoteHeader 2 2 10" xfId="4838" xr:uid="{805C702E-F9A1-4B46-8ACC-ED9BE03A3DCA}"/>
    <cellStyle name="FootnoteHeader 2 2 10 2" xfId="17498" xr:uid="{AD24317B-7213-45CB-86FA-71E9F648E801}"/>
    <cellStyle name="FootnoteHeader 2 2 11" xfId="4839" xr:uid="{65A0B304-BE96-4850-83B7-5A1BC97EF02B}"/>
    <cellStyle name="FootnoteHeader 2 2 11 2" xfId="17499" xr:uid="{8DF84521-6E3B-4973-BEDE-BD75182EC75F}"/>
    <cellStyle name="FootnoteHeader 2 2 12" xfId="4840" xr:uid="{3C462347-0699-4655-A075-E24190FBDB28}"/>
    <cellStyle name="FootnoteHeader 2 2 12 2" xfId="17500" xr:uid="{4BA6BD7D-5AAF-4D27-B4B2-4B15DF98EFBC}"/>
    <cellStyle name="FootnoteHeader 2 2 13" xfId="4841" xr:uid="{42A0126E-4D9E-4287-954D-EE8D46F3EFCC}"/>
    <cellStyle name="FootnoteHeader 2 2 13 2" xfId="17501" xr:uid="{2815C4A2-C250-4F90-B4E9-510813D871FE}"/>
    <cellStyle name="FootnoteHeader 2 2 14" xfId="4842" xr:uid="{8943F767-A481-41A6-A747-8418EFAF9825}"/>
    <cellStyle name="FootnoteHeader 2 2 14 2" xfId="17502" xr:uid="{E621CB46-E6B7-4F0D-A266-2C62F8E772CE}"/>
    <cellStyle name="FootnoteHeader 2 2 15" xfId="4843" xr:uid="{66A62B21-2C54-498A-B219-6C96E24EC5F6}"/>
    <cellStyle name="FootnoteHeader 2 2 15 2" xfId="17503" xr:uid="{FAB84409-6C51-4822-B9D1-17748D15C380}"/>
    <cellStyle name="FootnoteHeader 2 2 16" xfId="4844" xr:uid="{D1B4B134-2C48-4B44-A640-F7A3C0D568D9}"/>
    <cellStyle name="FootnoteHeader 2 2 16 2" xfId="17504" xr:uid="{BF1313FC-2ECB-447C-8E68-6CDAD1831DA6}"/>
    <cellStyle name="FootnoteHeader 2 2 17" xfId="4845" xr:uid="{F2610B04-E037-416C-B2EC-CA5E23813EE5}"/>
    <cellStyle name="FootnoteHeader 2 2 17 2" xfId="17505" xr:uid="{081446C9-A891-4485-999F-ADCB1EABB1F5}"/>
    <cellStyle name="FootnoteHeader 2 2 18" xfId="4846" xr:uid="{524B4074-4E32-4BC1-A045-9C79B5049239}"/>
    <cellStyle name="FootnoteHeader 2 2 18 2" xfId="17506" xr:uid="{20BD5039-E041-42E5-ACE1-B89B45D4D314}"/>
    <cellStyle name="FootnoteHeader 2 2 19" xfId="4847" xr:uid="{89D275F6-3575-4BEF-BEA5-7B55AF98183D}"/>
    <cellStyle name="FootnoteHeader 2 2 19 2" xfId="17507" xr:uid="{8E3065FE-BF40-4484-AE7C-81563A943117}"/>
    <cellStyle name="FootnoteHeader 2 2 2" xfId="4848" xr:uid="{EB5C5717-8A97-435C-9C69-1393788DFF5A}"/>
    <cellStyle name="FootnoteHeader 2 2 2 10" xfId="4849" xr:uid="{896BA073-8525-4968-BC96-751FA956B7D6}"/>
    <cellStyle name="FootnoteHeader 2 2 2 10 2" xfId="17509" xr:uid="{489F0C81-9841-40AC-85FB-3F24B3353F12}"/>
    <cellStyle name="FootnoteHeader 2 2 2 11" xfId="4850" xr:uid="{FA95150E-0049-422C-B012-01E1FA16FE93}"/>
    <cellStyle name="FootnoteHeader 2 2 2 11 2" xfId="17510" xr:uid="{C435B715-87E1-4309-8418-BE0DD68BE506}"/>
    <cellStyle name="FootnoteHeader 2 2 2 12" xfId="4851" xr:uid="{323921C4-98D9-4867-BD22-B9B4546DDDE8}"/>
    <cellStyle name="FootnoteHeader 2 2 2 12 2" xfId="17511" xr:uid="{BD8ADAEB-56E5-49E8-98DD-905877667F9F}"/>
    <cellStyle name="FootnoteHeader 2 2 2 13" xfId="4852" xr:uid="{35A3E24F-722E-4055-8E68-B0F3923EF21E}"/>
    <cellStyle name="FootnoteHeader 2 2 2 13 2" xfId="17512" xr:uid="{DF985A20-4355-4C7A-8748-E0F8563470F6}"/>
    <cellStyle name="FootnoteHeader 2 2 2 14" xfId="4853" xr:uid="{233FA9FF-43FA-4728-8161-C929D22A1E8C}"/>
    <cellStyle name="FootnoteHeader 2 2 2 14 2" xfId="17513" xr:uid="{1D8D6C7F-A1CB-43A7-903E-84EB1C423387}"/>
    <cellStyle name="FootnoteHeader 2 2 2 15" xfId="4854" xr:uid="{ABDD50F6-55FC-48C8-9CCA-86C999D63332}"/>
    <cellStyle name="FootnoteHeader 2 2 2 15 2" xfId="17514" xr:uid="{2F302843-4159-46D2-A105-10FB04858DCB}"/>
    <cellStyle name="FootnoteHeader 2 2 2 16" xfId="4855" xr:uid="{66C33A23-F6F5-4A62-8D42-90620C3681B3}"/>
    <cellStyle name="FootnoteHeader 2 2 2 16 2" xfId="17515" xr:uid="{5BA75BA5-FE5B-44E3-9553-CC0A2E5230EE}"/>
    <cellStyle name="FootnoteHeader 2 2 2 17" xfId="4856" xr:uid="{CD194A56-D83E-4326-BD50-CB658CF631AA}"/>
    <cellStyle name="FootnoteHeader 2 2 2 17 2" xfId="17516" xr:uid="{A0AC2C3D-878E-4B05-8E2D-C7DA81AAD352}"/>
    <cellStyle name="FootnoteHeader 2 2 2 18" xfId="4857" xr:uid="{D2076F35-68C7-4361-B516-96E30AFD94EC}"/>
    <cellStyle name="FootnoteHeader 2 2 2 18 2" xfId="17517" xr:uid="{E0786F22-F3B7-4281-B8A9-6818B822736D}"/>
    <cellStyle name="FootnoteHeader 2 2 2 19" xfId="4858" xr:uid="{972BE7EA-5464-4A7D-8730-216BDC7B6ACD}"/>
    <cellStyle name="FootnoteHeader 2 2 2 19 2" xfId="17518" xr:uid="{643576F3-9143-4800-BB69-7D28AF06DF08}"/>
    <cellStyle name="FootnoteHeader 2 2 2 2" xfId="4859" xr:uid="{BF9394DD-D180-4CCB-AC53-6A74953372C5}"/>
    <cellStyle name="FootnoteHeader 2 2 2 2 10" xfId="4860" xr:uid="{53CD82D5-53A6-4BE5-A96E-4D5AE1522281}"/>
    <cellStyle name="FootnoteHeader 2 2 2 2 10 2" xfId="17520" xr:uid="{14E60A04-8724-41C0-9B0C-628E63CF8A69}"/>
    <cellStyle name="FootnoteHeader 2 2 2 2 11" xfId="4861" xr:uid="{2D174F07-663E-44E2-8C61-B701FAC5272F}"/>
    <cellStyle name="FootnoteHeader 2 2 2 2 11 2" xfId="17521" xr:uid="{164EBD7F-DF91-4427-8FF4-0E7862FE7D50}"/>
    <cellStyle name="FootnoteHeader 2 2 2 2 12" xfId="4862" xr:uid="{9AB23990-77E4-444A-A407-D0BA30CEF1D0}"/>
    <cellStyle name="FootnoteHeader 2 2 2 2 12 2" xfId="17522" xr:uid="{2CB8DABB-2DD3-4CF0-8AC4-CDDAFB275CAC}"/>
    <cellStyle name="FootnoteHeader 2 2 2 2 13" xfId="4863" xr:uid="{BF24ADF9-FDEF-4ACA-B908-A70133492EC3}"/>
    <cellStyle name="FootnoteHeader 2 2 2 2 13 2" xfId="17523" xr:uid="{3F14304A-B24E-45E4-B4B2-E62D06C65EAD}"/>
    <cellStyle name="FootnoteHeader 2 2 2 2 14" xfId="4864" xr:uid="{FC4AC8C9-CFD6-45E5-8F57-2FE3A1FA8F73}"/>
    <cellStyle name="FootnoteHeader 2 2 2 2 14 2" xfId="17524" xr:uid="{B9BC0962-7E9E-4873-860D-038E7008C5B7}"/>
    <cellStyle name="FootnoteHeader 2 2 2 2 15" xfId="4865" xr:uid="{B74FDFE2-3926-40AF-AD6A-8B3A554A3B64}"/>
    <cellStyle name="FootnoteHeader 2 2 2 2 15 2" xfId="17525" xr:uid="{A959CCBD-063A-4138-9D10-3B2D4429D887}"/>
    <cellStyle name="FootnoteHeader 2 2 2 2 16" xfId="4866" xr:uid="{20E45E7D-0369-44CA-A468-920C0533A738}"/>
    <cellStyle name="FootnoteHeader 2 2 2 2 16 2" xfId="17526" xr:uid="{7E77846A-524A-4F4B-8F29-B51C5451B9FF}"/>
    <cellStyle name="FootnoteHeader 2 2 2 2 17" xfId="4867" xr:uid="{F5BEEE60-6A57-48C8-92DD-7F8270110692}"/>
    <cellStyle name="FootnoteHeader 2 2 2 2 17 2" xfId="17527" xr:uid="{7405CCA8-2DB8-469F-B725-4F6D6213D953}"/>
    <cellStyle name="FootnoteHeader 2 2 2 2 18" xfId="4868" xr:uid="{209AB5C1-046D-44E3-96C4-983D7631EAC6}"/>
    <cellStyle name="FootnoteHeader 2 2 2 2 18 2" xfId="17528" xr:uid="{3922F985-6F40-4F98-805D-4FA38907C830}"/>
    <cellStyle name="FootnoteHeader 2 2 2 2 19" xfId="4869" xr:uid="{2143ED5F-41CD-4A38-92D1-6360004E2A26}"/>
    <cellStyle name="FootnoteHeader 2 2 2 2 19 2" xfId="17529" xr:uid="{B09F1708-D856-439E-ABF4-CD13F15B0054}"/>
    <cellStyle name="FootnoteHeader 2 2 2 2 2" xfId="4870" xr:uid="{73EA2B5A-B63C-4B7A-BA53-A66C7A922516}"/>
    <cellStyle name="FootnoteHeader 2 2 2 2 2 2" xfId="17530" xr:uid="{0B4F62D0-DED5-4B43-817D-E30287F0187F}"/>
    <cellStyle name="FootnoteHeader 2 2 2 2 20" xfId="17519" xr:uid="{CB58598E-EED1-41F0-A11F-2DC1EC3AC2B2}"/>
    <cellStyle name="FootnoteHeader 2 2 2 2 3" xfId="4871" xr:uid="{CBF3EC8C-4559-4AFD-AFEE-179F0396806D}"/>
    <cellStyle name="FootnoteHeader 2 2 2 2 3 2" xfId="17531" xr:uid="{8A62B383-08AF-4029-B3DF-46899679AA69}"/>
    <cellStyle name="FootnoteHeader 2 2 2 2 4" xfId="4872" xr:uid="{DE4BFC70-E352-4AA3-874C-C286A23F1BD4}"/>
    <cellStyle name="FootnoteHeader 2 2 2 2 4 2" xfId="17532" xr:uid="{0E793EB8-82C4-45B8-BFA4-408DE95A2148}"/>
    <cellStyle name="FootnoteHeader 2 2 2 2 5" xfId="4873" xr:uid="{2A965214-ED0A-4B4D-8D4D-5FA846C5CA84}"/>
    <cellStyle name="FootnoteHeader 2 2 2 2 5 2" xfId="17533" xr:uid="{1204EA34-7E9B-4D2D-BC4B-3409DDF46C62}"/>
    <cellStyle name="FootnoteHeader 2 2 2 2 6" xfId="4874" xr:uid="{863A7BD2-5323-4142-8F72-C0A103490A1B}"/>
    <cellStyle name="FootnoteHeader 2 2 2 2 6 2" xfId="17534" xr:uid="{174A67F1-22F1-431C-BC2E-97A031E3EBC6}"/>
    <cellStyle name="FootnoteHeader 2 2 2 2 7" xfId="4875" xr:uid="{403360B6-2D2F-4B7A-928C-FD80AEE27F27}"/>
    <cellStyle name="FootnoteHeader 2 2 2 2 7 2" xfId="17535" xr:uid="{2744665B-63A5-493B-9127-1F903DF72E65}"/>
    <cellStyle name="FootnoteHeader 2 2 2 2 8" xfId="4876" xr:uid="{06DB540E-BD78-48B2-8083-24DFC8FF73A5}"/>
    <cellStyle name="FootnoteHeader 2 2 2 2 8 2" xfId="17536" xr:uid="{7C972FF3-C6F6-40DD-8927-D47C60CDFD1A}"/>
    <cellStyle name="FootnoteHeader 2 2 2 2 9" xfId="4877" xr:uid="{17C06077-9DC3-4025-A2F3-ACED42616CB8}"/>
    <cellStyle name="FootnoteHeader 2 2 2 2 9 2" xfId="17537" xr:uid="{B41D55BB-FE1D-4137-96AA-7F7AF06DFB49}"/>
    <cellStyle name="FootnoteHeader 2 2 2 20" xfId="17508" xr:uid="{0A4E4DC7-1F44-4991-AC72-2621C8641FE9}"/>
    <cellStyle name="FootnoteHeader 2 2 2 3" xfId="4878" xr:uid="{EE15531C-4030-4A7D-BB3A-A597652D9509}"/>
    <cellStyle name="FootnoteHeader 2 2 2 3 10" xfId="4879" xr:uid="{5154BFB4-1239-4970-BC4C-C0BEF9B0908E}"/>
    <cellStyle name="FootnoteHeader 2 2 2 3 10 2" xfId="17539" xr:uid="{4633F4E9-0AC9-4053-9AFC-E72A2C8FE022}"/>
    <cellStyle name="FootnoteHeader 2 2 2 3 11" xfId="4880" xr:uid="{5FD28709-CF5F-407F-A8DF-9D75AD8BA729}"/>
    <cellStyle name="FootnoteHeader 2 2 2 3 11 2" xfId="17540" xr:uid="{863721E5-5FBA-485A-846D-113DAF6BB5AB}"/>
    <cellStyle name="FootnoteHeader 2 2 2 3 12" xfId="4881" xr:uid="{B19E96C3-B576-4B5F-9567-1A326EA9C9C3}"/>
    <cellStyle name="FootnoteHeader 2 2 2 3 12 2" xfId="17541" xr:uid="{827E5F1A-0067-4952-8C66-BC0F966D079F}"/>
    <cellStyle name="FootnoteHeader 2 2 2 3 13" xfId="4882" xr:uid="{675A5218-ADC4-4518-8928-7C430DF8C15D}"/>
    <cellStyle name="FootnoteHeader 2 2 2 3 13 2" xfId="17542" xr:uid="{3F221F08-864E-4260-B1EA-F328F65B1DCD}"/>
    <cellStyle name="FootnoteHeader 2 2 2 3 14" xfId="4883" xr:uid="{1A749AE8-77FC-44BB-955F-3117BEB09A1C}"/>
    <cellStyle name="FootnoteHeader 2 2 2 3 14 2" xfId="17543" xr:uid="{4FE38B11-BA56-4F76-A9D4-CFA442A85B1D}"/>
    <cellStyle name="FootnoteHeader 2 2 2 3 15" xfId="4884" xr:uid="{C6130259-9628-46EF-850C-56B0AA5BEC7A}"/>
    <cellStyle name="FootnoteHeader 2 2 2 3 15 2" xfId="17544" xr:uid="{0E1DB9F5-E64F-454A-8289-33C48E8E014F}"/>
    <cellStyle name="FootnoteHeader 2 2 2 3 16" xfId="4885" xr:uid="{DE3EF2F7-30B1-477B-BDAC-386B06D814B3}"/>
    <cellStyle name="FootnoteHeader 2 2 2 3 16 2" xfId="17545" xr:uid="{AFD55C5D-354B-4436-BDD8-7D7017761F99}"/>
    <cellStyle name="FootnoteHeader 2 2 2 3 17" xfId="4886" xr:uid="{9F04E649-B327-4388-A00C-BD6B4501C22F}"/>
    <cellStyle name="FootnoteHeader 2 2 2 3 17 2" xfId="17546" xr:uid="{883E2017-D108-43D6-9106-1C57A74152CB}"/>
    <cellStyle name="FootnoteHeader 2 2 2 3 18" xfId="4887" xr:uid="{871C1D95-0122-4270-B24D-F2366B9A0D9C}"/>
    <cellStyle name="FootnoteHeader 2 2 2 3 18 2" xfId="17547" xr:uid="{27FC1490-7A1F-4952-BDB5-39CA1795B63B}"/>
    <cellStyle name="FootnoteHeader 2 2 2 3 19" xfId="4888" xr:uid="{07D9768C-6746-4096-A1DC-ED8D7DA734F9}"/>
    <cellStyle name="FootnoteHeader 2 2 2 3 19 2" xfId="17548" xr:uid="{B4AD0AB8-A2FF-4FA9-A428-4351574149C8}"/>
    <cellStyle name="FootnoteHeader 2 2 2 3 2" xfId="4889" xr:uid="{ECB1B149-39D7-44E2-86BA-932528F55BD7}"/>
    <cellStyle name="FootnoteHeader 2 2 2 3 2 2" xfId="17549" xr:uid="{0479ACAB-A780-44B9-8F60-4D4BF10AD2F2}"/>
    <cellStyle name="FootnoteHeader 2 2 2 3 20" xfId="17538" xr:uid="{B6E28D7C-7C15-4F76-AE0E-5F5C7B59B8EC}"/>
    <cellStyle name="FootnoteHeader 2 2 2 3 3" xfId="4890" xr:uid="{2D644F0A-D553-4EB7-8627-C810324A5AF0}"/>
    <cellStyle name="FootnoteHeader 2 2 2 3 3 2" xfId="17550" xr:uid="{300F4170-DD40-44C9-B27A-CDBD7B8929C8}"/>
    <cellStyle name="FootnoteHeader 2 2 2 3 4" xfId="4891" xr:uid="{589C3A78-BA42-4BBE-AFB6-216713D51AB0}"/>
    <cellStyle name="FootnoteHeader 2 2 2 3 4 2" xfId="17551" xr:uid="{0D1998B8-5BEC-468F-AF79-D6C7AF7DFD31}"/>
    <cellStyle name="FootnoteHeader 2 2 2 3 5" xfId="4892" xr:uid="{3858F415-86A8-4124-9968-3B4E0B2A13FD}"/>
    <cellStyle name="FootnoteHeader 2 2 2 3 5 2" xfId="17552" xr:uid="{D79CDBF1-C780-412A-95D6-D8C2CECDC345}"/>
    <cellStyle name="FootnoteHeader 2 2 2 3 6" xfId="4893" xr:uid="{243A4AAF-32F7-4C14-B04A-350AED19444B}"/>
    <cellStyle name="FootnoteHeader 2 2 2 3 6 2" xfId="17553" xr:uid="{904EC1CC-4FFA-4D55-B755-4145D0DBB177}"/>
    <cellStyle name="FootnoteHeader 2 2 2 3 7" xfId="4894" xr:uid="{C8F5C166-4AF8-49D6-854D-59C356D7647A}"/>
    <cellStyle name="FootnoteHeader 2 2 2 3 7 2" xfId="17554" xr:uid="{A4B25521-7204-4541-8A1D-F4366794A2B8}"/>
    <cellStyle name="FootnoteHeader 2 2 2 3 8" xfId="4895" xr:uid="{85BBC4B9-3C67-4890-9E44-CAF060F07A03}"/>
    <cellStyle name="FootnoteHeader 2 2 2 3 8 2" xfId="17555" xr:uid="{BC966548-26F4-4470-ACA7-73F70060F9BF}"/>
    <cellStyle name="FootnoteHeader 2 2 2 3 9" xfId="4896" xr:uid="{D29A1282-1F01-4987-84FD-46ED667C35D9}"/>
    <cellStyle name="FootnoteHeader 2 2 2 3 9 2" xfId="17556" xr:uid="{3CEA3048-99B2-432F-8170-49FE8E8C0D10}"/>
    <cellStyle name="FootnoteHeader 2 2 2 4" xfId="4897" xr:uid="{CD719DC2-DFD0-4240-83BB-640F2CB9CD74}"/>
    <cellStyle name="FootnoteHeader 2 2 2 4 2" xfId="17557" xr:uid="{89A59441-FF68-4DC6-BF56-4E888CFB9ED2}"/>
    <cellStyle name="FootnoteHeader 2 2 2 5" xfId="4898" xr:uid="{EB38477E-C4E6-480B-A3A6-AB028737C639}"/>
    <cellStyle name="FootnoteHeader 2 2 2 5 2" xfId="17558" xr:uid="{7FC16DED-2486-47D5-93BA-C332D362E735}"/>
    <cellStyle name="FootnoteHeader 2 2 2 6" xfId="4899" xr:uid="{3FF75CBE-66E5-494A-B7E4-A7EE14003049}"/>
    <cellStyle name="FootnoteHeader 2 2 2 6 2" xfId="17559" xr:uid="{7BB0F83A-510E-49C3-825B-BD6339AA0A73}"/>
    <cellStyle name="FootnoteHeader 2 2 2 7" xfId="4900" xr:uid="{6FC01D9F-FD5E-4E95-9B90-9DAFA0FCC9C6}"/>
    <cellStyle name="FootnoteHeader 2 2 2 7 2" xfId="17560" xr:uid="{0FFE8562-3CDE-41D3-9C0D-3623925FAA33}"/>
    <cellStyle name="FootnoteHeader 2 2 2 8" xfId="4901" xr:uid="{4B3CFC24-67D9-480E-97A4-F6AF141228BC}"/>
    <cellStyle name="FootnoteHeader 2 2 2 8 2" xfId="17561" xr:uid="{C58DD910-EE9C-4D55-A8D7-333C35E0D32C}"/>
    <cellStyle name="FootnoteHeader 2 2 2 9" xfId="4902" xr:uid="{B098C11D-7A3E-40F1-9B1A-56D48BD7F963}"/>
    <cellStyle name="FootnoteHeader 2 2 2 9 2" xfId="17562" xr:uid="{59254203-457D-44B7-9DCC-FA10F336ADF3}"/>
    <cellStyle name="FootnoteHeader 2 2 20" xfId="4903" xr:uid="{A99FFD1D-1F4E-457A-AEE2-1CB591A8AB17}"/>
    <cellStyle name="FootnoteHeader 2 2 20 2" xfId="17563" xr:uid="{270679DE-A033-40C6-90F7-AF467521777F}"/>
    <cellStyle name="FootnoteHeader 2 2 21" xfId="4904" xr:uid="{49BA61FD-A0CC-4158-9E71-A61201B6B36E}"/>
    <cellStyle name="FootnoteHeader 2 2 21 2" xfId="17564" xr:uid="{188D9D8E-2833-45FB-BB60-7CA4840097CF}"/>
    <cellStyle name="FootnoteHeader 2 2 22" xfId="17497" xr:uid="{CA8C626B-4007-46A2-9276-97FD73E7DA51}"/>
    <cellStyle name="FootnoteHeader 2 2 3" xfId="4905" xr:uid="{F2016C44-E583-4699-A4CA-A5E47FB66FA2}"/>
    <cellStyle name="FootnoteHeader 2 2 3 10" xfId="4906" xr:uid="{B674F45F-EE76-4A45-86CA-1A5FC9A7820C}"/>
    <cellStyle name="FootnoteHeader 2 2 3 10 2" xfId="17566" xr:uid="{5F378772-E7A0-453C-A478-C6C1E03FD16C}"/>
    <cellStyle name="FootnoteHeader 2 2 3 11" xfId="4907" xr:uid="{6F0921BE-4052-4C72-AB55-417B54FB139B}"/>
    <cellStyle name="FootnoteHeader 2 2 3 11 2" xfId="17567" xr:uid="{1150351B-4BB9-4A1F-8F75-8A07E9158DCC}"/>
    <cellStyle name="FootnoteHeader 2 2 3 12" xfId="4908" xr:uid="{12F371E6-03F2-4983-BEDD-434401C09DB8}"/>
    <cellStyle name="FootnoteHeader 2 2 3 12 2" xfId="17568" xr:uid="{571676F9-3192-4583-B250-203E4653B7D8}"/>
    <cellStyle name="FootnoteHeader 2 2 3 13" xfId="4909" xr:uid="{40E97C39-ECA5-460A-8D45-A16BFEE768B0}"/>
    <cellStyle name="FootnoteHeader 2 2 3 13 2" xfId="17569" xr:uid="{BD8E3012-1E4B-4383-A300-14C48A44754C}"/>
    <cellStyle name="FootnoteHeader 2 2 3 14" xfId="4910" xr:uid="{5521D06D-7DC5-4A85-B96B-EA693CBDADA7}"/>
    <cellStyle name="FootnoteHeader 2 2 3 14 2" xfId="17570" xr:uid="{9E9EDD69-C32A-459B-B1FB-582C450E6839}"/>
    <cellStyle name="FootnoteHeader 2 2 3 15" xfId="4911" xr:uid="{EE3F6155-58B4-473D-9325-E33C628AE28B}"/>
    <cellStyle name="FootnoteHeader 2 2 3 15 2" xfId="17571" xr:uid="{D0918544-0CB0-46B4-8456-C0C0E9244D4B}"/>
    <cellStyle name="FootnoteHeader 2 2 3 16" xfId="4912" xr:uid="{E9DC3A80-1495-46FB-A822-98CE52C444D8}"/>
    <cellStyle name="FootnoteHeader 2 2 3 16 2" xfId="17572" xr:uid="{E47A4354-BC22-4609-AB87-B2535B9FD7D9}"/>
    <cellStyle name="FootnoteHeader 2 2 3 17" xfId="4913" xr:uid="{525D16FA-27D0-439A-B787-F5757F552941}"/>
    <cellStyle name="FootnoteHeader 2 2 3 17 2" xfId="17573" xr:uid="{F1DCAB3B-E215-4206-B1B8-B61189585C10}"/>
    <cellStyle name="FootnoteHeader 2 2 3 18" xfId="4914" xr:uid="{D8955498-2E32-4E9A-8F10-414276E1518D}"/>
    <cellStyle name="FootnoteHeader 2 2 3 18 2" xfId="17574" xr:uid="{2A03E1EE-0358-4FAD-A796-60C421FBFCE9}"/>
    <cellStyle name="FootnoteHeader 2 2 3 19" xfId="4915" xr:uid="{11E8ACA4-73C2-49D0-9E57-B466EC12EB4B}"/>
    <cellStyle name="FootnoteHeader 2 2 3 19 2" xfId="17575" xr:uid="{9FE78A3F-566F-4C86-AB7E-14E1DCA12ED5}"/>
    <cellStyle name="FootnoteHeader 2 2 3 2" xfId="4916" xr:uid="{EA2A0968-FA42-401F-8422-03DB8C99143C}"/>
    <cellStyle name="FootnoteHeader 2 2 3 2 10" xfId="4917" xr:uid="{9007DFCE-3129-4999-A32C-ED6AABC91E23}"/>
    <cellStyle name="FootnoteHeader 2 2 3 2 10 2" xfId="17577" xr:uid="{D2608DD9-D7A1-44DE-813D-51A18023B3DD}"/>
    <cellStyle name="FootnoteHeader 2 2 3 2 11" xfId="4918" xr:uid="{1C114037-CEB8-4046-8330-BA0A8853AC6B}"/>
    <cellStyle name="FootnoteHeader 2 2 3 2 11 2" xfId="17578" xr:uid="{EC4EE342-2582-49A8-84E5-2BD24B3387FB}"/>
    <cellStyle name="FootnoteHeader 2 2 3 2 12" xfId="4919" xr:uid="{37237204-8E39-49FD-A1D4-EF6651145B13}"/>
    <cellStyle name="FootnoteHeader 2 2 3 2 12 2" xfId="17579" xr:uid="{DE52118F-6195-462B-B776-6B6AB78F4458}"/>
    <cellStyle name="FootnoteHeader 2 2 3 2 13" xfId="4920" xr:uid="{AF0CD198-828A-478C-86BC-2DCC49AABECB}"/>
    <cellStyle name="FootnoteHeader 2 2 3 2 13 2" xfId="17580" xr:uid="{274468D4-72FB-4A00-BC44-A3A05447AE89}"/>
    <cellStyle name="FootnoteHeader 2 2 3 2 14" xfId="4921" xr:uid="{634B5F79-987A-4624-86B4-23F085D2D2EA}"/>
    <cellStyle name="FootnoteHeader 2 2 3 2 14 2" xfId="17581" xr:uid="{39D3295F-5593-42CA-B885-58EBCD1D26DD}"/>
    <cellStyle name="FootnoteHeader 2 2 3 2 15" xfId="4922" xr:uid="{2AED1C85-CD24-40BA-BF01-E1669813EF77}"/>
    <cellStyle name="FootnoteHeader 2 2 3 2 15 2" xfId="17582" xr:uid="{BB61D65E-0C3B-4B76-824D-7F6DCDC9DED2}"/>
    <cellStyle name="FootnoteHeader 2 2 3 2 16" xfId="4923" xr:uid="{906E06CE-F100-4EE4-B039-2648CC2A40C6}"/>
    <cellStyle name="FootnoteHeader 2 2 3 2 16 2" xfId="17583" xr:uid="{1941A8DA-D9C8-4727-A69A-9F62262B5349}"/>
    <cellStyle name="FootnoteHeader 2 2 3 2 17" xfId="4924" xr:uid="{F8171B85-2B58-4151-97A3-10B62B25AED5}"/>
    <cellStyle name="FootnoteHeader 2 2 3 2 17 2" xfId="17584" xr:uid="{9D7F2E26-BF39-4C4F-840F-8C920D44BBE2}"/>
    <cellStyle name="FootnoteHeader 2 2 3 2 18" xfId="4925" xr:uid="{FBC66754-495E-4B3E-89EA-D5F3575E5CEF}"/>
    <cellStyle name="FootnoteHeader 2 2 3 2 18 2" xfId="17585" xr:uid="{7B5C7BAD-C4E7-4301-B912-B011F42E4E39}"/>
    <cellStyle name="FootnoteHeader 2 2 3 2 19" xfId="4926" xr:uid="{60BF11AE-6FAB-47DD-B9E3-E2BF95F83318}"/>
    <cellStyle name="FootnoteHeader 2 2 3 2 19 2" xfId="17586" xr:uid="{AF152EEC-87CA-46E8-8F98-1D373A447978}"/>
    <cellStyle name="FootnoteHeader 2 2 3 2 2" xfId="4927" xr:uid="{F8B0FE7B-7876-4295-992F-BEFC11A7D34F}"/>
    <cellStyle name="FootnoteHeader 2 2 3 2 2 2" xfId="17587" xr:uid="{A03E767B-45AE-43A3-A5E1-C19571AE6414}"/>
    <cellStyle name="FootnoteHeader 2 2 3 2 20" xfId="17576" xr:uid="{1339CDD1-031A-4511-809D-9C69D41A0952}"/>
    <cellStyle name="FootnoteHeader 2 2 3 2 3" xfId="4928" xr:uid="{5DE81C81-5C59-4E1B-9CFF-E9AF3E44F3B3}"/>
    <cellStyle name="FootnoteHeader 2 2 3 2 3 2" xfId="17588" xr:uid="{C68442CC-F57A-48EA-A91C-D9BFA4815C47}"/>
    <cellStyle name="FootnoteHeader 2 2 3 2 4" xfId="4929" xr:uid="{303CA14E-D16A-4570-BAAE-A0F0C994A8B4}"/>
    <cellStyle name="FootnoteHeader 2 2 3 2 4 2" xfId="17589" xr:uid="{BEEE0436-94F7-4F43-B594-595007744891}"/>
    <cellStyle name="FootnoteHeader 2 2 3 2 5" xfId="4930" xr:uid="{1E78EA81-78D5-42F9-A14A-0A8FA8627CB6}"/>
    <cellStyle name="FootnoteHeader 2 2 3 2 5 2" xfId="17590" xr:uid="{1F472865-2A4C-45FD-AC5A-A81992315BC9}"/>
    <cellStyle name="FootnoteHeader 2 2 3 2 6" xfId="4931" xr:uid="{CA97398C-482F-4835-9F35-338D71DA26BD}"/>
    <cellStyle name="FootnoteHeader 2 2 3 2 6 2" xfId="17591" xr:uid="{367D4236-E270-4669-9408-2D9FA44AA895}"/>
    <cellStyle name="FootnoteHeader 2 2 3 2 7" xfId="4932" xr:uid="{664A92B4-C9AC-46D1-8C7B-2BF594BB9BEA}"/>
    <cellStyle name="FootnoteHeader 2 2 3 2 7 2" xfId="17592" xr:uid="{E329114D-DA7B-4CBA-A727-5DA4D86E400E}"/>
    <cellStyle name="FootnoteHeader 2 2 3 2 8" xfId="4933" xr:uid="{B0C63B11-AE7D-4673-B569-124BDDFFE857}"/>
    <cellStyle name="FootnoteHeader 2 2 3 2 8 2" xfId="17593" xr:uid="{939A58B5-CF64-4093-8D57-775F3969022F}"/>
    <cellStyle name="FootnoteHeader 2 2 3 2 9" xfId="4934" xr:uid="{5CFD6E88-95F0-4DBA-A64C-BC4155D4D3AA}"/>
    <cellStyle name="FootnoteHeader 2 2 3 2 9 2" xfId="17594" xr:uid="{6A351889-8F61-456E-A62A-8600A2E3B69D}"/>
    <cellStyle name="FootnoteHeader 2 2 3 20" xfId="17565" xr:uid="{3F6B6EF2-77E4-4B5E-9079-C733DD850165}"/>
    <cellStyle name="FootnoteHeader 2 2 3 3" xfId="4935" xr:uid="{4CBE17AE-15F5-42EF-95F6-C067B092D39B}"/>
    <cellStyle name="FootnoteHeader 2 2 3 3 10" xfId="4936" xr:uid="{97CBE2F8-F434-40BD-9D00-24343FC08BC1}"/>
    <cellStyle name="FootnoteHeader 2 2 3 3 10 2" xfId="17596" xr:uid="{9DD8F5E2-F27B-40EE-96DF-B1AF6CA42164}"/>
    <cellStyle name="FootnoteHeader 2 2 3 3 11" xfId="4937" xr:uid="{299B7828-0810-4405-89BC-2542DEA6F50A}"/>
    <cellStyle name="FootnoteHeader 2 2 3 3 11 2" xfId="17597" xr:uid="{114D2409-735C-4E63-90AE-218B770A2B7A}"/>
    <cellStyle name="FootnoteHeader 2 2 3 3 12" xfId="4938" xr:uid="{EE82C652-94DE-42E8-8D59-EFB97FA50BC9}"/>
    <cellStyle name="FootnoteHeader 2 2 3 3 12 2" xfId="17598" xr:uid="{750F2943-AE36-4E42-9F07-A9ACF4A8172B}"/>
    <cellStyle name="FootnoteHeader 2 2 3 3 13" xfId="4939" xr:uid="{20BC5FA9-DF43-4080-A325-6E718A9896C7}"/>
    <cellStyle name="FootnoteHeader 2 2 3 3 13 2" xfId="17599" xr:uid="{2623808C-C159-47A1-81AE-D94FB8E61754}"/>
    <cellStyle name="FootnoteHeader 2 2 3 3 14" xfId="4940" xr:uid="{26D0EE38-60EB-4BC6-8FFD-326BCF45DFC2}"/>
    <cellStyle name="FootnoteHeader 2 2 3 3 14 2" xfId="17600" xr:uid="{55ACC3A7-9213-4D0B-9F89-B2F781A29947}"/>
    <cellStyle name="FootnoteHeader 2 2 3 3 15" xfId="4941" xr:uid="{2095943F-3608-44A5-AF2F-C0ECF1AA0DBC}"/>
    <cellStyle name="FootnoteHeader 2 2 3 3 15 2" xfId="17601" xr:uid="{74C4E357-BB7D-44E0-894E-CC90551CCC52}"/>
    <cellStyle name="FootnoteHeader 2 2 3 3 16" xfId="4942" xr:uid="{B3B1A46D-D56D-4E3F-8B49-0CE5B22517CD}"/>
    <cellStyle name="FootnoteHeader 2 2 3 3 16 2" xfId="17602" xr:uid="{EBD78FBA-FFC1-4370-8D1D-A3A405646D95}"/>
    <cellStyle name="FootnoteHeader 2 2 3 3 17" xfId="4943" xr:uid="{6E0DDE58-802C-41C5-9249-56DA31AC3AAE}"/>
    <cellStyle name="FootnoteHeader 2 2 3 3 17 2" xfId="17603" xr:uid="{A2E3F431-7FB9-4282-A206-B964218AA972}"/>
    <cellStyle name="FootnoteHeader 2 2 3 3 18" xfId="4944" xr:uid="{AAFF7F90-9979-43C8-B72A-0E2152E1930B}"/>
    <cellStyle name="FootnoteHeader 2 2 3 3 18 2" xfId="17604" xr:uid="{6E4403B6-5AA3-497E-8489-4DD82CF25A37}"/>
    <cellStyle name="FootnoteHeader 2 2 3 3 19" xfId="4945" xr:uid="{4F52300B-F6C4-44BB-9C6A-ADC0BBA3F226}"/>
    <cellStyle name="FootnoteHeader 2 2 3 3 19 2" xfId="17605" xr:uid="{53B2A36B-B284-4BA1-8406-339679A756B6}"/>
    <cellStyle name="FootnoteHeader 2 2 3 3 2" xfId="4946" xr:uid="{FDB6B4B9-0DCE-4665-BDE3-26CBC93E3384}"/>
    <cellStyle name="FootnoteHeader 2 2 3 3 2 2" xfId="17606" xr:uid="{437BF172-DA81-44B8-AAF0-F68F4AAE33B4}"/>
    <cellStyle name="FootnoteHeader 2 2 3 3 20" xfId="17595" xr:uid="{89A4054A-C247-465E-9A3C-C0952DD3AA79}"/>
    <cellStyle name="FootnoteHeader 2 2 3 3 3" xfId="4947" xr:uid="{7957499A-9F46-4024-8BBF-A4B8EB89F65A}"/>
    <cellStyle name="FootnoteHeader 2 2 3 3 3 2" xfId="17607" xr:uid="{54D4C3A9-6B64-4096-A8EC-6AA3FD98E250}"/>
    <cellStyle name="FootnoteHeader 2 2 3 3 4" xfId="4948" xr:uid="{F362E3C3-60EF-45DD-A578-CDB73B7DD094}"/>
    <cellStyle name="FootnoteHeader 2 2 3 3 4 2" xfId="17608" xr:uid="{45369CFB-4F67-428E-8908-BBAA57D82393}"/>
    <cellStyle name="FootnoteHeader 2 2 3 3 5" xfId="4949" xr:uid="{76079EDF-D43A-45FD-824A-9D224F228287}"/>
    <cellStyle name="FootnoteHeader 2 2 3 3 5 2" xfId="17609" xr:uid="{304BDEE1-4658-4084-80BF-89AC7797DF3F}"/>
    <cellStyle name="FootnoteHeader 2 2 3 3 6" xfId="4950" xr:uid="{D79D4980-CFF3-4D07-A893-B2B9D6B3BCCF}"/>
    <cellStyle name="FootnoteHeader 2 2 3 3 6 2" xfId="17610" xr:uid="{59F09ECF-6308-41CD-BCE1-8D9E1A77D6F6}"/>
    <cellStyle name="FootnoteHeader 2 2 3 3 7" xfId="4951" xr:uid="{5493A641-E50B-4954-A9D5-2ECC503F753F}"/>
    <cellStyle name="FootnoteHeader 2 2 3 3 7 2" xfId="17611" xr:uid="{C12B0923-0C47-462C-AAC4-4C11EDB372B7}"/>
    <cellStyle name="FootnoteHeader 2 2 3 3 8" xfId="4952" xr:uid="{13FE5C5A-8B35-480C-B6CC-FFF228FDF50B}"/>
    <cellStyle name="FootnoteHeader 2 2 3 3 8 2" xfId="17612" xr:uid="{149BEB8A-6B78-45DE-8577-818BEB212436}"/>
    <cellStyle name="FootnoteHeader 2 2 3 3 9" xfId="4953" xr:uid="{68ED0AE0-1531-49A0-AC6E-2635BEC986A1}"/>
    <cellStyle name="FootnoteHeader 2 2 3 3 9 2" xfId="17613" xr:uid="{0F499F70-7C83-473B-A45C-4B7BF7A5307B}"/>
    <cellStyle name="FootnoteHeader 2 2 3 4" xfId="4954" xr:uid="{D77154DD-C2F0-4DFC-B3F0-C4FC49505B28}"/>
    <cellStyle name="FootnoteHeader 2 2 3 4 2" xfId="17614" xr:uid="{291E263F-72B2-4A99-B8ED-AAE41EC71148}"/>
    <cellStyle name="FootnoteHeader 2 2 3 5" xfId="4955" xr:uid="{4EF666C7-58B8-4198-97CE-03A3D3F79B9C}"/>
    <cellStyle name="FootnoteHeader 2 2 3 5 2" xfId="17615" xr:uid="{44A360C5-9028-4427-BA70-210B128F79E7}"/>
    <cellStyle name="FootnoteHeader 2 2 3 6" xfId="4956" xr:uid="{676D9F48-B0AB-4B05-8EE7-5F5C9DDFB77A}"/>
    <cellStyle name="FootnoteHeader 2 2 3 6 2" xfId="17616" xr:uid="{C06DC5DF-79E0-4675-B2BB-9C65AAF30A85}"/>
    <cellStyle name="FootnoteHeader 2 2 3 7" xfId="4957" xr:uid="{AAD2811A-B59E-4BA1-A039-FFABE507E130}"/>
    <cellStyle name="FootnoteHeader 2 2 3 7 2" xfId="17617" xr:uid="{3E330738-181E-4F01-8B4F-0CAF3D235335}"/>
    <cellStyle name="FootnoteHeader 2 2 3 8" xfId="4958" xr:uid="{5E11BC1A-D61A-474E-B049-787D37329756}"/>
    <cellStyle name="FootnoteHeader 2 2 3 8 2" xfId="17618" xr:uid="{E73AE26F-DFB2-4EF2-9C16-A1B3B2C09014}"/>
    <cellStyle name="FootnoteHeader 2 2 3 9" xfId="4959" xr:uid="{C090683F-86C0-4E5F-B34A-21A791EB02C2}"/>
    <cellStyle name="FootnoteHeader 2 2 3 9 2" xfId="17619" xr:uid="{662F65C0-36DF-4333-AD4D-E8DE712E0394}"/>
    <cellStyle name="FootnoteHeader 2 2 4" xfId="4960" xr:uid="{E7D49F05-71BE-4FEA-B1C1-FBCD445B8D88}"/>
    <cellStyle name="FootnoteHeader 2 2 4 10" xfId="4961" xr:uid="{A0EE50F4-0B0D-428A-8DA4-918A278C473E}"/>
    <cellStyle name="FootnoteHeader 2 2 4 10 2" xfId="17621" xr:uid="{C4298126-116A-4104-84BB-745382E44F0D}"/>
    <cellStyle name="FootnoteHeader 2 2 4 11" xfId="4962" xr:uid="{416C6993-AC87-4AD8-92B3-310F0949DE59}"/>
    <cellStyle name="FootnoteHeader 2 2 4 11 2" xfId="17622" xr:uid="{4AB21C2E-E098-4378-9B16-5F8EEE06A8F4}"/>
    <cellStyle name="FootnoteHeader 2 2 4 12" xfId="4963" xr:uid="{2CAB397E-61AD-406B-8818-4DD95E6FDFDF}"/>
    <cellStyle name="FootnoteHeader 2 2 4 12 2" xfId="17623" xr:uid="{2DBD0D52-1347-4AA1-A487-376720BAA065}"/>
    <cellStyle name="FootnoteHeader 2 2 4 13" xfId="4964" xr:uid="{E9207316-54AE-4C11-8A80-486CDC47F9FF}"/>
    <cellStyle name="FootnoteHeader 2 2 4 13 2" xfId="17624" xr:uid="{FE7AD539-C619-4405-9AE7-387160B9D213}"/>
    <cellStyle name="FootnoteHeader 2 2 4 14" xfId="4965" xr:uid="{42B4E42F-D579-421D-BD20-187264694AE6}"/>
    <cellStyle name="FootnoteHeader 2 2 4 14 2" xfId="17625" xr:uid="{46D90637-AB06-43A0-A649-1ECBF05B5EB7}"/>
    <cellStyle name="FootnoteHeader 2 2 4 15" xfId="4966" xr:uid="{B09C9955-8F08-4388-B452-A4CE16D5CD04}"/>
    <cellStyle name="FootnoteHeader 2 2 4 15 2" xfId="17626" xr:uid="{FB7C0DBB-4C3E-4CC5-ACCC-26A1E171F10C}"/>
    <cellStyle name="FootnoteHeader 2 2 4 16" xfId="4967" xr:uid="{216DF56B-1337-4F8F-A747-990A6C32D112}"/>
    <cellStyle name="FootnoteHeader 2 2 4 16 2" xfId="17627" xr:uid="{6CB249B4-3B1F-4651-8DEA-FD100B308A76}"/>
    <cellStyle name="FootnoteHeader 2 2 4 17" xfId="4968" xr:uid="{BCA6FC47-0CDA-48E7-8CDD-984768665AAA}"/>
    <cellStyle name="FootnoteHeader 2 2 4 17 2" xfId="17628" xr:uid="{4104EF9C-F817-4D8C-8F4B-76EAC66435E8}"/>
    <cellStyle name="FootnoteHeader 2 2 4 18" xfId="4969" xr:uid="{535D8687-C07F-4680-9707-EB0532AEA99B}"/>
    <cellStyle name="FootnoteHeader 2 2 4 18 2" xfId="17629" xr:uid="{52F92065-7C7D-45B4-A692-2C2B5677B417}"/>
    <cellStyle name="FootnoteHeader 2 2 4 19" xfId="4970" xr:uid="{1ACFE5B8-B876-402B-971D-DA6DF43D64F4}"/>
    <cellStyle name="FootnoteHeader 2 2 4 19 2" xfId="17630" xr:uid="{65FCD747-755A-4497-8C52-AA1E6DF97531}"/>
    <cellStyle name="FootnoteHeader 2 2 4 2" xfId="4971" xr:uid="{A6D29736-92ED-4030-9673-82B7BEE6C78B}"/>
    <cellStyle name="FootnoteHeader 2 2 4 2 2" xfId="17631" xr:uid="{9A1708B3-DFF7-4A1A-B91A-F269C02EC456}"/>
    <cellStyle name="FootnoteHeader 2 2 4 20" xfId="17620" xr:uid="{05C9CA73-73A9-4DBD-98DA-61B468FFAD5F}"/>
    <cellStyle name="FootnoteHeader 2 2 4 3" xfId="4972" xr:uid="{EC106DB9-8831-4C2F-BDC4-00FB95163342}"/>
    <cellStyle name="FootnoteHeader 2 2 4 3 2" xfId="17632" xr:uid="{A42D7A93-2802-4DA1-8D8D-1887D14CD795}"/>
    <cellStyle name="FootnoteHeader 2 2 4 4" xfId="4973" xr:uid="{A5E4D153-F432-495C-8D0F-4D31D05F1A61}"/>
    <cellStyle name="FootnoteHeader 2 2 4 4 2" xfId="17633" xr:uid="{E986A481-2B6F-4A2F-A865-8E73409C50E7}"/>
    <cellStyle name="FootnoteHeader 2 2 4 5" xfId="4974" xr:uid="{6ADB106E-B62F-409D-B673-AA7277998F77}"/>
    <cellStyle name="FootnoteHeader 2 2 4 5 2" xfId="17634" xr:uid="{C6C28559-3891-420F-8763-0FB990DCA756}"/>
    <cellStyle name="FootnoteHeader 2 2 4 6" xfId="4975" xr:uid="{BB063B12-72AA-4FD5-94B3-82D5BFCAAE63}"/>
    <cellStyle name="FootnoteHeader 2 2 4 6 2" xfId="17635" xr:uid="{BA7D193C-DAEF-4E7D-B8B3-686B61FF82A8}"/>
    <cellStyle name="FootnoteHeader 2 2 4 7" xfId="4976" xr:uid="{7AA5F1BA-B9A5-4C02-8C7B-36B92B074056}"/>
    <cellStyle name="FootnoteHeader 2 2 4 7 2" xfId="17636" xr:uid="{32701EA4-71EA-4297-8750-8AF8E28000D5}"/>
    <cellStyle name="FootnoteHeader 2 2 4 8" xfId="4977" xr:uid="{199F3427-B6AF-4647-B7E6-4333F5CA11A0}"/>
    <cellStyle name="FootnoteHeader 2 2 4 8 2" xfId="17637" xr:uid="{8507804A-FD59-4D32-B549-A4A08176D985}"/>
    <cellStyle name="FootnoteHeader 2 2 4 9" xfId="4978" xr:uid="{FC496C9A-759D-4242-BFB6-C7E65915659F}"/>
    <cellStyle name="FootnoteHeader 2 2 4 9 2" xfId="17638" xr:uid="{57100E2D-7016-4014-8A86-C1502B4595C9}"/>
    <cellStyle name="FootnoteHeader 2 2 5" xfId="4979" xr:uid="{FA257F2B-B339-42A8-8E14-2D5F36B400A4}"/>
    <cellStyle name="FootnoteHeader 2 2 5 10" xfId="4980" xr:uid="{24CC44CD-660D-4106-A7D9-FB70B2EC03FE}"/>
    <cellStyle name="FootnoteHeader 2 2 5 10 2" xfId="17640" xr:uid="{78F5DA49-C8DC-4AD1-AEEA-F6B84E02622F}"/>
    <cellStyle name="FootnoteHeader 2 2 5 11" xfId="4981" xr:uid="{7F11A28A-B3BE-4C4E-859E-2B1FC58240E5}"/>
    <cellStyle name="FootnoteHeader 2 2 5 11 2" xfId="17641" xr:uid="{8EEEFD12-0E22-4DEC-ADBC-F650014D92F3}"/>
    <cellStyle name="FootnoteHeader 2 2 5 12" xfId="4982" xr:uid="{C3E369D3-8650-482B-B469-7841F3228CC3}"/>
    <cellStyle name="FootnoteHeader 2 2 5 12 2" xfId="17642" xr:uid="{B5DF50F3-610A-469B-8570-C6323650C40B}"/>
    <cellStyle name="FootnoteHeader 2 2 5 13" xfId="4983" xr:uid="{BEB919E4-42E4-4063-8536-2E426200603F}"/>
    <cellStyle name="FootnoteHeader 2 2 5 13 2" xfId="17643" xr:uid="{86D35E6A-F352-4A13-B74E-7FECE11558CB}"/>
    <cellStyle name="FootnoteHeader 2 2 5 14" xfId="4984" xr:uid="{99594FB3-408A-4934-8078-156430BA9F9C}"/>
    <cellStyle name="FootnoteHeader 2 2 5 14 2" xfId="17644" xr:uid="{CBC3F7CF-F609-4BA0-938E-77AFB09DBD15}"/>
    <cellStyle name="FootnoteHeader 2 2 5 15" xfId="4985" xr:uid="{1E56CE19-3521-48DC-B28D-8642C9C47E1D}"/>
    <cellStyle name="FootnoteHeader 2 2 5 15 2" xfId="17645" xr:uid="{904F5C48-16A0-4DB2-B657-8C92A8F601A6}"/>
    <cellStyle name="FootnoteHeader 2 2 5 16" xfId="4986" xr:uid="{5647B6A9-9078-408B-904C-D2682E9D51C2}"/>
    <cellStyle name="FootnoteHeader 2 2 5 16 2" xfId="17646" xr:uid="{3583C2C2-3859-4664-88B3-D81C8DAFECC0}"/>
    <cellStyle name="FootnoteHeader 2 2 5 17" xfId="4987" xr:uid="{FB83BFBD-6625-45CD-92FF-7AC1C2E1ED90}"/>
    <cellStyle name="FootnoteHeader 2 2 5 17 2" xfId="17647" xr:uid="{D86AB594-1663-4040-85EE-665DAEB2D3A3}"/>
    <cellStyle name="FootnoteHeader 2 2 5 18" xfId="4988" xr:uid="{6ACA931A-CB0F-440B-BF8E-A04FA7BC95C2}"/>
    <cellStyle name="FootnoteHeader 2 2 5 18 2" xfId="17648" xr:uid="{196627E5-4CCF-4001-BFE7-4FD7FF2D9924}"/>
    <cellStyle name="FootnoteHeader 2 2 5 19" xfId="4989" xr:uid="{378B8E0B-7D68-4C22-81F5-290B534AD870}"/>
    <cellStyle name="FootnoteHeader 2 2 5 19 2" xfId="17649" xr:uid="{FF207F07-5343-4819-97F3-CB9F5FFFCDAE}"/>
    <cellStyle name="FootnoteHeader 2 2 5 2" xfId="4990" xr:uid="{8E552D33-5B7B-4C20-9796-9E1EDD4F30E2}"/>
    <cellStyle name="FootnoteHeader 2 2 5 2 2" xfId="17650" xr:uid="{B3314548-90A8-4660-B561-23B2325EFCB1}"/>
    <cellStyle name="FootnoteHeader 2 2 5 20" xfId="17639" xr:uid="{2C2D882A-850A-4D3C-ACC7-1334C02D1A4D}"/>
    <cellStyle name="FootnoteHeader 2 2 5 3" xfId="4991" xr:uid="{A61349AA-D52F-44DB-B275-B9A08EC35E87}"/>
    <cellStyle name="FootnoteHeader 2 2 5 3 2" xfId="17651" xr:uid="{F6DD4C6C-7FD5-40E6-83F7-7494AF2CAF65}"/>
    <cellStyle name="FootnoteHeader 2 2 5 4" xfId="4992" xr:uid="{A1A382C6-4177-4C69-A3EE-61C60C96ADE3}"/>
    <cellStyle name="FootnoteHeader 2 2 5 4 2" xfId="17652" xr:uid="{A5519F9E-3750-4FDF-8EBF-45E75C4C85CD}"/>
    <cellStyle name="FootnoteHeader 2 2 5 5" xfId="4993" xr:uid="{E85A2C8F-DDFE-488F-A7A6-F7FF73465D6C}"/>
    <cellStyle name="FootnoteHeader 2 2 5 5 2" xfId="17653" xr:uid="{85A18A3A-2CBB-478B-9E2E-0467CCB79B6E}"/>
    <cellStyle name="FootnoteHeader 2 2 5 6" xfId="4994" xr:uid="{E4EDD26A-A7BD-4C85-9335-BB509D4E4DA1}"/>
    <cellStyle name="FootnoteHeader 2 2 5 6 2" xfId="17654" xr:uid="{AB10FC9E-BC88-4C4F-B255-CD23A2B4985A}"/>
    <cellStyle name="FootnoteHeader 2 2 5 7" xfId="4995" xr:uid="{D8D25BC9-46A3-4504-AFEE-F359367010CA}"/>
    <cellStyle name="FootnoteHeader 2 2 5 7 2" xfId="17655" xr:uid="{DEABC876-8644-4D35-B7D1-B1AC562A9687}"/>
    <cellStyle name="FootnoteHeader 2 2 5 8" xfId="4996" xr:uid="{898FC28E-A949-4B0E-837C-EDBAA0868141}"/>
    <cellStyle name="FootnoteHeader 2 2 5 8 2" xfId="17656" xr:uid="{0CAF2B45-52E5-4446-830C-E774EE87C87A}"/>
    <cellStyle name="FootnoteHeader 2 2 5 9" xfId="4997" xr:uid="{88D4E332-22F9-4957-AA8C-CFE1237262DF}"/>
    <cellStyle name="FootnoteHeader 2 2 5 9 2" xfId="17657" xr:uid="{54752B47-EA5B-482D-BEF3-9CDAD31DDF9F}"/>
    <cellStyle name="FootnoteHeader 2 2 6" xfId="4998" xr:uid="{B4518C47-B4E9-4F09-929D-0FDACF3A5CC2}"/>
    <cellStyle name="FootnoteHeader 2 2 6 2" xfId="17658" xr:uid="{C667E4C9-A74E-4C62-A7F7-29360ECA7708}"/>
    <cellStyle name="FootnoteHeader 2 2 7" xfId="4999" xr:uid="{F04DD77B-6CAF-40AE-922F-1D8AEB6E5E3B}"/>
    <cellStyle name="FootnoteHeader 2 2 7 2" xfId="17659" xr:uid="{2218C1A2-D3E7-40AD-BCE7-2F01BB8B9570}"/>
    <cellStyle name="FootnoteHeader 2 2 8" xfId="5000" xr:uid="{7A48099F-5C74-4347-8BBF-D2D150DEFDAB}"/>
    <cellStyle name="FootnoteHeader 2 2 8 2" xfId="17660" xr:uid="{A46698CA-9D5A-44C7-8D12-A6811C49B9AD}"/>
    <cellStyle name="FootnoteHeader 2 2 9" xfId="5001" xr:uid="{6CC6A988-ABDC-4AF6-8FEE-89AF8D7AEA28}"/>
    <cellStyle name="FootnoteHeader 2 2 9 2" xfId="17661" xr:uid="{826E4FE5-3624-4EA9-9940-49A20DA7F0E8}"/>
    <cellStyle name="FootnoteHeader 2 20" xfId="5002" xr:uid="{FB4AE576-1C89-4AE7-A178-D5B880724ED0}"/>
    <cellStyle name="FootnoteHeader 2 20 2" xfId="17662" xr:uid="{AD25F6F4-A5DF-405A-A94B-F9B9DD217845}"/>
    <cellStyle name="FootnoteHeader 2 21" xfId="5003" xr:uid="{504BC2AA-28BF-4D9B-85ED-06F7E6A533A6}"/>
    <cellStyle name="FootnoteHeader 2 21 2" xfId="17663" xr:uid="{EC38E7D4-D680-4A43-9BD2-4C11CE0B3D8C}"/>
    <cellStyle name="FootnoteHeader 2 22" xfId="5004" xr:uid="{66CA55D3-E5B6-4F1D-A7A1-3FC69DED2019}"/>
    <cellStyle name="FootnoteHeader 2 22 2" xfId="17664" xr:uid="{B4AE3A8F-39DB-46D7-816C-2BEC2EEEF16E}"/>
    <cellStyle name="FootnoteHeader 2 23" xfId="5005" xr:uid="{5F9C3AD0-12FE-44B2-9A45-CF52A4F6F549}"/>
    <cellStyle name="FootnoteHeader 2 23 2" xfId="17665" xr:uid="{D0E87E96-0298-4313-B79B-5A7B9DE3F82F}"/>
    <cellStyle name="FootnoteHeader 2 24" xfId="17486" xr:uid="{95CF6ADF-3191-4DDE-B7D8-CD0E70C18EBF}"/>
    <cellStyle name="FootnoteHeader 2 3" xfId="5006" xr:uid="{65C6F413-5E87-404A-BF24-51D4EB1D0314}"/>
    <cellStyle name="FootnoteHeader 2 3 10" xfId="5007" xr:uid="{ABA9151F-25FE-4E04-A2F9-75E6CAD99326}"/>
    <cellStyle name="FootnoteHeader 2 3 10 2" xfId="17667" xr:uid="{5173FC6D-2AB2-4A11-8D3D-03F116B7C98D}"/>
    <cellStyle name="FootnoteHeader 2 3 11" xfId="5008" xr:uid="{CE54C10A-2A92-40D5-A7DC-7C9B5AB2FAAD}"/>
    <cellStyle name="FootnoteHeader 2 3 11 2" xfId="17668" xr:uid="{4EABF4BA-80EA-48B9-A094-958FBBAB1675}"/>
    <cellStyle name="FootnoteHeader 2 3 12" xfId="5009" xr:uid="{99292C34-D1C7-41F8-B7D5-FF87D96F735E}"/>
    <cellStyle name="FootnoteHeader 2 3 12 2" xfId="17669" xr:uid="{8FB62019-B0D0-43EE-A79D-3A1283095BE6}"/>
    <cellStyle name="FootnoteHeader 2 3 13" xfId="5010" xr:uid="{949C4B6F-D980-45F5-8547-C106E5FAA31D}"/>
    <cellStyle name="FootnoteHeader 2 3 13 2" xfId="17670" xr:uid="{E81E126A-31BD-431C-9789-5B65620A6B43}"/>
    <cellStyle name="FootnoteHeader 2 3 14" xfId="5011" xr:uid="{E28DAB86-C62C-4DDA-8DF2-34AFCCAEE290}"/>
    <cellStyle name="FootnoteHeader 2 3 14 2" xfId="17671" xr:uid="{E5C0A6CB-839F-405C-83A1-DEA269C1FEA4}"/>
    <cellStyle name="FootnoteHeader 2 3 15" xfId="5012" xr:uid="{D6CC01D9-FF1F-4DF6-81CB-B489000A8473}"/>
    <cellStyle name="FootnoteHeader 2 3 15 2" xfId="17672" xr:uid="{CB8A39FC-2F9D-474A-AE3C-16D5875A746B}"/>
    <cellStyle name="FootnoteHeader 2 3 16" xfId="5013" xr:uid="{F388C113-E16B-4D50-BC7B-2C440D29C786}"/>
    <cellStyle name="FootnoteHeader 2 3 16 2" xfId="17673" xr:uid="{E7681644-7C6A-4198-B6CD-485CB6BA16FC}"/>
    <cellStyle name="FootnoteHeader 2 3 17" xfId="5014" xr:uid="{06E15B4E-17FE-4E5F-9294-F25693220F0E}"/>
    <cellStyle name="FootnoteHeader 2 3 17 2" xfId="17674" xr:uid="{EB0088BE-982A-441C-996C-43993916E29A}"/>
    <cellStyle name="FootnoteHeader 2 3 18" xfId="5015" xr:uid="{14FC1C64-3782-4F30-BA5D-5D0245A5B3A4}"/>
    <cellStyle name="FootnoteHeader 2 3 18 2" xfId="17675" xr:uid="{2F8B3B8D-4CB0-42A9-8B37-5F62669D02B6}"/>
    <cellStyle name="FootnoteHeader 2 3 19" xfId="5016" xr:uid="{1422B177-4557-4DF8-B070-DF3705D80CC2}"/>
    <cellStyle name="FootnoteHeader 2 3 19 2" xfId="17676" xr:uid="{C5190B76-6982-439E-B85A-6EFCB688F6E8}"/>
    <cellStyle name="FootnoteHeader 2 3 2" xfId="5017" xr:uid="{DDB23E6C-10BC-46AC-99E9-50EB0F0B5458}"/>
    <cellStyle name="FootnoteHeader 2 3 2 10" xfId="5018" xr:uid="{8897B98C-4D3B-4142-8D39-323442757AC0}"/>
    <cellStyle name="FootnoteHeader 2 3 2 10 2" xfId="17678" xr:uid="{D8E3FAFB-B852-4AB1-9152-D8CD1A2DAE1A}"/>
    <cellStyle name="FootnoteHeader 2 3 2 11" xfId="5019" xr:uid="{33E24C71-1C6B-4186-89AF-985779291E0F}"/>
    <cellStyle name="FootnoteHeader 2 3 2 11 2" xfId="17679" xr:uid="{D103003C-C5AF-4CCE-B36A-3021E3FABC07}"/>
    <cellStyle name="FootnoteHeader 2 3 2 12" xfId="5020" xr:uid="{1C5256F3-D1D2-4B63-85B2-831F32AA862F}"/>
    <cellStyle name="FootnoteHeader 2 3 2 12 2" xfId="17680" xr:uid="{BBF0B504-37D7-47B6-900B-0684D795778F}"/>
    <cellStyle name="FootnoteHeader 2 3 2 13" xfId="5021" xr:uid="{E7257523-EF78-4217-8CE9-A63BE1E3AD1A}"/>
    <cellStyle name="FootnoteHeader 2 3 2 13 2" xfId="17681" xr:uid="{D66EC04D-DD49-4921-9C57-E58DE25FACE6}"/>
    <cellStyle name="FootnoteHeader 2 3 2 14" xfId="5022" xr:uid="{83569146-DCF3-4889-BAD8-C2E3715257A3}"/>
    <cellStyle name="FootnoteHeader 2 3 2 14 2" xfId="17682" xr:uid="{02488FE8-1D78-45CC-8E31-165B5A5E6C9A}"/>
    <cellStyle name="FootnoteHeader 2 3 2 15" xfId="5023" xr:uid="{48400164-D5D2-43C6-A1B1-88A6BDA9DA7A}"/>
    <cellStyle name="FootnoteHeader 2 3 2 15 2" xfId="17683" xr:uid="{7AD7602C-CB1B-437A-A945-6CCCFA3DE941}"/>
    <cellStyle name="FootnoteHeader 2 3 2 16" xfId="5024" xr:uid="{52ABD2CE-269D-4323-8715-7D7D9237B356}"/>
    <cellStyle name="FootnoteHeader 2 3 2 16 2" xfId="17684" xr:uid="{54FEE061-DA5A-4042-9BA8-C93E4E9F6BD1}"/>
    <cellStyle name="FootnoteHeader 2 3 2 17" xfId="5025" xr:uid="{252A2BDC-7487-49E4-B380-41B2D90B3FEB}"/>
    <cellStyle name="FootnoteHeader 2 3 2 17 2" xfId="17685" xr:uid="{2F2E456E-9A96-43C2-BD54-EA2678A13FEC}"/>
    <cellStyle name="FootnoteHeader 2 3 2 18" xfId="5026" xr:uid="{99DEBEF9-17AE-48BA-98CD-263173D99F7B}"/>
    <cellStyle name="FootnoteHeader 2 3 2 18 2" xfId="17686" xr:uid="{F4A9FA47-3A84-43CF-9ED0-F5884479B820}"/>
    <cellStyle name="FootnoteHeader 2 3 2 19" xfId="5027" xr:uid="{1ED832B0-1EFF-455C-A2FB-7575FABA9846}"/>
    <cellStyle name="FootnoteHeader 2 3 2 19 2" xfId="17687" xr:uid="{7E4AD604-3959-42AA-9662-954E914A77E5}"/>
    <cellStyle name="FootnoteHeader 2 3 2 2" xfId="5028" xr:uid="{09FF4FAD-3301-4133-A545-ACFC832643C2}"/>
    <cellStyle name="FootnoteHeader 2 3 2 2 10" xfId="5029" xr:uid="{010A8DF4-A096-4C6D-B49C-9FBD056F489A}"/>
    <cellStyle name="FootnoteHeader 2 3 2 2 10 2" xfId="17689" xr:uid="{04F436C3-9189-4325-A127-DEEF609B06AB}"/>
    <cellStyle name="FootnoteHeader 2 3 2 2 11" xfId="5030" xr:uid="{75F2E175-3D99-453F-ADC8-0C1B76BA3667}"/>
    <cellStyle name="FootnoteHeader 2 3 2 2 11 2" xfId="17690" xr:uid="{5000A161-039C-4CEF-BD2F-4F724A1DB3B9}"/>
    <cellStyle name="FootnoteHeader 2 3 2 2 12" xfId="5031" xr:uid="{CDA5B936-218C-46C5-9731-08B686371F0F}"/>
    <cellStyle name="FootnoteHeader 2 3 2 2 12 2" xfId="17691" xr:uid="{EE17EC7E-E531-4774-A94B-868F29142998}"/>
    <cellStyle name="FootnoteHeader 2 3 2 2 13" xfId="5032" xr:uid="{71F128B0-67DC-40B2-AAB8-892C64684907}"/>
    <cellStyle name="FootnoteHeader 2 3 2 2 13 2" xfId="17692" xr:uid="{A4278343-302E-453C-89CD-07F6E84AEB4B}"/>
    <cellStyle name="FootnoteHeader 2 3 2 2 14" xfId="5033" xr:uid="{14FB7FA7-13D7-4ECE-AD0A-AACDBC283865}"/>
    <cellStyle name="FootnoteHeader 2 3 2 2 14 2" xfId="17693" xr:uid="{01F8C5BA-DD51-4FEF-B640-BC7F9013579E}"/>
    <cellStyle name="FootnoteHeader 2 3 2 2 15" xfId="5034" xr:uid="{47056E08-B2CC-492A-A2B3-C2F855066F1C}"/>
    <cellStyle name="FootnoteHeader 2 3 2 2 15 2" xfId="17694" xr:uid="{2DF570CB-8800-4D0D-8FC5-1586F212235E}"/>
    <cellStyle name="FootnoteHeader 2 3 2 2 16" xfId="5035" xr:uid="{40837CFA-C3A8-4D70-8B82-CE5AD5743A87}"/>
    <cellStyle name="FootnoteHeader 2 3 2 2 16 2" xfId="17695" xr:uid="{0DC62217-D725-44AA-B1A6-FA32FC1C662D}"/>
    <cellStyle name="FootnoteHeader 2 3 2 2 17" xfId="5036" xr:uid="{F0BD731E-C1F9-4733-8FCA-C19C332326BD}"/>
    <cellStyle name="FootnoteHeader 2 3 2 2 17 2" xfId="17696" xr:uid="{56C5EDF2-148A-4C6E-B7E8-6D42DAA198B2}"/>
    <cellStyle name="FootnoteHeader 2 3 2 2 18" xfId="5037" xr:uid="{57C9BFD5-A45B-441B-A60E-861584E588BF}"/>
    <cellStyle name="FootnoteHeader 2 3 2 2 18 2" xfId="17697" xr:uid="{890E19E0-AD1D-4B5F-9B13-4C0EB6C2A27A}"/>
    <cellStyle name="FootnoteHeader 2 3 2 2 19" xfId="5038" xr:uid="{6340E95F-781A-4F5C-BF69-824494B94DDF}"/>
    <cellStyle name="FootnoteHeader 2 3 2 2 19 2" xfId="17698" xr:uid="{961E0620-33B9-4665-BDE9-10DE12F1EA8E}"/>
    <cellStyle name="FootnoteHeader 2 3 2 2 2" xfId="5039" xr:uid="{F03074A2-3DA3-41F5-A64B-BE16548F5DAE}"/>
    <cellStyle name="FootnoteHeader 2 3 2 2 2 2" xfId="17699" xr:uid="{ED5F2036-8C45-48D6-B44A-8CCFE6E2F343}"/>
    <cellStyle name="FootnoteHeader 2 3 2 2 20" xfId="17688" xr:uid="{F53DE414-1DE5-4E8D-B011-EB2839130072}"/>
    <cellStyle name="FootnoteHeader 2 3 2 2 3" xfId="5040" xr:uid="{BAFB2C36-EEAD-4A47-AD26-76FA320A3FC1}"/>
    <cellStyle name="FootnoteHeader 2 3 2 2 3 2" xfId="17700" xr:uid="{1AFFC060-7C2E-48E5-8938-B08BF8A1D790}"/>
    <cellStyle name="FootnoteHeader 2 3 2 2 4" xfId="5041" xr:uid="{D6D9E9FA-BCBB-4216-A5D4-C0AC990B42E6}"/>
    <cellStyle name="FootnoteHeader 2 3 2 2 4 2" xfId="17701" xr:uid="{4B59AD02-AA22-486D-862B-BB3080FB4836}"/>
    <cellStyle name="FootnoteHeader 2 3 2 2 5" xfId="5042" xr:uid="{5944EC00-31AA-4786-A0EC-3198AB3D2686}"/>
    <cellStyle name="FootnoteHeader 2 3 2 2 5 2" xfId="17702" xr:uid="{0BB499A6-3266-4A7A-85A8-A085254391D6}"/>
    <cellStyle name="FootnoteHeader 2 3 2 2 6" xfId="5043" xr:uid="{2FCF840B-00C3-4EA6-924E-BCBD6055C08D}"/>
    <cellStyle name="FootnoteHeader 2 3 2 2 6 2" xfId="17703" xr:uid="{A5213EED-AE21-4ADC-A710-578E8A4E3BD9}"/>
    <cellStyle name="FootnoteHeader 2 3 2 2 7" xfId="5044" xr:uid="{D73D48E1-8834-457A-BB24-5839337CA853}"/>
    <cellStyle name="FootnoteHeader 2 3 2 2 7 2" xfId="17704" xr:uid="{B2C90A30-10BC-4DC7-9DAE-B133E60CD9EB}"/>
    <cellStyle name="FootnoteHeader 2 3 2 2 8" xfId="5045" xr:uid="{E129F0E9-2DA0-4F53-92AA-21D0DE26119D}"/>
    <cellStyle name="FootnoteHeader 2 3 2 2 8 2" xfId="17705" xr:uid="{622C91EC-F96F-4B42-A3FD-E2F7283EA946}"/>
    <cellStyle name="FootnoteHeader 2 3 2 2 9" xfId="5046" xr:uid="{C9985124-D7E3-46ED-9E04-EB30C3A19ED3}"/>
    <cellStyle name="FootnoteHeader 2 3 2 2 9 2" xfId="17706" xr:uid="{2099416C-EF5C-4049-87D1-1FDC67312B61}"/>
    <cellStyle name="FootnoteHeader 2 3 2 20" xfId="17677" xr:uid="{7542CABB-1239-4CB1-8AB4-F8D7B7488492}"/>
    <cellStyle name="FootnoteHeader 2 3 2 3" xfId="5047" xr:uid="{DFAC2405-F692-4EE2-9DE5-00B91990E122}"/>
    <cellStyle name="FootnoteHeader 2 3 2 3 10" xfId="5048" xr:uid="{1273FA45-A2B1-4191-A55F-F0921A60CE45}"/>
    <cellStyle name="FootnoteHeader 2 3 2 3 10 2" xfId="17708" xr:uid="{543E3F90-6742-44B0-BB08-BE857C86FC67}"/>
    <cellStyle name="FootnoteHeader 2 3 2 3 11" xfId="5049" xr:uid="{6BA08A6A-D585-44DE-9078-F0FDFB493675}"/>
    <cellStyle name="FootnoteHeader 2 3 2 3 11 2" xfId="17709" xr:uid="{20F41DA5-D5A7-4CB9-9777-E3F5710568C4}"/>
    <cellStyle name="FootnoteHeader 2 3 2 3 12" xfId="5050" xr:uid="{09B5B884-A6C7-4C1F-BB38-A6CFA0DD0526}"/>
    <cellStyle name="FootnoteHeader 2 3 2 3 12 2" xfId="17710" xr:uid="{3A4DEE47-3E81-42BB-8B73-DB8FC2083E65}"/>
    <cellStyle name="FootnoteHeader 2 3 2 3 13" xfId="5051" xr:uid="{FB134B7F-D33D-40A7-A19A-DBED7D5A8EAC}"/>
    <cellStyle name="FootnoteHeader 2 3 2 3 13 2" xfId="17711" xr:uid="{01A0F47C-0ED4-43E2-9CC3-B06AFB4A732E}"/>
    <cellStyle name="FootnoteHeader 2 3 2 3 14" xfId="5052" xr:uid="{06E6006D-5FAA-41FC-95CD-422B2A62206C}"/>
    <cellStyle name="FootnoteHeader 2 3 2 3 14 2" xfId="17712" xr:uid="{AD919754-46C4-41BA-8291-9262E192798B}"/>
    <cellStyle name="FootnoteHeader 2 3 2 3 15" xfId="5053" xr:uid="{685DA48B-F47F-4717-BE61-A71D69C287E5}"/>
    <cellStyle name="FootnoteHeader 2 3 2 3 15 2" xfId="17713" xr:uid="{5762B678-6F58-4865-8D33-0E9792184AAC}"/>
    <cellStyle name="FootnoteHeader 2 3 2 3 16" xfId="5054" xr:uid="{7A53A8D3-5C79-4CAB-8AD1-46B4C447C638}"/>
    <cellStyle name="FootnoteHeader 2 3 2 3 16 2" xfId="17714" xr:uid="{61F37989-985F-4351-8DE7-E2CC846AF814}"/>
    <cellStyle name="FootnoteHeader 2 3 2 3 17" xfId="5055" xr:uid="{E5FF5B6C-B7AD-47FF-AFD1-9EABD6830C82}"/>
    <cellStyle name="FootnoteHeader 2 3 2 3 17 2" xfId="17715" xr:uid="{76318A3E-E418-49E9-AE5B-C341A4C754A8}"/>
    <cellStyle name="FootnoteHeader 2 3 2 3 18" xfId="5056" xr:uid="{383184E4-6CBD-4A35-A745-9D04DA655B78}"/>
    <cellStyle name="FootnoteHeader 2 3 2 3 18 2" xfId="17716" xr:uid="{E1A59B52-FC59-4840-8F39-2BBD4F4C9A8B}"/>
    <cellStyle name="FootnoteHeader 2 3 2 3 19" xfId="5057" xr:uid="{433D0753-71AC-428C-8CA2-529AD71A87C2}"/>
    <cellStyle name="FootnoteHeader 2 3 2 3 19 2" xfId="17717" xr:uid="{F4C5275A-F5B3-439C-8040-B8BB360C360B}"/>
    <cellStyle name="FootnoteHeader 2 3 2 3 2" xfId="5058" xr:uid="{C825EF73-EA0C-4F4A-9388-C6AD44F101C0}"/>
    <cellStyle name="FootnoteHeader 2 3 2 3 2 2" xfId="17718" xr:uid="{ED5DADEF-63CB-4485-9B41-EF1638E2CC95}"/>
    <cellStyle name="FootnoteHeader 2 3 2 3 20" xfId="17707" xr:uid="{C9F429B7-49DF-499E-A280-C050B9434C99}"/>
    <cellStyle name="FootnoteHeader 2 3 2 3 3" xfId="5059" xr:uid="{6C1DE66D-38C9-48E1-A05E-4CA5DE15F814}"/>
    <cellStyle name="FootnoteHeader 2 3 2 3 3 2" xfId="17719" xr:uid="{92773063-875A-4080-953D-6158D1FCCD99}"/>
    <cellStyle name="FootnoteHeader 2 3 2 3 4" xfId="5060" xr:uid="{D733ED26-778A-4798-9C84-056A800FC1C6}"/>
    <cellStyle name="FootnoteHeader 2 3 2 3 4 2" xfId="17720" xr:uid="{4AAE2CB9-E0FD-41A3-AC95-5877ECDEFC94}"/>
    <cellStyle name="FootnoteHeader 2 3 2 3 5" xfId="5061" xr:uid="{BB038CF9-C9E1-4603-A704-73B238408FAD}"/>
    <cellStyle name="FootnoteHeader 2 3 2 3 5 2" xfId="17721" xr:uid="{027400CC-36A6-4077-A6E7-C1CB09FCE6C2}"/>
    <cellStyle name="FootnoteHeader 2 3 2 3 6" xfId="5062" xr:uid="{4E686794-5CF8-49E6-AEB4-0C4A87D8C54D}"/>
    <cellStyle name="FootnoteHeader 2 3 2 3 6 2" xfId="17722" xr:uid="{A8E70A30-C482-4AC1-926E-CCEA79CB2202}"/>
    <cellStyle name="FootnoteHeader 2 3 2 3 7" xfId="5063" xr:uid="{BE103A2A-2A92-40CD-B82C-C083ACFD9D24}"/>
    <cellStyle name="FootnoteHeader 2 3 2 3 7 2" xfId="17723" xr:uid="{A7052275-11EF-4F73-BE73-6C392E975708}"/>
    <cellStyle name="FootnoteHeader 2 3 2 3 8" xfId="5064" xr:uid="{7676283F-F5C8-4C13-BCB7-F64520BF2E52}"/>
    <cellStyle name="FootnoteHeader 2 3 2 3 8 2" xfId="17724" xr:uid="{9B73DA24-A09B-4A06-8D3C-5489819DA23D}"/>
    <cellStyle name="FootnoteHeader 2 3 2 3 9" xfId="5065" xr:uid="{E799667D-A05C-432D-8A11-B60637B8DCDA}"/>
    <cellStyle name="FootnoteHeader 2 3 2 3 9 2" xfId="17725" xr:uid="{2C0736B5-4AF0-4756-8FEF-477D2C52FF5A}"/>
    <cellStyle name="FootnoteHeader 2 3 2 4" xfId="5066" xr:uid="{ECAC2F6A-6A11-4AFA-8C86-2C50266BA1E8}"/>
    <cellStyle name="FootnoteHeader 2 3 2 4 2" xfId="17726" xr:uid="{E1DA9771-81DF-464C-8D62-58A7AB3A9768}"/>
    <cellStyle name="FootnoteHeader 2 3 2 5" xfId="5067" xr:uid="{1ED3F702-7FCB-4F33-830B-EA63757A5038}"/>
    <cellStyle name="FootnoteHeader 2 3 2 5 2" xfId="17727" xr:uid="{D0659F3D-C99A-46D2-B465-047E9D09CFE3}"/>
    <cellStyle name="FootnoteHeader 2 3 2 6" xfId="5068" xr:uid="{6754A4B5-56AE-4567-A62F-4FC867480593}"/>
    <cellStyle name="FootnoteHeader 2 3 2 6 2" xfId="17728" xr:uid="{B9B47072-6CA9-468A-93E5-EAFA65ACDCD3}"/>
    <cellStyle name="FootnoteHeader 2 3 2 7" xfId="5069" xr:uid="{41DC9651-9E77-4BE4-93E7-7F2B36D0B843}"/>
    <cellStyle name="FootnoteHeader 2 3 2 7 2" xfId="17729" xr:uid="{88B87CC9-9C65-4E8A-8EDC-A6ACE89E6FF0}"/>
    <cellStyle name="FootnoteHeader 2 3 2 8" xfId="5070" xr:uid="{E0D6C36A-392B-4373-BC84-01FEE3614619}"/>
    <cellStyle name="FootnoteHeader 2 3 2 8 2" xfId="17730" xr:uid="{6EBDDA5E-1F81-486F-BE28-B1B43EB3150E}"/>
    <cellStyle name="FootnoteHeader 2 3 2 9" xfId="5071" xr:uid="{2EEEB6A1-CA02-4100-806C-E15261AF2094}"/>
    <cellStyle name="FootnoteHeader 2 3 2 9 2" xfId="17731" xr:uid="{E1084AE3-1D87-4B89-98E0-B6DEEEDA5D46}"/>
    <cellStyle name="FootnoteHeader 2 3 20" xfId="5072" xr:uid="{151C6378-F226-4328-8D90-B30EAB4AA89C}"/>
    <cellStyle name="FootnoteHeader 2 3 20 2" xfId="17732" xr:uid="{3A7CF9AE-45DE-4E98-ADE6-4FC0FE190C47}"/>
    <cellStyle name="FootnoteHeader 2 3 21" xfId="17666" xr:uid="{464ED495-1FB7-43EC-9B01-4C54FCEF2A75}"/>
    <cellStyle name="FootnoteHeader 2 3 3" xfId="5073" xr:uid="{CB7AFEA7-C1CF-40C0-9F75-C75CDAF8EBB8}"/>
    <cellStyle name="FootnoteHeader 2 3 3 10" xfId="5074" xr:uid="{DAB8C989-90ED-43D0-B7FE-B129077E588E}"/>
    <cellStyle name="FootnoteHeader 2 3 3 10 2" xfId="17734" xr:uid="{94A11F9C-41DC-4585-AC22-8508F2E16EE9}"/>
    <cellStyle name="FootnoteHeader 2 3 3 11" xfId="5075" xr:uid="{4D38EB98-71AE-48AF-BC70-5E21903105B6}"/>
    <cellStyle name="FootnoteHeader 2 3 3 11 2" xfId="17735" xr:uid="{BB57D9E1-BEA6-460D-BD82-067B88CE9469}"/>
    <cellStyle name="FootnoteHeader 2 3 3 12" xfId="5076" xr:uid="{4BD17683-A33F-48BA-A3AB-2870A5CD3401}"/>
    <cellStyle name="FootnoteHeader 2 3 3 12 2" xfId="17736" xr:uid="{727CD9A0-1131-4779-8589-FD08FDED2856}"/>
    <cellStyle name="FootnoteHeader 2 3 3 13" xfId="5077" xr:uid="{D1B850BA-0A4E-4E10-9FCB-E773A2B7A1D5}"/>
    <cellStyle name="FootnoteHeader 2 3 3 13 2" xfId="17737" xr:uid="{F782ECC7-EDB8-44EA-ADC4-900A4FA4C9FF}"/>
    <cellStyle name="FootnoteHeader 2 3 3 14" xfId="5078" xr:uid="{6A2A61C0-286E-49FF-8D02-E3CC7846389E}"/>
    <cellStyle name="FootnoteHeader 2 3 3 14 2" xfId="17738" xr:uid="{40B076D8-41E8-446B-A175-309E87690A45}"/>
    <cellStyle name="FootnoteHeader 2 3 3 15" xfId="5079" xr:uid="{A33B61B8-7E5A-46B2-B378-3A27C5B8756B}"/>
    <cellStyle name="FootnoteHeader 2 3 3 15 2" xfId="17739" xr:uid="{DE8F72D5-F50D-4D3F-9D76-3AB72B67A415}"/>
    <cellStyle name="FootnoteHeader 2 3 3 16" xfId="5080" xr:uid="{EFA680F8-99F4-4B0F-8E4F-7A414D88DBBB}"/>
    <cellStyle name="FootnoteHeader 2 3 3 16 2" xfId="17740" xr:uid="{B25C8236-8CDD-49B8-AB30-56ED4CBF1FFC}"/>
    <cellStyle name="FootnoteHeader 2 3 3 17" xfId="5081" xr:uid="{6E85B863-F34C-48B1-8D45-241D51E5C4E8}"/>
    <cellStyle name="FootnoteHeader 2 3 3 17 2" xfId="17741" xr:uid="{1D7B5B71-DEA7-4E93-A2C3-2810910A822B}"/>
    <cellStyle name="FootnoteHeader 2 3 3 18" xfId="5082" xr:uid="{38E5555B-DAB5-42F9-B444-801051E5854D}"/>
    <cellStyle name="FootnoteHeader 2 3 3 18 2" xfId="17742" xr:uid="{645F92A6-11CA-4345-83BA-BC79ACE8B63E}"/>
    <cellStyle name="FootnoteHeader 2 3 3 19" xfId="5083" xr:uid="{AE69D4B9-484E-4401-82F2-C3F80EF5334B}"/>
    <cellStyle name="FootnoteHeader 2 3 3 19 2" xfId="17743" xr:uid="{88062835-BA06-411B-BC18-A526516E9B3C}"/>
    <cellStyle name="FootnoteHeader 2 3 3 2" xfId="5084" xr:uid="{8CFE2A29-0A28-4621-ABA9-06FBDB8C545D}"/>
    <cellStyle name="FootnoteHeader 2 3 3 2 2" xfId="17744" xr:uid="{62B87E76-F6B0-4EC6-BE35-9F1EFFB7AF08}"/>
    <cellStyle name="FootnoteHeader 2 3 3 20" xfId="17733" xr:uid="{2DA4B6F3-DBA3-4A3E-B935-020176D81092}"/>
    <cellStyle name="FootnoteHeader 2 3 3 3" xfId="5085" xr:uid="{C2FD03E5-EFD2-4FD3-9BB1-68EAA18FE6B9}"/>
    <cellStyle name="FootnoteHeader 2 3 3 3 2" xfId="17745" xr:uid="{71B20203-2FC3-4066-8523-D6759B94EFEA}"/>
    <cellStyle name="FootnoteHeader 2 3 3 4" xfId="5086" xr:uid="{C589265B-1DD9-443D-B157-0EB9F836F20F}"/>
    <cellStyle name="FootnoteHeader 2 3 3 4 2" xfId="17746" xr:uid="{EA5CA629-CE38-4C32-971B-04C2DB041624}"/>
    <cellStyle name="FootnoteHeader 2 3 3 5" xfId="5087" xr:uid="{1DC991FF-938C-4588-B172-95D9BCD42CF0}"/>
    <cellStyle name="FootnoteHeader 2 3 3 5 2" xfId="17747" xr:uid="{73851289-7463-43F7-ABBE-7769CBDB54BC}"/>
    <cellStyle name="FootnoteHeader 2 3 3 6" xfId="5088" xr:uid="{48AC533A-3605-424E-B2BB-DE4450190CA9}"/>
    <cellStyle name="FootnoteHeader 2 3 3 6 2" xfId="17748" xr:uid="{315C59B3-6E71-4ABB-A0AB-E28655EF09A1}"/>
    <cellStyle name="FootnoteHeader 2 3 3 7" xfId="5089" xr:uid="{0A18EFA5-6093-4C72-BE6D-BB242094CF7B}"/>
    <cellStyle name="FootnoteHeader 2 3 3 7 2" xfId="17749" xr:uid="{9BE232C7-BB88-4E50-9E91-93071FBDE6C0}"/>
    <cellStyle name="FootnoteHeader 2 3 3 8" xfId="5090" xr:uid="{2C5F3C38-D680-49A4-80A7-2C05A8709E71}"/>
    <cellStyle name="FootnoteHeader 2 3 3 8 2" xfId="17750" xr:uid="{790DCFE6-D100-46B1-818F-F88CA3145BAF}"/>
    <cellStyle name="FootnoteHeader 2 3 3 9" xfId="5091" xr:uid="{F01EE85A-121F-48A2-93D7-C550BCA1F3AD}"/>
    <cellStyle name="FootnoteHeader 2 3 3 9 2" xfId="17751" xr:uid="{A2DF0628-A120-48C3-95E4-26C68F5BA91F}"/>
    <cellStyle name="FootnoteHeader 2 3 4" xfId="5092" xr:uid="{3AB19BDD-1279-4BFD-9204-A2B7FD7EBC57}"/>
    <cellStyle name="FootnoteHeader 2 3 4 10" xfId="5093" xr:uid="{43166BB3-D048-4AFB-A03E-8C81D6F1BCC8}"/>
    <cellStyle name="FootnoteHeader 2 3 4 10 2" xfId="17753" xr:uid="{1545E9CA-EEDD-4640-A700-9AD73BE3364C}"/>
    <cellStyle name="FootnoteHeader 2 3 4 11" xfId="5094" xr:uid="{80B8F6F9-434D-4557-9E73-B0A1413E00F9}"/>
    <cellStyle name="FootnoteHeader 2 3 4 11 2" xfId="17754" xr:uid="{9E140D3C-F80D-420D-976D-AF676925DD63}"/>
    <cellStyle name="FootnoteHeader 2 3 4 12" xfId="5095" xr:uid="{253B0BE6-9F7B-4349-90D8-AACFB1479EE9}"/>
    <cellStyle name="FootnoteHeader 2 3 4 12 2" xfId="17755" xr:uid="{DBC75422-116F-40DC-ABE5-6B15984BEB62}"/>
    <cellStyle name="FootnoteHeader 2 3 4 13" xfId="5096" xr:uid="{5B070C31-3ACF-4912-8474-83163ED93FE0}"/>
    <cellStyle name="FootnoteHeader 2 3 4 13 2" xfId="17756" xr:uid="{22647E49-A69A-48CC-AD3A-3BDB0E3FFCA3}"/>
    <cellStyle name="FootnoteHeader 2 3 4 14" xfId="5097" xr:uid="{30A315C2-216B-4C24-AECF-6B21DDEBF95C}"/>
    <cellStyle name="FootnoteHeader 2 3 4 14 2" xfId="17757" xr:uid="{B59AC3FB-DC9D-4D25-A438-8351201922C0}"/>
    <cellStyle name="FootnoteHeader 2 3 4 15" xfId="5098" xr:uid="{8B9A9CAD-65D4-469D-97DF-89241A45E32B}"/>
    <cellStyle name="FootnoteHeader 2 3 4 15 2" xfId="17758" xr:uid="{126C78DF-4083-4BFE-9F7F-DA37736F81E2}"/>
    <cellStyle name="FootnoteHeader 2 3 4 16" xfId="5099" xr:uid="{BD748A52-3BB3-4744-8095-9D991694103E}"/>
    <cellStyle name="FootnoteHeader 2 3 4 16 2" xfId="17759" xr:uid="{DFF99B3E-0F0B-49EA-9F56-94892F89261D}"/>
    <cellStyle name="FootnoteHeader 2 3 4 17" xfId="5100" xr:uid="{A99A3097-EEF9-47E1-92A2-8DDCFEB9B402}"/>
    <cellStyle name="FootnoteHeader 2 3 4 17 2" xfId="17760" xr:uid="{BF6B99E2-1228-402B-86F2-1C40D396CDB3}"/>
    <cellStyle name="FootnoteHeader 2 3 4 18" xfId="5101" xr:uid="{1D1E33D4-15B1-4753-80C7-B541AEF7F0E8}"/>
    <cellStyle name="FootnoteHeader 2 3 4 18 2" xfId="17761" xr:uid="{332E2D3C-DAC9-4BE3-9F2A-D4AE14357A23}"/>
    <cellStyle name="FootnoteHeader 2 3 4 19" xfId="5102" xr:uid="{B0DFFD59-47BA-4A77-8920-0E39AA4F5FEC}"/>
    <cellStyle name="FootnoteHeader 2 3 4 19 2" xfId="17762" xr:uid="{0694824B-C2DA-4464-90D4-2EC96EA43841}"/>
    <cellStyle name="FootnoteHeader 2 3 4 2" xfId="5103" xr:uid="{B6BF6B2E-29F8-479F-8872-1085FA03FB9A}"/>
    <cellStyle name="FootnoteHeader 2 3 4 2 2" xfId="17763" xr:uid="{9788A07E-B1C3-41DF-A827-AD12FF2C494C}"/>
    <cellStyle name="FootnoteHeader 2 3 4 20" xfId="17752" xr:uid="{31E1B78B-87D5-4836-BDFD-8CCA809FEBC1}"/>
    <cellStyle name="FootnoteHeader 2 3 4 3" xfId="5104" xr:uid="{5081561B-474F-44AD-8848-A0ACD97188C1}"/>
    <cellStyle name="FootnoteHeader 2 3 4 3 2" xfId="17764" xr:uid="{595C7D8B-8BA1-408B-9910-073E77E8B294}"/>
    <cellStyle name="FootnoteHeader 2 3 4 4" xfId="5105" xr:uid="{C520E474-5927-4D24-B7E9-097937BAED67}"/>
    <cellStyle name="FootnoteHeader 2 3 4 4 2" xfId="17765" xr:uid="{9F24A20D-97E6-4683-B76A-8EA14CFC9CE4}"/>
    <cellStyle name="FootnoteHeader 2 3 4 5" xfId="5106" xr:uid="{7421FAF0-F18B-409C-934B-D2B3903A17E3}"/>
    <cellStyle name="FootnoteHeader 2 3 4 5 2" xfId="17766" xr:uid="{1707FF9D-871D-44F8-88C4-C1A8317298D4}"/>
    <cellStyle name="FootnoteHeader 2 3 4 6" xfId="5107" xr:uid="{C00A33DB-75DD-4B26-8982-718901A136E4}"/>
    <cellStyle name="FootnoteHeader 2 3 4 6 2" xfId="17767" xr:uid="{4DF512E3-678E-4062-81C5-FB3862D72BB2}"/>
    <cellStyle name="FootnoteHeader 2 3 4 7" xfId="5108" xr:uid="{8225A4D9-4266-4793-9F06-56A67DE60ECD}"/>
    <cellStyle name="FootnoteHeader 2 3 4 7 2" xfId="17768" xr:uid="{304BCD9D-63AB-4EC1-9D98-46C75EBD5A95}"/>
    <cellStyle name="FootnoteHeader 2 3 4 8" xfId="5109" xr:uid="{2E79C4C5-FF23-4E1D-A39D-4AA54A9F6351}"/>
    <cellStyle name="FootnoteHeader 2 3 4 8 2" xfId="17769" xr:uid="{D2972CBC-273F-42A6-9686-D3D0C53C3573}"/>
    <cellStyle name="FootnoteHeader 2 3 4 9" xfId="5110" xr:uid="{ED3D171F-E467-48EF-BB14-9FD6EB6C1F47}"/>
    <cellStyle name="FootnoteHeader 2 3 4 9 2" xfId="17770" xr:uid="{B028823D-E804-4E2C-A56F-5BF1D7BF39BB}"/>
    <cellStyle name="FootnoteHeader 2 3 5" xfId="5111" xr:uid="{D8262557-8B26-43C3-B5FB-8CE8C97D259D}"/>
    <cellStyle name="FootnoteHeader 2 3 5 2" xfId="17771" xr:uid="{9B06C0B9-745D-4A8A-968F-053E03972A15}"/>
    <cellStyle name="FootnoteHeader 2 3 6" xfId="5112" xr:uid="{9C2C994D-C53A-416F-8EC9-E0F99BDE07BE}"/>
    <cellStyle name="FootnoteHeader 2 3 6 2" xfId="17772" xr:uid="{AAD9C8D0-71AA-47B1-B9EF-5EAE5C51E3C4}"/>
    <cellStyle name="FootnoteHeader 2 3 7" xfId="5113" xr:uid="{5AEE32AC-5497-459C-85CF-5C605880FA19}"/>
    <cellStyle name="FootnoteHeader 2 3 7 2" xfId="17773" xr:uid="{CA203E1C-5687-46C6-9CE9-E5183636E02A}"/>
    <cellStyle name="FootnoteHeader 2 3 8" xfId="5114" xr:uid="{D4856244-5B1E-407E-8180-A763C172C68C}"/>
    <cellStyle name="FootnoteHeader 2 3 8 2" xfId="17774" xr:uid="{AB4FC397-2405-4454-ACB8-A1774F2FC55E}"/>
    <cellStyle name="FootnoteHeader 2 3 9" xfId="5115" xr:uid="{9942FF30-B9FA-45D3-AB89-FAFB90AFF9CB}"/>
    <cellStyle name="FootnoteHeader 2 3 9 2" xfId="17775" xr:uid="{A55E7EE1-767D-45AC-A95A-2877BA83F5DD}"/>
    <cellStyle name="FootnoteHeader 2 4" xfId="5116" xr:uid="{40ABDBE0-45EE-46E7-B98D-14B4908A514F}"/>
    <cellStyle name="FootnoteHeader 2 4 10" xfId="5117" xr:uid="{CEAC16FD-51B6-4A0D-B0CE-8812420CE3FE}"/>
    <cellStyle name="FootnoteHeader 2 4 10 2" xfId="17777" xr:uid="{2CE640D6-4A58-467F-96EC-713F5F6D007B}"/>
    <cellStyle name="FootnoteHeader 2 4 11" xfId="5118" xr:uid="{7D91DB60-BA0B-4593-BEA8-31A365A1F3FE}"/>
    <cellStyle name="FootnoteHeader 2 4 11 2" xfId="17778" xr:uid="{59F8E63B-7F42-4CF6-B698-D8B6F0477827}"/>
    <cellStyle name="FootnoteHeader 2 4 12" xfId="5119" xr:uid="{1F3CAE7A-4A7F-46F4-A717-627E7EE455B8}"/>
    <cellStyle name="FootnoteHeader 2 4 12 2" xfId="17779" xr:uid="{3E70817F-DF76-4696-9032-C0693B489B20}"/>
    <cellStyle name="FootnoteHeader 2 4 13" xfId="5120" xr:uid="{6C1ABECF-BB90-4110-B945-3EC0E3070AF5}"/>
    <cellStyle name="FootnoteHeader 2 4 13 2" xfId="17780" xr:uid="{53BD0247-F826-4633-B917-7FCD1C398C86}"/>
    <cellStyle name="FootnoteHeader 2 4 14" xfId="5121" xr:uid="{07BAB65E-A96F-4956-92E0-7EFEA5B7BEA1}"/>
    <cellStyle name="FootnoteHeader 2 4 14 2" xfId="17781" xr:uid="{CA1A4B1E-663C-428D-B763-75800D8217C5}"/>
    <cellStyle name="FootnoteHeader 2 4 15" xfId="5122" xr:uid="{7E3CC8EC-1FF2-44B5-95C7-7D93B20EDF9D}"/>
    <cellStyle name="FootnoteHeader 2 4 15 2" xfId="17782" xr:uid="{3601F507-8D70-43E4-BD2B-6C54C66099B5}"/>
    <cellStyle name="FootnoteHeader 2 4 16" xfId="5123" xr:uid="{3BB08BA2-9429-4971-B242-9D60B08DE35D}"/>
    <cellStyle name="FootnoteHeader 2 4 16 2" xfId="17783" xr:uid="{099943F0-F6F6-45B6-89AF-6DC29EC6A87D}"/>
    <cellStyle name="FootnoteHeader 2 4 17" xfId="5124" xr:uid="{098FEFD0-D9BE-47D1-89B1-898D074E3F52}"/>
    <cellStyle name="FootnoteHeader 2 4 17 2" xfId="17784" xr:uid="{ED3CDD37-485D-4960-8AC9-0F320C80EDCE}"/>
    <cellStyle name="FootnoteHeader 2 4 18" xfId="5125" xr:uid="{8905A800-6445-464D-BD69-5334FDE08653}"/>
    <cellStyle name="FootnoteHeader 2 4 18 2" xfId="17785" xr:uid="{1E526317-D9DA-42EC-8EF7-D2908811F348}"/>
    <cellStyle name="FootnoteHeader 2 4 19" xfId="5126" xr:uid="{7786F60F-D411-43E2-BC1D-2FFBEC140F6C}"/>
    <cellStyle name="FootnoteHeader 2 4 19 2" xfId="17786" xr:uid="{ACF413AA-1AF6-4454-8A24-F736EA3A9F57}"/>
    <cellStyle name="FootnoteHeader 2 4 2" xfId="5127" xr:uid="{199C5F63-9B38-47FA-B65C-4E0E9ADE0974}"/>
    <cellStyle name="FootnoteHeader 2 4 2 10" xfId="5128" xr:uid="{82F0FBB5-3C65-4BE9-91F3-551D6FA0912C}"/>
    <cellStyle name="FootnoteHeader 2 4 2 10 2" xfId="17788" xr:uid="{F793DB1F-72AD-4FA2-B987-97CDA2480F02}"/>
    <cellStyle name="FootnoteHeader 2 4 2 11" xfId="5129" xr:uid="{9171ACE6-46A4-403E-BCFE-B093B18B5D03}"/>
    <cellStyle name="FootnoteHeader 2 4 2 11 2" xfId="17789" xr:uid="{BF582D31-7619-4955-8B61-78D2A28E230E}"/>
    <cellStyle name="FootnoteHeader 2 4 2 12" xfId="5130" xr:uid="{3032209B-1EDF-41FB-963F-8B85B3506CA3}"/>
    <cellStyle name="FootnoteHeader 2 4 2 12 2" xfId="17790" xr:uid="{BC5B7B7B-D293-455C-B64B-CFB8BD671760}"/>
    <cellStyle name="FootnoteHeader 2 4 2 13" xfId="5131" xr:uid="{AA7805C7-9059-43E7-B2B0-BB29B605E87C}"/>
    <cellStyle name="FootnoteHeader 2 4 2 13 2" xfId="17791" xr:uid="{E871C736-009F-46D2-B3E6-C6A7D040FD94}"/>
    <cellStyle name="FootnoteHeader 2 4 2 14" xfId="5132" xr:uid="{EE02B3AA-1B9C-4E05-B5C9-ED284FB0BE75}"/>
    <cellStyle name="FootnoteHeader 2 4 2 14 2" xfId="17792" xr:uid="{E976951D-59B3-48BE-A186-DA3C03CEA4E0}"/>
    <cellStyle name="FootnoteHeader 2 4 2 15" xfId="5133" xr:uid="{14212666-90D0-4095-BEBD-2A76989438B6}"/>
    <cellStyle name="FootnoteHeader 2 4 2 15 2" xfId="17793" xr:uid="{4F714647-FA19-4EE4-833A-E25A0B850C4D}"/>
    <cellStyle name="FootnoteHeader 2 4 2 16" xfId="5134" xr:uid="{27539660-B763-4317-95AA-14150632BC5D}"/>
    <cellStyle name="FootnoteHeader 2 4 2 16 2" xfId="17794" xr:uid="{1D81BB66-F03E-4344-920C-44EFB4D6E6D0}"/>
    <cellStyle name="FootnoteHeader 2 4 2 17" xfId="5135" xr:uid="{DBA10130-E993-410E-982E-1D878FBE00B0}"/>
    <cellStyle name="FootnoteHeader 2 4 2 17 2" xfId="17795" xr:uid="{14D39969-8D03-48D3-BD68-DB7AB084A303}"/>
    <cellStyle name="FootnoteHeader 2 4 2 18" xfId="5136" xr:uid="{C5B57B6B-9AD8-4A80-9573-FF2C5A3713CF}"/>
    <cellStyle name="FootnoteHeader 2 4 2 18 2" xfId="17796" xr:uid="{29953D9A-475F-47E6-BF53-B78D0C2A1FFB}"/>
    <cellStyle name="FootnoteHeader 2 4 2 19" xfId="5137" xr:uid="{B218B29F-7EBF-4F44-A97B-82A2699240E0}"/>
    <cellStyle name="FootnoteHeader 2 4 2 19 2" xfId="17797" xr:uid="{6BEDE562-FE3B-4A37-A880-B5A9E235002F}"/>
    <cellStyle name="FootnoteHeader 2 4 2 2" xfId="5138" xr:uid="{1D95D6FE-58B3-4E8A-AE0D-BB95609D0501}"/>
    <cellStyle name="FootnoteHeader 2 4 2 2 2" xfId="17798" xr:uid="{7B671F68-01C2-4F27-8BB9-E70C0BB75D01}"/>
    <cellStyle name="FootnoteHeader 2 4 2 20" xfId="17787" xr:uid="{42A65183-A1AA-4F57-B742-ADEE4AC35DDF}"/>
    <cellStyle name="FootnoteHeader 2 4 2 3" xfId="5139" xr:uid="{E857CECF-B860-4369-A58A-3FD09CDF595C}"/>
    <cellStyle name="FootnoteHeader 2 4 2 3 2" xfId="17799" xr:uid="{EDDE4E00-42A3-42C3-95DE-8C96ED925F37}"/>
    <cellStyle name="FootnoteHeader 2 4 2 4" xfId="5140" xr:uid="{279E2B6E-026E-461F-B049-C1D7B9B3D909}"/>
    <cellStyle name="FootnoteHeader 2 4 2 4 2" xfId="17800" xr:uid="{8C52AC58-6C92-443B-9591-52F9EB68D107}"/>
    <cellStyle name="FootnoteHeader 2 4 2 5" xfId="5141" xr:uid="{B4D3474F-F7DB-4B99-9C24-51D4DFBE100F}"/>
    <cellStyle name="FootnoteHeader 2 4 2 5 2" xfId="17801" xr:uid="{70C0BB50-977F-428A-9840-AC71E8C67FF9}"/>
    <cellStyle name="FootnoteHeader 2 4 2 6" xfId="5142" xr:uid="{1EF158A0-DD7D-4B13-B2EE-C58120A418AF}"/>
    <cellStyle name="FootnoteHeader 2 4 2 6 2" xfId="17802" xr:uid="{44E08BF9-4530-484C-B279-98DC85996CBF}"/>
    <cellStyle name="FootnoteHeader 2 4 2 7" xfId="5143" xr:uid="{800FEA73-80AF-41CA-8C7F-0BC5C832CFE1}"/>
    <cellStyle name="FootnoteHeader 2 4 2 7 2" xfId="17803" xr:uid="{82D351AA-0C35-4BF3-A012-24DD9371F68D}"/>
    <cellStyle name="FootnoteHeader 2 4 2 8" xfId="5144" xr:uid="{6972DB82-5523-4BF2-A25F-EF51B288D208}"/>
    <cellStyle name="FootnoteHeader 2 4 2 8 2" xfId="17804" xr:uid="{2CC9E5FF-7BC9-4C6A-9517-562A3A3A6F98}"/>
    <cellStyle name="FootnoteHeader 2 4 2 9" xfId="5145" xr:uid="{BD35496E-4B98-4EBD-8E2C-A02D5B9147E8}"/>
    <cellStyle name="FootnoteHeader 2 4 2 9 2" xfId="17805" xr:uid="{AF7A7AA3-21B9-4623-BDCD-9138421E7D21}"/>
    <cellStyle name="FootnoteHeader 2 4 20" xfId="17776" xr:uid="{E95EC787-1229-4BBE-B39D-CBFECF81510E}"/>
    <cellStyle name="FootnoteHeader 2 4 3" xfId="5146" xr:uid="{C1B60282-A54D-4DE0-A972-702606D618C3}"/>
    <cellStyle name="FootnoteHeader 2 4 3 10" xfId="5147" xr:uid="{209852D1-8ED2-4A98-B205-3A453E71AEA9}"/>
    <cellStyle name="FootnoteHeader 2 4 3 10 2" xfId="17807" xr:uid="{3859970E-F846-4B41-BA3C-E6B7B6CB784B}"/>
    <cellStyle name="FootnoteHeader 2 4 3 11" xfId="5148" xr:uid="{5698C51F-A555-4533-8182-287694589FBD}"/>
    <cellStyle name="FootnoteHeader 2 4 3 11 2" xfId="17808" xr:uid="{7D657B74-4E27-4AEF-8A15-90D8555E99D6}"/>
    <cellStyle name="FootnoteHeader 2 4 3 12" xfId="5149" xr:uid="{42A9DE7B-C75C-4921-8BF3-F3A45D7DFA83}"/>
    <cellStyle name="FootnoteHeader 2 4 3 12 2" xfId="17809" xr:uid="{19FE34BB-784F-4482-A127-60B56BB58C23}"/>
    <cellStyle name="FootnoteHeader 2 4 3 13" xfId="5150" xr:uid="{B3A78BE5-7D60-49E1-AE6B-3551EE288691}"/>
    <cellStyle name="FootnoteHeader 2 4 3 13 2" xfId="17810" xr:uid="{D335FFF9-7451-4976-A151-46B33349259F}"/>
    <cellStyle name="FootnoteHeader 2 4 3 14" xfId="5151" xr:uid="{CE7C6EBF-61FA-49CC-B90B-154EDCEAD5BF}"/>
    <cellStyle name="FootnoteHeader 2 4 3 14 2" xfId="17811" xr:uid="{DD1252DF-7669-42CB-9325-D3A5DC2592EB}"/>
    <cellStyle name="FootnoteHeader 2 4 3 15" xfId="5152" xr:uid="{59C3A849-BC2C-423B-975A-B8646489CF50}"/>
    <cellStyle name="FootnoteHeader 2 4 3 15 2" xfId="17812" xr:uid="{83B12CEB-6E54-42D4-9F5C-9AB8B1F5D49D}"/>
    <cellStyle name="FootnoteHeader 2 4 3 16" xfId="5153" xr:uid="{42644D4C-828E-45DB-90F6-3566F0CABCAA}"/>
    <cellStyle name="FootnoteHeader 2 4 3 16 2" xfId="17813" xr:uid="{C4E32085-F37E-44AD-A5EF-21ECD92A8226}"/>
    <cellStyle name="FootnoteHeader 2 4 3 17" xfId="5154" xr:uid="{5AF9C338-7FB9-4FD4-BF93-1DDF98573388}"/>
    <cellStyle name="FootnoteHeader 2 4 3 17 2" xfId="17814" xr:uid="{FE6A8B2E-B95E-4D7D-A2D6-4E608DB46F7A}"/>
    <cellStyle name="FootnoteHeader 2 4 3 18" xfId="5155" xr:uid="{21893063-381E-40A9-BF24-B2534694F168}"/>
    <cellStyle name="FootnoteHeader 2 4 3 18 2" xfId="17815" xr:uid="{D345A4A7-F76E-49FB-A74B-D06BD25EE80F}"/>
    <cellStyle name="FootnoteHeader 2 4 3 19" xfId="5156" xr:uid="{CBF61BBC-6FFB-4C84-B785-6C58765D9B22}"/>
    <cellStyle name="FootnoteHeader 2 4 3 19 2" xfId="17816" xr:uid="{33FE8F30-342F-4C3C-BE0C-B4F8EF33D335}"/>
    <cellStyle name="FootnoteHeader 2 4 3 2" xfId="5157" xr:uid="{781F6D67-E5AB-4798-AF85-55ABA951F0D1}"/>
    <cellStyle name="FootnoteHeader 2 4 3 2 2" xfId="17817" xr:uid="{F1C66698-3625-4E75-92E1-7CA140835ADE}"/>
    <cellStyle name="FootnoteHeader 2 4 3 20" xfId="17806" xr:uid="{B85C9E8A-D90C-49F2-83B8-4FB1E392F3E1}"/>
    <cellStyle name="FootnoteHeader 2 4 3 3" xfId="5158" xr:uid="{757A4DED-A10F-4B23-BA5A-B979354F51D2}"/>
    <cellStyle name="FootnoteHeader 2 4 3 3 2" xfId="17818" xr:uid="{8CE82FDC-20A8-4B90-B171-73A0337163A3}"/>
    <cellStyle name="FootnoteHeader 2 4 3 4" xfId="5159" xr:uid="{0E38873C-1113-4713-BBD3-550BFC7E4E09}"/>
    <cellStyle name="FootnoteHeader 2 4 3 4 2" xfId="17819" xr:uid="{7664ADC9-06F6-492F-B29B-F640FC8063A1}"/>
    <cellStyle name="FootnoteHeader 2 4 3 5" xfId="5160" xr:uid="{80C54C21-C7D2-46A6-ADA1-35B9DF583E04}"/>
    <cellStyle name="FootnoteHeader 2 4 3 5 2" xfId="17820" xr:uid="{F4815E59-09F1-4820-ACB9-E9908A76444C}"/>
    <cellStyle name="FootnoteHeader 2 4 3 6" xfId="5161" xr:uid="{40C15179-21B8-475E-BCCB-21D4641282CC}"/>
    <cellStyle name="FootnoteHeader 2 4 3 6 2" xfId="17821" xr:uid="{A8BA98BC-B586-4D48-A06F-F59458D1CC9C}"/>
    <cellStyle name="FootnoteHeader 2 4 3 7" xfId="5162" xr:uid="{B254103E-49D0-4476-B4E5-04AE84D58FAB}"/>
    <cellStyle name="FootnoteHeader 2 4 3 7 2" xfId="17822" xr:uid="{11F0832F-ABCA-4612-A68D-CF28E6F24742}"/>
    <cellStyle name="FootnoteHeader 2 4 3 8" xfId="5163" xr:uid="{254AA816-2F54-49DE-8347-02C02E3130E1}"/>
    <cellStyle name="FootnoteHeader 2 4 3 8 2" xfId="17823" xr:uid="{4C8EE957-49B7-4880-A5F4-9A27E3E49655}"/>
    <cellStyle name="FootnoteHeader 2 4 3 9" xfId="5164" xr:uid="{2088322D-AC67-45F9-BD64-DB2AEB6C5394}"/>
    <cellStyle name="FootnoteHeader 2 4 3 9 2" xfId="17824" xr:uid="{FD775793-F0A1-4126-9358-623B7673C955}"/>
    <cellStyle name="FootnoteHeader 2 4 4" xfId="5165" xr:uid="{091BEFC2-883B-467B-BBB8-F4A59B3BAA24}"/>
    <cellStyle name="FootnoteHeader 2 4 4 2" xfId="17825" xr:uid="{77FFB91F-C995-4795-BD71-88611D2F0355}"/>
    <cellStyle name="FootnoteHeader 2 4 5" xfId="5166" xr:uid="{9B2308E9-B3C1-4B42-83C5-B68736EABA04}"/>
    <cellStyle name="FootnoteHeader 2 4 5 2" xfId="17826" xr:uid="{07A518D4-434B-48F0-AC30-5A23E238A657}"/>
    <cellStyle name="FootnoteHeader 2 4 6" xfId="5167" xr:uid="{D7F69665-F2D9-4EC6-872A-25D041620074}"/>
    <cellStyle name="FootnoteHeader 2 4 6 2" xfId="17827" xr:uid="{C31F29D1-8683-43C2-9148-2BB780E2AC92}"/>
    <cellStyle name="FootnoteHeader 2 4 7" xfId="5168" xr:uid="{D71ABE51-F9A9-4C63-9C7F-BCA721B4422D}"/>
    <cellStyle name="FootnoteHeader 2 4 7 2" xfId="17828" xr:uid="{93DE9967-8451-412B-993E-6586123F32D2}"/>
    <cellStyle name="FootnoteHeader 2 4 8" xfId="5169" xr:uid="{5D305235-436F-4E9C-9466-2F511C10384C}"/>
    <cellStyle name="FootnoteHeader 2 4 8 2" xfId="17829" xr:uid="{78B8476F-82CC-4898-A1D2-7F7D6943E2A0}"/>
    <cellStyle name="FootnoteHeader 2 4 9" xfId="5170" xr:uid="{CFEF87E8-4C2B-4CB3-B955-5A755B7CD348}"/>
    <cellStyle name="FootnoteHeader 2 4 9 2" xfId="17830" xr:uid="{DD56446A-527B-4A24-9499-78569305ED76}"/>
    <cellStyle name="FootnoteHeader 2 5" xfId="5171" xr:uid="{B6F7E8CF-54CF-434D-A48A-9481616F0C73}"/>
    <cellStyle name="FootnoteHeader 2 5 10" xfId="5172" xr:uid="{8AF4FD1D-8C6C-4BE2-BEBB-E05E80042E2C}"/>
    <cellStyle name="FootnoteHeader 2 5 10 2" xfId="17832" xr:uid="{4CA938FD-5BAC-4B2E-9DE9-58ECAC8EFD51}"/>
    <cellStyle name="FootnoteHeader 2 5 11" xfId="5173" xr:uid="{B1B087F2-1B01-4AD2-A9B6-51AE6EBC87ED}"/>
    <cellStyle name="FootnoteHeader 2 5 11 2" xfId="17833" xr:uid="{C637185A-F0E3-40AD-9E6A-0E4B3F90E102}"/>
    <cellStyle name="FootnoteHeader 2 5 12" xfId="5174" xr:uid="{4ADA278B-D002-496D-9E01-2F2C0A1749B7}"/>
    <cellStyle name="FootnoteHeader 2 5 12 2" xfId="17834" xr:uid="{9F10A156-8C65-4ACD-BF40-06F664E4F7A8}"/>
    <cellStyle name="FootnoteHeader 2 5 13" xfId="5175" xr:uid="{F8EF0F8D-405E-4B18-B0FB-F7683E89F6B2}"/>
    <cellStyle name="FootnoteHeader 2 5 13 2" xfId="17835" xr:uid="{BA394586-D9B2-4BFE-9E27-2BA8968E67DB}"/>
    <cellStyle name="FootnoteHeader 2 5 14" xfId="5176" xr:uid="{D34D6F02-4590-4CAC-9724-1F2AE02D85CA}"/>
    <cellStyle name="FootnoteHeader 2 5 14 2" xfId="17836" xr:uid="{592E7CB1-144C-40DD-A850-14E6E5DCAF92}"/>
    <cellStyle name="FootnoteHeader 2 5 15" xfId="5177" xr:uid="{199CD088-D426-4EA3-B2A6-1EC6FE73B284}"/>
    <cellStyle name="FootnoteHeader 2 5 15 2" xfId="17837" xr:uid="{7EBA8378-6BBA-4B74-8157-D7D9808C7290}"/>
    <cellStyle name="FootnoteHeader 2 5 16" xfId="5178" xr:uid="{6C9A8D60-6DA8-4BE4-9550-5C37653C36ED}"/>
    <cellStyle name="FootnoteHeader 2 5 16 2" xfId="17838" xr:uid="{F83DE7AE-C5C3-4B4F-BB08-FB40084FC7A4}"/>
    <cellStyle name="FootnoteHeader 2 5 17" xfId="5179" xr:uid="{C47656E4-56A4-46FB-9E69-2C9C0C6A2A41}"/>
    <cellStyle name="FootnoteHeader 2 5 17 2" xfId="17839" xr:uid="{BC7B9FFA-BD71-4EEB-96BB-561912DB7F0F}"/>
    <cellStyle name="FootnoteHeader 2 5 18" xfId="5180" xr:uid="{8A099267-8635-4C40-A2FE-2626EBE1A589}"/>
    <cellStyle name="FootnoteHeader 2 5 18 2" xfId="17840" xr:uid="{13CB191A-ED50-4884-AAFB-B56C89E0F0BB}"/>
    <cellStyle name="FootnoteHeader 2 5 19" xfId="5181" xr:uid="{230AC761-A120-4776-A359-618E93EE9A48}"/>
    <cellStyle name="FootnoteHeader 2 5 19 2" xfId="17841" xr:uid="{67FE363A-8F3F-4413-9A8A-466640C32D49}"/>
    <cellStyle name="FootnoteHeader 2 5 2" xfId="5182" xr:uid="{CB3260B8-590B-4FE6-84E3-96E4C2D88BDA}"/>
    <cellStyle name="FootnoteHeader 2 5 2 10" xfId="5183" xr:uid="{CCA3982D-8463-4407-9E56-4C95B696A1B0}"/>
    <cellStyle name="FootnoteHeader 2 5 2 10 2" xfId="17843" xr:uid="{725F9B3B-5ECC-4F8D-8E42-90A5B52169C5}"/>
    <cellStyle name="FootnoteHeader 2 5 2 11" xfId="5184" xr:uid="{0671604B-59A0-48E9-BAE3-F1F48E77C27C}"/>
    <cellStyle name="FootnoteHeader 2 5 2 11 2" xfId="17844" xr:uid="{85C4E785-9AAA-4889-B167-5AEB8C678437}"/>
    <cellStyle name="FootnoteHeader 2 5 2 12" xfId="5185" xr:uid="{D8D561C6-E5D2-48D8-8880-457101BF95A0}"/>
    <cellStyle name="FootnoteHeader 2 5 2 12 2" xfId="17845" xr:uid="{8D2A808E-753E-469C-BACB-4DBB27C65D4F}"/>
    <cellStyle name="FootnoteHeader 2 5 2 13" xfId="5186" xr:uid="{9DA2EC7D-C644-4F06-BDCE-A0473753D8EB}"/>
    <cellStyle name="FootnoteHeader 2 5 2 13 2" xfId="17846" xr:uid="{6364F4DE-93AD-48CF-810C-E430E751833B}"/>
    <cellStyle name="FootnoteHeader 2 5 2 14" xfId="5187" xr:uid="{7C20CB3A-115A-449D-9379-0249E956E6AB}"/>
    <cellStyle name="FootnoteHeader 2 5 2 14 2" xfId="17847" xr:uid="{11E8AD2E-B889-445A-AAB2-E1C773429F39}"/>
    <cellStyle name="FootnoteHeader 2 5 2 15" xfId="5188" xr:uid="{F6E944CF-EFE1-410D-9F79-385E7393BE88}"/>
    <cellStyle name="FootnoteHeader 2 5 2 15 2" xfId="17848" xr:uid="{B81E758D-D9DA-4B17-985D-49105AED7CDB}"/>
    <cellStyle name="FootnoteHeader 2 5 2 16" xfId="5189" xr:uid="{D8390B05-D188-40F9-A57D-88679B4F7293}"/>
    <cellStyle name="FootnoteHeader 2 5 2 16 2" xfId="17849" xr:uid="{88BC24C2-F165-464E-99BE-5D21EF443CCB}"/>
    <cellStyle name="FootnoteHeader 2 5 2 17" xfId="5190" xr:uid="{DFEF7D29-712A-4773-BF95-7716E3CE5A28}"/>
    <cellStyle name="FootnoteHeader 2 5 2 17 2" xfId="17850" xr:uid="{C45DA86F-610E-485D-8553-18ABB4619A55}"/>
    <cellStyle name="FootnoteHeader 2 5 2 18" xfId="5191" xr:uid="{461B7DF2-5126-4288-9E35-DDB5A10C3D2E}"/>
    <cellStyle name="FootnoteHeader 2 5 2 18 2" xfId="17851" xr:uid="{789773AB-50FD-456A-A5F9-E00BB09823ED}"/>
    <cellStyle name="FootnoteHeader 2 5 2 19" xfId="5192" xr:uid="{438E1F82-75C3-473F-9124-FA38824B9F73}"/>
    <cellStyle name="FootnoteHeader 2 5 2 19 2" xfId="17852" xr:uid="{AE0C4712-EC6B-4A88-8B5D-C570D54D43B8}"/>
    <cellStyle name="FootnoteHeader 2 5 2 2" xfId="5193" xr:uid="{16B14A4F-F967-4A55-98F5-87072E33EC37}"/>
    <cellStyle name="FootnoteHeader 2 5 2 2 2" xfId="17853" xr:uid="{8606458E-D9F3-4E83-B22B-5AA66FDEAC9A}"/>
    <cellStyle name="FootnoteHeader 2 5 2 20" xfId="17842" xr:uid="{805890DB-531F-4880-9394-170B3EF1B272}"/>
    <cellStyle name="FootnoteHeader 2 5 2 3" xfId="5194" xr:uid="{C27EC60D-958C-45DA-984C-DB8654307FF0}"/>
    <cellStyle name="FootnoteHeader 2 5 2 3 2" xfId="17854" xr:uid="{98F292D0-93CE-4E67-9C24-BB409C0EF031}"/>
    <cellStyle name="FootnoteHeader 2 5 2 4" xfId="5195" xr:uid="{5D70B8AA-C986-4550-9618-CC9C7A435AA4}"/>
    <cellStyle name="FootnoteHeader 2 5 2 4 2" xfId="17855" xr:uid="{B7C8E436-ABD5-41AC-BAB9-3EC08B93A0A4}"/>
    <cellStyle name="FootnoteHeader 2 5 2 5" xfId="5196" xr:uid="{D2CEB8CD-C232-415D-8991-491612C4CDDB}"/>
    <cellStyle name="FootnoteHeader 2 5 2 5 2" xfId="17856" xr:uid="{657F5AA3-1781-421D-8E69-550432CDE75F}"/>
    <cellStyle name="FootnoteHeader 2 5 2 6" xfId="5197" xr:uid="{F0759EFD-2A94-40E1-BC41-55E5DA49173C}"/>
    <cellStyle name="FootnoteHeader 2 5 2 6 2" xfId="17857" xr:uid="{B9B2D448-D33B-495F-A0B5-3005B6722B7C}"/>
    <cellStyle name="FootnoteHeader 2 5 2 7" xfId="5198" xr:uid="{AC09CAF6-1CF4-461D-8614-9AC9956574AD}"/>
    <cellStyle name="FootnoteHeader 2 5 2 7 2" xfId="17858" xr:uid="{0DCAD0A9-EFE2-4357-8585-6C66D4A3E928}"/>
    <cellStyle name="FootnoteHeader 2 5 2 8" xfId="5199" xr:uid="{C557BA96-FE77-446F-BAAF-A22A5C5DB0DB}"/>
    <cellStyle name="FootnoteHeader 2 5 2 8 2" xfId="17859" xr:uid="{71420F73-7B92-4E83-B731-7FD2C71EE3A8}"/>
    <cellStyle name="FootnoteHeader 2 5 2 9" xfId="5200" xr:uid="{72AA34FE-38EC-426E-B89A-8BD347081111}"/>
    <cellStyle name="FootnoteHeader 2 5 2 9 2" xfId="17860" xr:uid="{1D825102-2C23-4435-9D94-865F1413E610}"/>
    <cellStyle name="FootnoteHeader 2 5 20" xfId="17831" xr:uid="{22F9538B-AC44-48EF-AA06-4D6EFD48C779}"/>
    <cellStyle name="FootnoteHeader 2 5 3" xfId="5201" xr:uid="{2521D1AD-BA0A-47CC-B15B-F8FE38C43ECB}"/>
    <cellStyle name="FootnoteHeader 2 5 3 10" xfId="5202" xr:uid="{A109ADF4-12B0-4868-BFED-BE3BEE896BAA}"/>
    <cellStyle name="FootnoteHeader 2 5 3 10 2" xfId="17862" xr:uid="{982E4741-6DB6-4DF0-8BA0-DE4184EFC50C}"/>
    <cellStyle name="FootnoteHeader 2 5 3 11" xfId="5203" xr:uid="{98430EE9-B918-40F9-AB19-86787AC6218F}"/>
    <cellStyle name="FootnoteHeader 2 5 3 11 2" xfId="17863" xr:uid="{32F76144-40D0-445B-B145-ABC0217360F8}"/>
    <cellStyle name="FootnoteHeader 2 5 3 12" xfId="5204" xr:uid="{EF180380-57F6-411F-B7E0-12D70CF52231}"/>
    <cellStyle name="FootnoteHeader 2 5 3 12 2" xfId="17864" xr:uid="{9A77C63F-6CB1-4584-936C-3E8DE4360280}"/>
    <cellStyle name="FootnoteHeader 2 5 3 13" xfId="5205" xr:uid="{FD4BB950-5C8E-407A-A0B4-3A71A02C546F}"/>
    <cellStyle name="FootnoteHeader 2 5 3 13 2" xfId="17865" xr:uid="{6C9E8205-E5B0-4DF1-95D4-76C3467ACECC}"/>
    <cellStyle name="FootnoteHeader 2 5 3 14" xfId="5206" xr:uid="{7CC633DD-5B3E-4034-964F-63A161965B0D}"/>
    <cellStyle name="FootnoteHeader 2 5 3 14 2" xfId="17866" xr:uid="{568ED7B6-8536-4384-AD10-02250E501B73}"/>
    <cellStyle name="FootnoteHeader 2 5 3 15" xfId="5207" xr:uid="{99B99589-2D81-4388-88C5-0D8D86BA7625}"/>
    <cellStyle name="FootnoteHeader 2 5 3 15 2" xfId="17867" xr:uid="{00E1C2BA-EE28-468E-9728-B4AA46D8A18E}"/>
    <cellStyle name="FootnoteHeader 2 5 3 16" xfId="5208" xr:uid="{154A56E7-6A0F-46F6-8BDA-4488A4D06DF9}"/>
    <cellStyle name="FootnoteHeader 2 5 3 16 2" xfId="17868" xr:uid="{F127006B-190A-49C2-B14E-EE6FD2D511C7}"/>
    <cellStyle name="FootnoteHeader 2 5 3 17" xfId="5209" xr:uid="{7A878958-048C-4444-A744-A19359C86D89}"/>
    <cellStyle name="FootnoteHeader 2 5 3 17 2" xfId="17869" xr:uid="{6528495F-5556-425E-A5FF-64F09343942A}"/>
    <cellStyle name="FootnoteHeader 2 5 3 18" xfId="5210" xr:uid="{DACFFA84-C0BE-4B54-9641-53B92201F3BD}"/>
    <cellStyle name="FootnoteHeader 2 5 3 18 2" xfId="17870" xr:uid="{D70C565A-6122-47C6-B1E2-CEAA30FCD1C2}"/>
    <cellStyle name="FootnoteHeader 2 5 3 19" xfId="5211" xr:uid="{479916CF-47E5-47EC-B206-4E6B33DEB0BF}"/>
    <cellStyle name="FootnoteHeader 2 5 3 19 2" xfId="17871" xr:uid="{04C1B223-9636-4DB0-AEB8-9BB471B5C857}"/>
    <cellStyle name="FootnoteHeader 2 5 3 2" xfId="5212" xr:uid="{0625BB68-83E1-433C-8A23-C34D5EF081ED}"/>
    <cellStyle name="FootnoteHeader 2 5 3 2 2" xfId="17872" xr:uid="{11E8C4DC-82E5-4F82-B53A-9E191E3A5242}"/>
    <cellStyle name="FootnoteHeader 2 5 3 20" xfId="17861" xr:uid="{E4F2DA9B-A3A0-4AD2-A44C-162AE50F185C}"/>
    <cellStyle name="FootnoteHeader 2 5 3 3" xfId="5213" xr:uid="{A57C06B7-2E5B-4D7E-9FE8-96436C1C1628}"/>
    <cellStyle name="FootnoteHeader 2 5 3 3 2" xfId="17873" xr:uid="{15F2A73E-CF88-444F-BB0C-E4B20573A72A}"/>
    <cellStyle name="FootnoteHeader 2 5 3 4" xfId="5214" xr:uid="{6E6E052C-C390-4F88-94EE-712B08E77A27}"/>
    <cellStyle name="FootnoteHeader 2 5 3 4 2" xfId="17874" xr:uid="{C0D2EA6C-8A12-4F55-9469-C1AB799273DD}"/>
    <cellStyle name="FootnoteHeader 2 5 3 5" xfId="5215" xr:uid="{414A48CB-B0F3-42E2-AEC1-3CC183CF09E8}"/>
    <cellStyle name="FootnoteHeader 2 5 3 5 2" xfId="17875" xr:uid="{666538C2-F633-4AB7-B971-7C5D18025FD1}"/>
    <cellStyle name="FootnoteHeader 2 5 3 6" xfId="5216" xr:uid="{E3563303-996F-44C6-9ECF-E5AAE2D2263B}"/>
    <cellStyle name="FootnoteHeader 2 5 3 6 2" xfId="17876" xr:uid="{75918C74-9E64-4B9D-9ACD-6DE20BDB7B6D}"/>
    <cellStyle name="FootnoteHeader 2 5 3 7" xfId="5217" xr:uid="{820827AF-28CE-41AF-86FC-1FDB24467792}"/>
    <cellStyle name="FootnoteHeader 2 5 3 7 2" xfId="17877" xr:uid="{A88A7195-2204-4587-BFE2-6B47317E04A0}"/>
    <cellStyle name="FootnoteHeader 2 5 3 8" xfId="5218" xr:uid="{05C8D4DA-CB6B-4405-8A44-6D2A171BF8F3}"/>
    <cellStyle name="FootnoteHeader 2 5 3 8 2" xfId="17878" xr:uid="{A7FF04D9-4F50-40EB-A5A4-0AEA79AFB4FC}"/>
    <cellStyle name="FootnoteHeader 2 5 3 9" xfId="5219" xr:uid="{22EFB9FF-F751-4522-BD41-4F4919BA33B3}"/>
    <cellStyle name="FootnoteHeader 2 5 3 9 2" xfId="17879" xr:uid="{160CA74D-7057-4D03-9E50-2E5B1F1B2D37}"/>
    <cellStyle name="FootnoteHeader 2 5 4" xfId="5220" xr:uid="{D33D58EC-7F21-4939-9578-1C652E86AB13}"/>
    <cellStyle name="FootnoteHeader 2 5 4 2" xfId="17880" xr:uid="{9FC81A50-2760-4F63-BD07-A94CEFC07C8B}"/>
    <cellStyle name="FootnoteHeader 2 5 5" xfId="5221" xr:uid="{92292DBF-460C-47D6-BCD0-4B759E87B002}"/>
    <cellStyle name="FootnoteHeader 2 5 5 2" xfId="17881" xr:uid="{39784D40-4AD8-4688-A715-E115540EE006}"/>
    <cellStyle name="FootnoteHeader 2 5 6" xfId="5222" xr:uid="{A6E84337-49E2-465E-BD52-3063F39B5BBF}"/>
    <cellStyle name="FootnoteHeader 2 5 6 2" xfId="17882" xr:uid="{006AD2B3-2841-414E-8138-2D64D8912F7D}"/>
    <cellStyle name="FootnoteHeader 2 5 7" xfId="5223" xr:uid="{659617FD-BAA9-433F-91D0-A9314DD1A6F1}"/>
    <cellStyle name="FootnoteHeader 2 5 7 2" xfId="17883" xr:uid="{2B982DA7-E8D7-4EE4-93AA-71B662406C72}"/>
    <cellStyle name="FootnoteHeader 2 5 8" xfId="5224" xr:uid="{1FF79103-8CB4-4D4F-A8B7-94BB9F1CCCFE}"/>
    <cellStyle name="FootnoteHeader 2 5 8 2" xfId="17884" xr:uid="{6BFE9C21-5A7B-4FD8-8E9B-28B6EA7D2E10}"/>
    <cellStyle name="FootnoteHeader 2 5 9" xfId="5225" xr:uid="{7B632BA8-9B31-408D-A80F-9934BCDCFB91}"/>
    <cellStyle name="FootnoteHeader 2 5 9 2" xfId="17885" xr:uid="{2BBF973B-D858-4CCC-AA04-95EFCAC7FD06}"/>
    <cellStyle name="FootnoteHeader 2 6" xfId="5226" xr:uid="{598F5AEB-7335-4C75-8526-131BAA5E0C9A}"/>
    <cellStyle name="FootnoteHeader 2 6 10" xfId="5227" xr:uid="{2AD7BF04-D985-4339-9D52-74DDA2B8AE46}"/>
    <cellStyle name="FootnoteHeader 2 6 10 2" xfId="17887" xr:uid="{F221B3CC-AD4B-4B91-9F0D-8579EB331583}"/>
    <cellStyle name="FootnoteHeader 2 6 11" xfId="5228" xr:uid="{8A41D81B-CCC8-4249-8C1E-DADAC59AEFE8}"/>
    <cellStyle name="FootnoteHeader 2 6 11 2" xfId="17888" xr:uid="{0E77D96B-5662-4306-B5FF-98732FEB3ADE}"/>
    <cellStyle name="FootnoteHeader 2 6 12" xfId="5229" xr:uid="{08A62A24-4C0E-4C9F-8112-2DFCDB611C3D}"/>
    <cellStyle name="FootnoteHeader 2 6 12 2" xfId="17889" xr:uid="{5D19C292-DF69-485D-B780-69BE7A7ADB82}"/>
    <cellStyle name="FootnoteHeader 2 6 13" xfId="5230" xr:uid="{318DEF82-0DCC-404F-BB22-E459F797B920}"/>
    <cellStyle name="FootnoteHeader 2 6 13 2" xfId="17890" xr:uid="{617435DB-D9CE-4FC8-B698-FDC18243FD5F}"/>
    <cellStyle name="FootnoteHeader 2 6 14" xfId="5231" xr:uid="{84E9D4BB-BFE2-426B-92ED-1C2E71F98964}"/>
    <cellStyle name="FootnoteHeader 2 6 14 2" xfId="17891" xr:uid="{0D6055DB-B1B3-4441-92EA-334839591318}"/>
    <cellStyle name="FootnoteHeader 2 6 15" xfId="5232" xr:uid="{2ED36CF7-DBAC-401C-9AFC-C92CB4928A6A}"/>
    <cellStyle name="FootnoteHeader 2 6 15 2" xfId="17892" xr:uid="{629AD538-5FF3-4F9C-AAA8-EB84A52C514C}"/>
    <cellStyle name="FootnoteHeader 2 6 16" xfId="5233" xr:uid="{550B499F-690B-4F14-9010-BBC3860EB003}"/>
    <cellStyle name="FootnoteHeader 2 6 16 2" xfId="17893" xr:uid="{37683CA7-8CC5-44A6-AFC3-57AE8FAB7745}"/>
    <cellStyle name="FootnoteHeader 2 6 17" xfId="5234" xr:uid="{15F7FBD2-4BE9-4D6E-B24B-116F26C7EF96}"/>
    <cellStyle name="FootnoteHeader 2 6 17 2" xfId="17894" xr:uid="{5346FAE3-CE38-44FA-AD9B-5EDA87102DBA}"/>
    <cellStyle name="FootnoteHeader 2 6 18" xfId="5235" xr:uid="{3173479D-0CBF-4B8D-B7E1-BD89F57970A4}"/>
    <cellStyle name="FootnoteHeader 2 6 18 2" xfId="17895" xr:uid="{08CBE369-D617-4794-B758-E5CA2271C484}"/>
    <cellStyle name="FootnoteHeader 2 6 19" xfId="5236" xr:uid="{EE056167-9C95-4607-B632-C9A7595BD85E}"/>
    <cellStyle name="FootnoteHeader 2 6 19 2" xfId="17896" xr:uid="{2F368AD4-AED5-4082-82DD-E97FDD9F2ACF}"/>
    <cellStyle name="FootnoteHeader 2 6 2" xfId="5237" xr:uid="{DBB45A45-63BE-491A-8761-8669056D6344}"/>
    <cellStyle name="FootnoteHeader 2 6 2 2" xfId="17897" xr:uid="{4078549F-FBFF-41EA-9BCA-265BC5EB626F}"/>
    <cellStyle name="FootnoteHeader 2 6 20" xfId="17886" xr:uid="{6695E9BD-523D-4292-A893-10292A121473}"/>
    <cellStyle name="FootnoteHeader 2 6 3" xfId="5238" xr:uid="{1BBCE1B0-2FC5-4EA3-8765-218441690524}"/>
    <cellStyle name="FootnoteHeader 2 6 3 2" xfId="17898" xr:uid="{BF037645-32FB-491F-B716-7FE56D16AF11}"/>
    <cellStyle name="FootnoteHeader 2 6 4" xfId="5239" xr:uid="{08C998B8-AA9B-4F14-992C-D6B1FCA71223}"/>
    <cellStyle name="FootnoteHeader 2 6 4 2" xfId="17899" xr:uid="{6396301B-0A42-4418-BD82-E37337270138}"/>
    <cellStyle name="FootnoteHeader 2 6 5" xfId="5240" xr:uid="{FC8019A9-D75E-4F1F-9B54-E4ACBDEEFBA9}"/>
    <cellStyle name="FootnoteHeader 2 6 5 2" xfId="17900" xr:uid="{A86205C5-2520-4122-8F55-324CEE935D85}"/>
    <cellStyle name="FootnoteHeader 2 6 6" xfId="5241" xr:uid="{5059085F-53F4-4340-B5DC-0185EA9BBFDC}"/>
    <cellStyle name="FootnoteHeader 2 6 6 2" xfId="17901" xr:uid="{5A091083-E0EF-417C-B106-96160500DAE2}"/>
    <cellStyle name="FootnoteHeader 2 6 7" xfId="5242" xr:uid="{55CB2D14-EC8F-4982-A689-189C2FBAAFFB}"/>
    <cellStyle name="FootnoteHeader 2 6 7 2" xfId="17902" xr:uid="{C1C8836B-A480-44D7-93CA-0582CAF754E5}"/>
    <cellStyle name="FootnoteHeader 2 6 8" xfId="5243" xr:uid="{05BE42C7-29B5-49BD-AA9D-ACD09C672E69}"/>
    <cellStyle name="FootnoteHeader 2 6 8 2" xfId="17903" xr:uid="{3D95CD48-3816-4420-A2FB-D6E310A962E5}"/>
    <cellStyle name="FootnoteHeader 2 6 9" xfId="5244" xr:uid="{1E7EA253-EB3E-4BAD-A6C7-A1241539B9B1}"/>
    <cellStyle name="FootnoteHeader 2 6 9 2" xfId="17904" xr:uid="{FA6BCD1B-AAC0-4249-AB4F-A944B6E5D331}"/>
    <cellStyle name="FootnoteHeader 2 7" xfId="5245" xr:uid="{15B28BF1-3671-4809-9455-56CF0BB23992}"/>
    <cellStyle name="FootnoteHeader 2 7 10" xfId="5246" xr:uid="{2F8BDEE1-1DE4-4A4E-BF15-AE8F1767AFC4}"/>
    <cellStyle name="FootnoteHeader 2 7 10 2" xfId="17906" xr:uid="{1D567931-4DE9-4EDF-9C3B-510F81D5E1B9}"/>
    <cellStyle name="FootnoteHeader 2 7 11" xfId="5247" xr:uid="{92398634-344D-4FAF-A6FC-6F996F6C2BD6}"/>
    <cellStyle name="FootnoteHeader 2 7 11 2" xfId="17907" xr:uid="{27FEAA7C-F22C-4714-B8B3-7784D1E05550}"/>
    <cellStyle name="FootnoteHeader 2 7 12" xfId="5248" xr:uid="{9AFC33EF-660D-4548-9559-EFBC10243CA9}"/>
    <cellStyle name="FootnoteHeader 2 7 12 2" xfId="17908" xr:uid="{E1136682-6B27-43D6-8733-0D637B3E037F}"/>
    <cellStyle name="FootnoteHeader 2 7 13" xfId="5249" xr:uid="{0F1FCAC9-C75D-42F1-A08D-822C909CC736}"/>
    <cellStyle name="FootnoteHeader 2 7 13 2" xfId="17909" xr:uid="{0CD2D8D8-9E60-40A9-ABF6-A104E84137BD}"/>
    <cellStyle name="FootnoteHeader 2 7 14" xfId="5250" xr:uid="{F02A9449-55D4-42E6-AEFE-790EC40B7861}"/>
    <cellStyle name="FootnoteHeader 2 7 14 2" xfId="17910" xr:uid="{76BB11D8-7B62-4B39-9A8E-0D58341529EC}"/>
    <cellStyle name="FootnoteHeader 2 7 15" xfId="5251" xr:uid="{596C249C-B706-4FA9-8125-5C423D74827C}"/>
    <cellStyle name="FootnoteHeader 2 7 15 2" xfId="17911" xr:uid="{FE286E66-B31E-4ED7-A6C3-A21AF4FD4295}"/>
    <cellStyle name="FootnoteHeader 2 7 16" xfId="5252" xr:uid="{58C94BA7-1502-411A-AB9A-32DA035B6FAD}"/>
    <cellStyle name="FootnoteHeader 2 7 16 2" xfId="17912" xr:uid="{8B9283B2-76E6-49BC-BDA1-79990566DD74}"/>
    <cellStyle name="FootnoteHeader 2 7 17" xfId="5253" xr:uid="{F1B43AEC-7B7B-4A86-81D1-A8A4110294B4}"/>
    <cellStyle name="FootnoteHeader 2 7 17 2" xfId="17913" xr:uid="{CBF16EB4-6E01-4FBE-AE3E-D353BBF8BB48}"/>
    <cellStyle name="FootnoteHeader 2 7 18" xfId="5254" xr:uid="{C129F4C4-2011-4571-9BA0-11924AF3ECC0}"/>
    <cellStyle name="FootnoteHeader 2 7 18 2" xfId="17914" xr:uid="{63A77195-4041-4C12-823D-DEA0FF41D558}"/>
    <cellStyle name="FootnoteHeader 2 7 19" xfId="5255" xr:uid="{2B6A7988-7B7E-421B-88D0-C45D489B2F0A}"/>
    <cellStyle name="FootnoteHeader 2 7 19 2" xfId="17915" xr:uid="{FF0EB4A1-EB04-4E5C-9068-6EA00C7B40E3}"/>
    <cellStyle name="FootnoteHeader 2 7 2" xfId="5256" xr:uid="{FDCD86C5-51B0-4E90-9074-676F8D041C27}"/>
    <cellStyle name="FootnoteHeader 2 7 2 2" xfId="17916" xr:uid="{02CA1AEC-1E70-476F-940E-D02AB933009A}"/>
    <cellStyle name="FootnoteHeader 2 7 20" xfId="17905" xr:uid="{1C76FFEB-74A7-4C6B-9CB2-FAC35AEB0BFF}"/>
    <cellStyle name="FootnoteHeader 2 7 3" xfId="5257" xr:uid="{BA8186B5-59BC-4E8C-BE60-EFCE76630A54}"/>
    <cellStyle name="FootnoteHeader 2 7 3 2" xfId="17917" xr:uid="{B9788AC9-7093-43CB-8E18-780998B3FAE4}"/>
    <cellStyle name="FootnoteHeader 2 7 4" xfId="5258" xr:uid="{0DA85A53-824E-4686-A47A-06916CD920BE}"/>
    <cellStyle name="FootnoteHeader 2 7 4 2" xfId="17918" xr:uid="{2C225E22-CC7A-47EF-AAC6-D2EAF6E94900}"/>
    <cellStyle name="FootnoteHeader 2 7 5" xfId="5259" xr:uid="{BCC3FB90-2039-4BC3-9CF2-EAE839BF99A6}"/>
    <cellStyle name="FootnoteHeader 2 7 5 2" xfId="17919" xr:uid="{F80F5235-BBB5-4307-8737-6DA31914CD99}"/>
    <cellStyle name="FootnoteHeader 2 7 6" xfId="5260" xr:uid="{6EC59004-5A75-4F7E-9DA6-3BDA9A6DD0D7}"/>
    <cellStyle name="FootnoteHeader 2 7 6 2" xfId="17920" xr:uid="{581D54EE-05CA-47F1-A449-2720EA48E7B4}"/>
    <cellStyle name="FootnoteHeader 2 7 7" xfId="5261" xr:uid="{ADAE83DE-0A3A-4FAB-B602-FF494443D8D4}"/>
    <cellStyle name="FootnoteHeader 2 7 7 2" xfId="17921" xr:uid="{52A8087F-9828-4438-98CE-E9EE8D1BA707}"/>
    <cellStyle name="FootnoteHeader 2 7 8" xfId="5262" xr:uid="{BC9A2F0F-7073-4607-8433-AA3F8B3E0A7A}"/>
    <cellStyle name="FootnoteHeader 2 7 8 2" xfId="17922" xr:uid="{1B956CD1-3047-4B25-9E7E-2C8F3E1D016A}"/>
    <cellStyle name="FootnoteHeader 2 7 9" xfId="5263" xr:uid="{D2C6EF4B-350D-41D5-8BC8-6F8317AFF666}"/>
    <cellStyle name="FootnoteHeader 2 7 9 2" xfId="17923" xr:uid="{C904D70C-E721-4987-B085-FEAF3C669136}"/>
    <cellStyle name="FootnoteHeader 2 8" xfId="5264" xr:uid="{05EEA1A1-4690-4272-AEF8-F6337EE393D9}"/>
    <cellStyle name="FootnoteHeader 2 8 2" xfId="17924" xr:uid="{53A89FFF-422C-4B4D-8A27-D6C6F805B91B}"/>
    <cellStyle name="FootnoteHeader 2 9" xfId="5265" xr:uid="{4BE244E4-5CC1-4F0D-A3EA-10BAA165297E}"/>
    <cellStyle name="FootnoteHeader 2 9 2" xfId="17925" xr:uid="{D9F1E802-4FDC-4B50-8D5E-E909EAD36089}"/>
    <cellStyle name="FootnoteHeader 20" xfId="5266" xr:uid="{6BD89A2A-00D8-4781-82F5-4C053F6778AD}"/>
    <cellStyle name="FootnoteHeader 20 2" xfId="17926" xr:uid="{A63194F6-980E-4BC1-8063-37CD2822C6D7}"/>
    <cellStyle name="FootnoteHeader 21" xfId="5267" xr:uid="{B2740D23-8C44-417C-AC6C-F0CB8EB2FF4B}"/>
    <cellStyle name="FootnoteHeader 21 2" xfId="17927" xr:uid="{680E78F5-C448-4749-9A2B-27DD8BA36C06}"/>
    <cellStyle name="FootnoteHeader 22" xfId="5268" xr:uid="{A993A949-3631-43D9-980D-C25FA972B8BD}"/>
    <cellStyle name="FootnoteHeader 22 2" xfId="17928" xr:uid="{6EF42B84-BC47-4D24-B7DC-E32470FBEA5B}"/>
    <cellStyle name="FootnoteHeader 23" xfId="5269" xr:uid="{5BFC93DF-C2FF-4AB2-9553-C5A73E9ACEA8}"/>
    <cellStyle name="FootnoteHeader 23 2" xfId="17929" xr:uid="{47739697-826A-4C1F-9F3A-054149E4825A}"/>
    <cellStyle name="FootnoteHeader 24" xfId="15345" xr:uid="{63D49C96-47E3-4487-9E8E-1D74EF1575FA}"/>
    <cellStyle name="FootnoteHeader 3" xfId="5270" xr:uid="{3A53BA7C-A7C8-40F5-8439-AAF36CCE6F36}"/>
    <cellStyle name="FootnoteHeader 3 10" xfId="5271" xr:uid="{F4EBC5A5-88B1-4DB2-9368-03F0D9C6C83D}"/>
    <cellStyle name="FootnoteHeader 3 10 2" xfId="17931" xr:uid="{CEE721A3-FD10-4035-9161-95F0D0936583}"/>
    <cellStyle name="FootnoteHeader 3 11" xfId="5272" xr:uid="{73B12C8E-5AE9-423F-B576-8ADB06B8AEBE}"/>
    <cellStyle name="FootnoteHeader 3 11 2" xfId="17932" xr:uid="{A28B7EF8-D7A3-46E8-8F95-D5F15C6D94F4}"/>
    <cellStyle name="FootnoteHeader 3 12" xfId="5273" xr:uid="{7B060F17-DCC3-494F-B872-D5475F1AE1B8}"/>
    <cellStyle name="FootnoteHeader 3 12 2" xfId="17933" xr:uid="{8A1D0AE5-C4FB-4E64-A022-7AA9C4E6C42B}"/>
    <cellStyle name="FootnoteHeader 3 13" xfId="5274" xr:uid="{7CBA3D25-C59C-4EDE-BAF5-9A1BEE098D26}"/>
    <cellStyle name="FootnoteHeader 3 13 2" xfId="17934" xr:uid="{B217CC54-571C-4FF7-9544-0E23CB6E4547}"/>
    <cellStyle name="FootnoteHeader 3 14" xfId="5275" xr:uid="{FE814C8F-8095-4FDF-9CE0-5CDA99D024DF}"/>
    <cellStyle name="FootnoteHeader 3 14 2" xfId="17935" xr:uid="{EC7FC1A2-C7D1-4BE0-BF83-A7514159C6D7}"/>
    <cellStyle name="FootnoteHeader 3 15" xfId="5276" xr:uid="{59F587D8-D0F4-44AA-ACF7-BD4FA949EBBC}"/>
    <cellStyle name="FootnoteHeader 3 15 2" xfId="17936" xr:uid="{30EE4DFD-FA7D-4A61-851E-5C0F3A4A0250}"/>
    <cellStyle name="FootnoteHeader 3 16" xfId="5277" xr:uid="{61409DD8-2451-4765-AEAB-9B8B1A38287B}"/>
    <cellStyle name="FootnoteHeader 3 16 2" xfId="17937" xr:uid="{C8F4F1B3-945C-45A5-BC27-8612645B1622}"/>
    <cellStyle name="FootnoteHeader 3 17" xfId="5278" xr:uid="{66D884F7-B61B-4BD8-BAEB-AF24D33D8BAE}"/>
    <cellStyle name="FootnoteHeader 3 17 2" xfId="17938" xr:uid="{922429F0-1CBB-472E-B8E5-E705536032A0}"/>
    <cellStyle name="FootnoteHeader 3 18" xfId="5279" xr:uid="{B3DE6B9F-7023-4D06-B4B7-B2402DB294FA}"/>
    <cellStyle name="FootnoteHeader 3 18 2" xfId="17939" xr:uid="{3772D395-247C-4AF8-990F-CAB1ACB4F43A}"/>
    <cellStyle name="FootnoteHeader 3 19" xfId="5280" xr:uid="{D06069B4-15EB-45F8-84E1-2046E55C07B3}"/>
    <cellStyle name="FootnoteHeader 3 19 2" xfId="17940" xr:uid="{52901466-1400-4676-886D-E2A9998C9144}"/>
    <cellStyle name="FootnoteHeader 3 2" xfId="5281" xr:uid="{40E593D5-D2A5-4FE8-8FC9-BC232EB06EEA}"/>
    <cellStyle name="FootnoteHeader 3 2 10" xfId="5282" xr:uid="{11064B62-4B71-486F-920F-722CB8517A4D}"/>
    <cellStyle name="FootnoteHeader 3 2 10 2" xfId="17942" xr:uid="{622CF1D1-E488-4D58-B704-336A70FD931E}"/>
    <cellStyle name="FootnoteHeader 3 2 11" xfId="5283" xr:uid="{E23CD4CC-43D8-4D3E-83FD-7FB3595EAB7D}"/>
    <cellStyle name="FootnoteHeader 3 2 11 2" xfId="17943" xr:uid="{4B77AA52-3711-458F-A07F-EBB620D1A824}"/>
    <cellStyle name="FootnoteHeader 3 2 12" xfId="5284" xr:uid="{477D6F2D-BEC6-4257-901C-2ADE60447146}"/>
    <cellStyle name="FootnoteHeader 3 2 12 2" xfId="17944" xr:uid="{73BA86BF-B604-4A2F-B9BB-3655888D8B40}"/>
    <cellStyle name="FootnoteHeader 3 2 13" xfId="5285" xr:uid="{C0CF7380-0ED2-4C69-A449-49DAD879F04E}"/>
    <cellStyle name="FootnoteHeader 3 2 13 2" xfId="17945" xr:uid="{D0CA8397-F805-4DFB-BCCF-2713523B1CEE}"/>
    <cellStyle name="FootnoteHeader 3 2 14" xfId="5286" xr:uid="{6D9A8337-5E99-4832-9DC4-0CCD6CAE3333}"/>
    <cellStyle name="FootnoteHeader 3 2 14 2" xfId="17946" xr:uid="{30961FE3-5A1D-4DB1-A134-30D5CE517299}"/>
    <cellStyle name="FootnoteHeader 3 2 15" xfId="5287" xr:uid="{86A8DB94-C40D-48AD-A4E6-C81551C9AE29}"/>
    <cellStyle name="FootnoteHeader 3 2 15 2" xfId="17947" xr:uid="{CCB1FC5F-EE34-4088-8C78-8810C9502703}"/>
    <cellStyle name="FootnoteHeader 3 2 16" xfId="5288" xr:uid="{E63FF463-9D7D-46EA-AE69-4643984AFCB2}"/>
    <cellStyle name="FootnoteHeader 3 2 16 2" xfId="17948" xr:uid="{78CDEB50-304C-45EC-8C40-FC446A86F4D2}"/>
    <cellStyle name="FootnoteHeader 3 2 17" xfId="5289" xr:uid="{FBD2A242-5A29-4B18-A31C-3E8AF566FAC3}"/>
    <cellStyle name="FootnoteHeader 3 2 17 2" xfId="17949" xr:uid="{49A18DC8-E0CA-473D-8796-F8F8BA7F685D}"/>
    <cellStyle name="FootnoteHeader 3 2 18" xfId="5290" xr:uid="{95736E98-90F5-4CD8-8EEA-618C481F3873}"/>
    <cellStyle name="FootnoteHeader 3 2 18 2" xfId="17950" xr:uid="{6D962E69-E0D0-4122-A4C9-A34801448AD6}"/>
    <cellStyle name="FootnoteHeader 3 2 19" xfId="5291" xr:uid="{E949866A-6747-451A-A098-2AF25A2CBD81}"/>
    <cellStyle name="FootnoteHeader 3 2 19 2" xfId="17951" xr:uid="{72779A52-F4E7-4DF6-BBEB-161CA9C5D1F7}"/>
    <cellStyle name="FootnoteHeader 3 2 2" xfId="5292" xr:uid="{21EBFFED-542B-4AEE-A2EB-819F42DB7BA4}"/>
    <cellStyle name="FootnoteHeader 3 2 2 10" xfId="5293" xr:uid="{529F2C85-2551-465D-8067-1BC4B19986A0}"/>
    <cellStyle name="FootnoteHeader 3 2 2 10 2" xfId="17953" xr:uid="{30226B3B-F142-4CDB-921F-66400D0DF8FE}"/>
    <cellStyle name="FootnoteHeader 3 2 2 11" xfId="5294" xr:uid="{2394B1F6-3C1B-41B0-BDAC-CEEC8B52535F}"/>
    <cellStyle name="FootnoteHeader 3 2 2 11 2" xfId="17954" xr:uid="{22A8BC88-12C6-4F04-ACEC-E73CF07CBA5C}"/>
    <cellStyle name="FootnoteHeader 3 2 2 12" xfId="5295" xr:uid="{F4B651A9-506D-4C2F-A389-8D023B0B4AF6}"/>
    <cellStyle name="FootnoteHeader 3 2 2 12 2" xfId="17955" xr:uid="{3C508539-00DF-47E1-A8AC-99F140438D15}"/>
    <cellStyle name="FootnoteHeader 3 2 2 13" xfId="5296" xr:uid="{FDE659A1-A2D6-47B2-9227-2D28A0C1BD84}"/>
    <cellStyle name="FootnoteHeader 3 2 2 13 2" xfId="17956" xr:uid="{45BB6461-CCC0-4175-90DC-F1505E6AEF7B}"/>
    <cellStyle name="FootnoteHeader 3 2 2 14" xfId="5297" xr:uid="{F23BB5CF-A8F1-4D91-8430-6258C84978A3}"/>
    <cellStyle name="FootnoteHeader 3 2 2 14 2" xfId="17957" xr:uid="{44DF17DF-3EE1-4D0F-AC26-552E9CFC2B50}"/>
    <cellStyle name="FootnoteHeader 3 2 2 15" xfId="5298" xr:uid="{F6DCDF34-F7E2-4DC6-A3C9-135954C745C7}"/>
    <cellStyle name="FootnoteHeader 3 2 2 15 2" xfId="17958" xr:uid="{5596E516-2C1E-499D-8D63-54CF53A7AD59}"/>
    <cellStyle name="FootnoteHeader 3 2 2 16" xfId="5299" xr:uid="{BC16A5F6-9BC0-4FAB-8247-9AF2DC87CC9F}"/>
    <cellStyle name="FootnoteHeader 3 2 2 16 2" xfId="17959" xr:uid="{F3BB2D56-C909-41CD-A620-521743D2401D}"/>
    <cellStyle name="FootnoteHeader 3 2 2 17" xfId="5300" xr:uid="{80EA40F6-B166-4461-B7D7-EBBE5DA2A5DD}"/>
    <cellStyle name="FootnoteHeader 3 2 2 17 2" xfId="17960" xr:uid="{5BDAEA44-1C85-4C83-831D-11BC3140CCBB}"/>
    <cellStyle name="FootnoteHeader 3 2 2 18" xfId="5301" xr:uid="{A85C487A-0CD1-4971-B35D-5F2D7765132A}"/>
    <cellStyle name="FootnoteHeader 3 2 2 18 2" xfId="17961" xr:uid="{A8CEFB27-8FF2-434A-8387-0728F9EFDB5A}"/>
    <cellStyle name="FootnoteHeader 3 2 2 19" xfId="5302" xr:uid="{A8E522AB-B91C-4498-855C-B66E0DA6F9CF}"/>
    <cellStyle name="FootnoteHeader 3 2 2 19 2" xfId="17962" xr:uid="{6225F423-6B36-4D21-9F1E-E58EF9AB3101}"/>
    <cellStyle name="FootnoteHeader 3 2 2 2" xfId="5303" xr:uid="{00A2A8D4-9736-4992-8E48-5CF1E5C9DC6B}"/>
    <cellStyle name="FootnoteHeader 3 2 2 2 10" xfId="5304" xr:uid="{DB7B21EB-0105-4B60-99BA-8B5BDF4D1866}"/>
    <cellStyle name="FootnoteHeader 3 2 2 2 10 2" xfId="17964" xr:uid="{5D112590-3C4D-4A41-A83E-7A478795B56A}"/>
    <cellStyle name="FootnoteHeader 3 2 2 2 11" xfId="5305" xr:uid="{275312A7-B2C1-48CC-9133-1844BBA8FC46}"/>
    <cellStyle name="FootnoteHeader 3 2 2 2 11 2" xfId="17965" xr:uid="{5A2E23A9-52C2-481D-B439-FB9DDCC4D7F8}"/>
    <cellStyle name="FootnoteHeader 3 2 2 2 12" xfId="5306" xr:uid="{864284AE-8CC1-43BF-840E-943070BF8C90}"/>
    <cellStyle name="FootnoteHeader 3 2 2 2 12 2" xfId="17966" xr:uid="{DEC701D4-A108-47F0-AC54-167CF9C3AE3A}"/>
    <cellStyle name="FootnoteHeader 3 2 2 2 13" xfId="5307" xr:uid="{0BFF7A33-A9BE-4D3A-9D66-FD0653F14D68}"/>
    <cellStyle name="FootnoteHeader 3 2 2 2 13 2" xfId="17967" xr:uid="{5C98D937-3BBD-4A35-A594-1ABBD851EEF5}"/>
    <cellStyle name="FootnoteHeader 3 2 2 2 14" xfId="5308" xr:uid="{6463B08B-6F8E-4811-B478-CB5445237C6A}"/>
    <cellStyle name="FootnoteHeader 3 2 2 2 14 2" xfId="17968" xr:uid="{D8DE58BA-6C01-47F1-A3B3-FC3FD54F7A3C}"/>
    <cellStyle name="FootnoteHeader 3 2 2 2 15" xfId="5309" xr:uid="{7B2E7470-F99A-4E2D-BB0C-DC24A04EAF72}"/>
    <cellStyle name="FootnoteHeader 3 2 2 2 15 2" xfId="17969" xr:uid="{1394BC65-E117-4275-BBB9-AE6AD010C1B6}"/>
    <cellStyle name="FootnoteHeader 3 2 2 2 16" xfId="5310" xr:uid="{74535BBD-9808-418A-A427-173A4C43028B}"/>
    <cellStyle name="FootnoteHeader 3 2 2 2 16 2" xfId="17970" xr:uid="{488EB868-6F1E-4457-AD1A-BDC4428E952A}"/>
    <cellStyle name="FootnoteHeader 3 2 2 2 17" xfId="5311" xr:uid="{35BAB32E-983C-43D0-BE84-2B7EE20D22E8}"/>
    <cellStyle name="FootnoteHeader 3 2 2 2 17 2" xfId="17971" xr:uid="{F5D5DF60-7DD4-4084-90CD-D11CAD60E8CB}"/>
    <cellStyle name="FootnoteHeader 3 2 2 2 18" xfId="5312" xr:uid="{8F5FA6AF-2DC3-411F-8A5F-BFB560B169B5}"/>
    <cellStyle name="FootnoteHeader 3 2 2 2 18 2" xfId="17972" xr:uid="{FBC9F443-1D47-4DA2-A6D8-1D800B1197F8}"/>
    <cellStyle name="FootnoteHeader 3 2 2 2 19" xfId="5313" xr:uid="{BD770CB7-81A3-44BC-99C8-3FB81C6EAE3C}"/>
    <cellStyle name="FootnoteHeader 3 2 2 2 19 2" xfId="17973" xr:uid="{5BAD45FD-5609-408B-BD64-87968D8EDAF2}"/>
    <cellStyle name="FootnoteHeader 3 2 2 2 2" xfId="5314" xr:uid="{C47887D2-2C52-4EC3-9B1F-86EA68A29D8A}"/>
    <cellStyle name="FootnoteHeader 3 2 2 2 2 2" xfId="17974" xr:uid="{4FB52F63-D2FC-4818-A9F2-264D5DDC66AE}"/>
    <cellStyle name="FootnoteHeader 3 2 2 2 20" xfId="17963" xr:uid="{305E03F4-EE48-4383-999C-E7482C9A551C}"/>
    <cellStyle name="FootnoteHeader 3 2 2 2 3" xfId="5315" xr:uid="{CA91D3C2-D1C1-4BF3-927C-676FBC7FB485}"/>
    <cellStyle name="FootnoteHeader 3 2 2 2 3 2" xfId="17975" xr:uid="{BF40BA5F-C2A6-4AEF-8CF6-BEAEB9998282}"/>
    <cellStyle name="FootnoteHeader 3 2 2 2 4" xfId="5316" xr:uid="{718FBECD-5E69-408A-B909-15D1A625A0DE}"/>
    <cellStyle name="FootnoteHeader 3 2 2 2 4 2" xfId="17976" xr:uid="{3143367C-CE59-4B55-8445-318792EF7B5A}"/>
    <cellStyle name="FootnoteHeader 3 2 2 2 5" xfId="5317" xr:uid="{2A6648D7-34DF-4D65-B78D-9E4DB89DD9DC}"/>
    <cellStyle name="FootnoteHeader 3 2 2 2 5 2" xfId="17977" xr:uid="{D16E20D9-B6F2-4BEF-9867-086416E5CF3B}"/>
    <cellStyle name="FootnoteHeader 3 2 2 2 6" xfId="5318" xr:uid="{BAB3EB92-18FE-4A99-B646-FB4D4B4A89DC}"/>
    <cellStyle name="FootnoteHeader 3 2 2 2 6 2" xfId="17978" xr:uid="{CDBDA268-5CC4-4829-9592-D3A1519F488E}"/>
    <cellStyle name="FootnoteHeader 3 2 2 2 7" xfId="5319" xr:uid="{78E5EE7E-7806-41FD-B34A-202E95F0D0E1}"/>
    <cellStyle name="FootnoteHeader 3 2 2 2 7 2" xfId="17979" xr:uid="{C1888CC4-9C6F-4CFB-BC49-F7933842D4A5}"/>
    <cellStyle name="FootnoteHeader 3 2 2 2 8" xfId="5320" xr:uid="{2E60ED60-8C07-4C03-8222-3A423F3FF35F}"/>
    <cellStyle name="FootnoteHeader 3 2 2 2 8 2" xfId="17980" xr:uid="{664A8048-A784-4AE1-91B0-DE2320FB3B21}"/>
    <cellStyle name="FootnoteHeader 3 2 2 2 9" xfId="5321" xr:uid="{5964CD53-B0C5-46CD-8C4C-F475CA43E979}"/>
    <cellStyle name="FootnoteHeader 3 2 2 2 9 2" xfId="17981" xr:uid="{766BAE21-E3D2-47AD-BA0B-2E2AAAF5B500}"/>
    <cellStyle name="FootnoteHeader 3 2 2 20" xfId="17952" xr:uid="{29878E3A-8106-465D-9AFB-E787BF3F057C}"/>
    <cellStyle name="FootnoteHeader 3 2 2 3" xfId="5322" xr:uid="{092A2267-BD29-4EE2-A5CC-A2B7D2379718}"/>
    <cellStyle name="FootnoteHeader 3 2 2 3 10" xfId="5323" xr:uid="{CA46973D-A087-48EC-97BB-4CED1C70908C}"/>
    <cellStyle name="FootnoteHeader 3 2 2 3 10 2" xfId="17983" xr:uid="{2FEE3180-125B-403B-B642-FBEA3A5A4E0F}"/>
    <cellStyle name="FootnoteHeader 3 2 2 3 11" xfId="5324" xr:uid="{2FF15331-BBB7-415F-82EE-F0C426D1407B}"/>
    <cellStyle name="FootnoteHeader 3 2 2 3 11 2" xfId="17984" xr:uid="{55BA196C-1C01-4AB6-BDEE-D3E7E637C759}"/>
    <cellStyle name="FootnoteHeader 3 2 2 3 12" xfId="5325" xr:uid="{9BFB7807-7CA7-4CE1-B01D-924CAF16D67C}"/>
    <cellStyle name="FootnoteHeader 3 2 2 3 12 2" xfId="17985" xr:uid="{6E47721E-458C-4FF2-9896-666C600D0600}"/>
    <cellStyle name="FootnoteHeader 3 2 2 3 13" xfId="5326" xr:uid="{1134E350-DC82-45B3-AC1F-479FEFB629DF}"/>
    <cellStyle name="FootnoteHeader 3 2 2 3 13 2" xfId="17986" xr:uid="{F05C951C-7DF6-4E07-888D-6312BDD391DA}"/>
    <cellStyle name="FootnoteHeader 3 2 2 3 14" xfId="5327" xr:uid="{FB7BC47F-B308-45BD-8465-A20E8095F4BE}"/>
    <cellStyle name="FootnoteHeader 3 2 2 3 14 2" xfId="17987" xr:uid="{E2AE2C4D-D41E-4A27-AF39-3CCFA4DFF703}"/>
    <cellStyle name="FootnoteHeader 3 2 2 3 15" xfId="5328" xr:uid="{819A4B83-0D33-4CF4-AEE3-8C030336E1E9}"/>
    <cellStyle name="FootnoteHeader 3 2 2 3 15 2" xfId="17988" xr:uid="{3837FD3F-2022-4ACF-8A5F-50383D6000DB}"/>
    <cellStyle name="FootnoteHeader 3 2 2 3 16" xfId="5329" xr:uid="{E0C2F669-B949-4D19-8F0A-16894B747CAC}"/>
    <cellStyle name="FootnoteHeader 3 2 2 3 16 2" xfId="17989" xr:uid="{EADD15F0-A0F0-4D72-9055-79032A756218}"/>
    <cellStyle name="FootnoteHeader 3 2 2 3 17" xfId="5330" xr:uid="{18E4E362-D145-4D9B-880F-D856560AA1EB}"/>
    <cellStyle name="FootnoteHeader 3 2 2 3 17 2" xfId="17990" xr:uid="{6AF13265-A592-48B9-ACB6-BC12027716C1}"/>
    <cellStyle name="FootnoteHeader 3 2 2 3 18" xfId="5331" xr:uid="{EA0B3073-CDCB-43D3-9EE2-7CA2C4AEB8B3}"/>
    <cellStyle name="FootnoteHeader 3 2 2 3 18 2" xfId="17991" xr:uid="{B8032B42-DC5E-4016-A0AF-E39BD2DC2D88}"/>
    <cellStyle name="FootnoteHeader 3 2 2 3 19" xfId="5332" xr:uid="{5EEE0510-DA22-4F79-80BB-21F384FAA313}"/>
    <cellStyle name="FootnoteHeader 3 2 2 3 19 2" xfId="17992" xr:uid="{F617DAFA-A483-41FE-BB7E-00A2ACC33447}"/>
    <cellStyle name="FootnoteHeader 3 2 2 3 2" xfId="5333" xr:uid="{6262D002-55B1-4E87-88FE-9A589F7F630A}"/>
    <cellStyle name="FootnoteHeader 3 2 2 3 2 2" xfId="17993" xr:uid="{69557D65-5BFD-4AC6-866C-F0747A8C661C}"/>
    <cellStyle name="FootnoteHeader 3 2 2 3 20" xfId="17982" xr:uid="{6752124C-DFAA-48E2-935E-14719B73E079}"/>
    <cellStyle name="FootnoteHeader 3 2 2 3 3" xfId="5334" xr:uid="{523684E9-7E03-4E50-834E-47A3B26BFC49}"/>
    <cellStyle name="FootnoteHeader 3 2 2 3 3 2" xfId="17994" xr:uid="{D998B9C8-D58B-4ECF-AF51-D201245A48A2}"/>
    <cellStyle name="FootnoteHeader 3 2 2 3 4" xfId="5335" xr:uid="{1B65D754-9722-478C-B73B-3734F56BA7E3}"/>
    <cellStyle name="FootnoteHeader 3 2 2 3 4 2" xfId="17995" xr:uid="{AC7A9DFA-3F6F-4B10-A9CA-006F027AA267}"/>
    <cellStyle name="FootnoteHeader 3 2 2 3 5" xfId="5336" xr:uid="{BE8A6A2F-C458-4538-A058-39DD8A05D1B4}"/>
    <cellStyle name="FootnoteHeader 3 2 2 3 5 2" xfId="17996" xr:uid="{CB9B90D5-44C1-4352-A42E-4E8A5F311887}"/>
    <cellStyle name="FootnoteHeader 3 2 2 3 6" xfId="5337" xr:uid="{2B4F1EF7-0C76-43A3-9EAE-20DDC39B9934}"/>
    <cellStyle name="FootnoteHeader 3 2 2 3 6 2" xfId="17997" xr:uid="{CF735246-EEDC-4977-8925-0590FE3249C2}"/>
    <cellStyle name="FootnoteHeader 3 2 2 3 7" xfId="5338" xr:uid="{CABD37A0-CE66-4CE1-89AE-0D5742F17AFC}"/>
    <cellStyle name="FootnoteHeader 3 2 2 3 7 2" xfId="17998" xr:uid="{16C75C93-0061-4092-B6FD-4018E8ECE170}"/>
    <cellStyle name="FootnoteHeader 3 2 2 3 8" xfId="5339" xr:uid="{E40A758D-9CDB-4BE0-AD55-DF4652B35EE6}"/>
    <cellStyle name="FootnoteHeader 3 2 2 3 8 2" xfId="17999" xr:uid="{0E0A928A-C9D9-4238-B109-E5F51EC4B62F}"/>
    <cellStyle name="FootnoteHeader 3 2 2 3 9" xfId="5340" xr:uid="{13BBC875-A8ED-4493-920C-D2175530C105}"/>
    <cellStyle name="FootnoteHeader 3 2 2 3 9 2" xfId="18000" xr:uid="{04E86ED5-CE7B-409F-935A-DB444C8A0702}"/>
    <cellStyle name="FootnoteHeader 3 2 2 4" xfId="5341" xr:uid="{EECF435A-BD5F-4F54-B728-BFD3F034B901}"/>
    <cellStyle name="FootnoteHeader 3 2 2 4 2" xfId="18001" xr:uid="{AEAACF5F-D1C1-4A07-9CF6-B00AD88FD9ED}"/>
    <cellStyle name="FootnoteHeader 3 2 2 5" xfId="5342" xr:uid="{164D825E-E0F6-445C-9007-C1B057052E61}"/>
    <cellStyle name="FootnoteHeader 3 2 2 5 2" xfId="18002" xr:uid="{3AD7A83A-74FD-49F8-A1ED-E0B8B5E76775}"/>
    <cellStyle name="FootnoteHeader 3 2 2 6" xfId="5343" xr:uid="{246D0D02-844A-4DD0-9C47-09FDE953AD7D}"/>
    <cellStyle name="FootnoteHeader 3 2 2 6 2" xfId="18003" xr:uid="{2EECE075-D471-4861-94C2-BF0A70594399}"/>
    <cellStyle name="FootnoteHeader 3 2 2 7" xfId="5344" xr:uid="{B80A0710-18DC-4048-87FB-76811BA1BDBB}"/>
    <cellStyle name="FootnoteHeader 3 2 2 7 2" xfId="18004" xr:uid="{DE3D24A3-1E2B-476C-A048-192D85E0ECBD}"/>
    <cellStyle name="FootnoteHeader 3 2 2 8" xfId="5345" xr:uid="{269B6F87-7D2C-49EB-A79D-A134F794A0BC}"/>
    <cellStyle name="FootnoteHeader 3 2 2 8 2" xfId="18005" xr:uid="{83B689FB-6C62-49DC-9E43-F8B6811053C8}"/>
    <cellStyle name="FootnoteHeader 3 2 2 9" xfId="5346" xr:uid="{7A487681-5C2E-4251-8B02-A911ABB6495B}"/>
    <cellStyle name="FootnoteHeader 3 2 2 9 2" xfId="18006" xr:uid="{50729638-1C8E-4846-99CD-6A42E66D4FB0}"/>
    <cellStyle name="FootnoteHeader 3 2 20" xfId="5347" xr:uid="{799690A4-F9CC-4A1D-B68F-D242B122D810}"/>
    <cellStyle name="FootnoteHeader 3 2 20 2" xfId="18007" xr:uid="{752D0B7F-302F-4BC6-9E6F-38B3360084CE}"/>
    <cellStyle name="FootnoteHeader 3 2 21" xfId="17941" xr:uid="{C656E471-C4CD-4525-8C2C-B7BC1CF034C1}"/>
    <cellStyle name="FootnoteHeader 3 2 3" xfId="5348" xr:uid="{203E602F-0CCE-42BC-83FE-0BF7A71B8920}"/>
    <cellStyle name="FootnoteHeader 3 2 3 10" xfId="5349" xr:uid="{9ECE7CA6-B8B1-4EEE-82D2-7CCD0B627F0A}"/>
    <cellStyle name="FootnoteHeader 3 2 3 10 2" xfId="18009" xr:uid="{71028EF2-8C5E-4013-864F-2CDC7171998A}"/>
    <cellStyle name="FootnoteHeader 3 2 3 11" xfId="5350" xr:uid="{E09BD00F-1989-4CEB-AE16-C7485057887B}"/>
    <cellStyle name="FootnoteHeader 3 2 3 11 2" xfId="18010" xr:uid="{F8CCCEB4-6698-484D-8F4B-1A24AD5C0CEC}"/>
    <cellStyle name="FootnoteHeader 3 2 3 12" xfId="5351" xr:uid="{13D70A51-23A7-4C7E-B825-A9F6A1514787}"/>
    <cellStyle name="FootnoteHeader 3 2 3 12 2" xfId="18011" xr:uid="{A676A5E6-7BC2-4F7C-AA7C-C9B2289AB413}"/>
    <cellStyle name="FootnoteHeader 3 2 3 13" xfId="5352" xr:uid="{9F335200-6FE2-4927-B100-46FEF996C56A}"/>
    <cellStyle name="FootnoteHeader 3 2 3 13 2" xfId="18012" xr:uid="{2A34FF8C-2725-4AC2-9852-D7ABA9367F1B}"/>
    <cellStyle name="FootnoteHeader 3 2 3 14" xfId="5353" xr:uid="{1F421E49-2E54-47C4-BE4B-93521B709FF1}"/>
    <cellStyle name="FootnoteHeader 3 2 3 14 2" xfId="18013" xr:uid="{0B509130-E717-4D99-8142-BDB4C4E79D5F}"/>
    <cellStyle name="FootnoteHeader 3 2 3 15" xfId="5354" xr:uid="{D0E8C310-7299-44AC-902F-6AC7EAD62813}"/>
    <cellStyle name="FootnoteHeader 3 2 3 15 2" xfId="18014" xr:uid="{E38CBC44-1227-4D1A-A6E2-A1A45D00F9FF}"/>
    <cellStyle name="FootnoteHeader 3 2 3 16" xfId="5355" xr:uid="{99C33825-D89E-4D00-8061-24B82F6ACB5A}"/>
    <cellStyle name="FootnoteHeader 3 2 3 16 2" xfId="18015" xr:uid="{BD0E15B7-3E44-4A62-B472-A3EEC8BB5B48}"/>
    <cellStyle name="FootnoteHeader 3 2 3 17" xfId="5356" xr:uid="{D825B19B-293D-4D86-814E-56479982C47E}"/>
    <cellStyle name="FootnoteHeader 3 2 3 17 2" xfId="18016" xr:uid="{F15245AA-6F1E-4128-8912-EAFD33C17DC8}"/>
    <cellStyle name="FootnoteHeader 3 2 3 18" xfId="5357" xr:uid="{BEA723C8-6461-4007-BBE7-D64C62574442}"/>
    <cellStyle name="FootnoteHeader 3 2 3 18 2" xfId="18017" xr:uid="{3D33D97C-F4EF-4EAB-AF7E-1EDD52649E38}"/>
    <cellStyle name="FootnoteHeader 3 2 3 19" xfId="5358" xr:uid="{8331D8FC-911A-40CB-9D3E-4F5ADCBAF043}"/>
    <cellStyle name="FootnoteHeader 3 2 3 19 2" xfId="18018" xr:uid="{9FFEB115-5244-41A3-8C10-55A33F0685AE}"/>
    <cellStyle name="FootnoteHeader 3 2 3 2" xfId="5359" xr:uid="{3C2B16B1-8670-415F-9817-BAC6F8E7BEE2}"/>
    <cellStyle name="FootnoteHeader 3 2 3 2 2" xfId="18019" xr:uid="{BD418C64-9BFE-4B25-A9EE-EDD9561E7D8C}"/>
    <cellStyle name="FootnoteHeader 3 2 3 20" xfId="18008" xr:uid="{967E8C30-E27A-4C3D-B1E1-A9CCFA1D14DA}"/>
    <cellStyle name="FootnoteHeader 3 2 3 3" xfId="5360" xr:uid="{E9900999-9A41-44BA-A768-A7183A70E359}"/>
    <cellStyle name="FootnoteHeader 3 2 3 3 2" xfId="18020" xr:uid="{93DB149B-AD8E-4E63-BB4B-FBD99E431DD0}"/>
    <cellStyle name="FootnoteHeader 3 2 3 4" xfId="5361" xr:uid="{8D5E53FE-227B-4309-B09F-35DEBB9FCC2E}"/>
    <cellStyle name="FootnoteHeader 3 2 3 4 2" xfId="18021" xr:uid="{D715718A-C3EF-4F3E-8229-51150C8D63FD}"/>
    <cellStyle name="FootnoteHeader 3 2 3 5" xfId="5362" xr:uid="{FE133F74-6C5C-4F4B-9FC0-11CAE0AF6A03}"/>
    <cellStyle name="FootnoteHeader 3 2 3 5 2" xfId="18022" xr:uid="{B7632124-0489-4F94-A660-071FA4F1829A}"/>
    <cellStyle name="FootnoteHeader 3 2 3 6" xfId="5363" xr:uid="{747A4C1F-BC22-48EC-8718-996D9FB9785D}"/>
    <cellStyle name="FootnoteHeader 3 2 3 6 2" xfId="18023" xr:uid="{404046B0-F315-4B1B-8884-341CFA225665}"/>
    <cellStyle name="FootnoteHeader 3 2 3 7" xfId="5364" xr:uid="{237378E0-3C70-403E-894F-7AF6BBC35B4A}"/>
    <cellStyle name="FootnoteHeader 3 2 3 7 2" xfId="18024" xr:uid="{31B570DB-4B34-4C34-B51F-04506F121EAB}"/>
    <cellStyle name="FootnoteHeader 3 2 3 8" xfId="5365" xr:uid="{24BDF6C1-DDE5-4C15-A12A-61AD3C6A91BC}"/>
    <cellStyle name="FootnoteHeader 3 2 3 8 2" xfId="18025" xr:uid="{E8ECF83E-5C4D-42CC-A182-4CDCCE0CCCF1}"/>
    <cellStyle name="FootnoteHeader 3 2 3 9" xfId="5366" xr:uid="{D1E845E1-6EC3-4E24-B1CA-2DD5A191AF4C}"/>
    <cellStyle name="FootnoteHeader 3 2 3 9 2" xfId="18026" xr:uid="{EDD0405C-977B-4562-B6C0-D0B16EA00E58}"/>
    <cellStyle name="FootnoteHeader 3 2 4" xfId="5367" xr:uid="{0745630B-A4FC-4BD7-B8DB-BA07086EF093}"/>
    <cellStyle name="FootnoteHeader 3 2 4 10" xfId="5368" xr:uid="{55754C17-1FE9-4761-B235-29DB98DBD141}"/>
    <cellStyle name="FootnoteHeader 3 2 4 10 2" xfId="18028" xr:uid="{41DF62C3-625B-4967-A6D5-82196A65A4C0}"/>
    <cellStyle name="FootnoteHeader 3 2 4 11" xfId="5369" xr:uid="{7977ABEB-AD52-44AF-99FC-C339639185D3}"/>
    <cellStyle name="FootnoteHeader 3 2 4 11 2" xfId="18029" xr:uid="{3E4D7C2C-A449-4425-A42D-00E4D257C65A}"/>
    <cellStyle name="FootnoteHeader 3 2 4 12" xfId="5370" xr:uid="{D64F1B56-EC02-47E9-AAE7-AD5E22C3279D}"/>
    <cellStyle name="FootnoteHeader 3 2 4 12 2" xfId="18030" xr:uid="{6C2DC180-B48D-41B5-AF39-947BBAF16093}"/>
    <cellStyle name="FootnoteHeader 3 2 4 13" xfId="5371" xr:uid="{8084A912-1175-4876-8030-E65D71F14F19}"/>
    <cellStyle name="FootnoteHeader 3 2 4 13 2" xfId="18031" xr:uid="{8712C28D-62D6-47BF-B795-E8E35D80403E}"/>
    <cellStyle name="FootnoteHeader 3 2 4 14" xfId="5372" xr:uid="{24E1B20F-9538-4D34-B1ED-B89B222D2A88}"/>
    <cellStyle name="FootnoteHeader 3 2 4 14 2" xfId="18032" xr:uid="{EEF36893-3A7E-4050-B531-3661F45EF273}"/>
    <cellStyle name="FootnoteHeader 3 2 4 15" xfId="5373" xr:uid="{4667087B-48F3-4EF3-9D47-3E5F96ECA418}"/>
    <cellStyle name="FootnoteHeader 3 2 4 15 2" xfId="18033" xr:uid="{EFCFC001-896C-43FB-9784-9C6E27C5D5F6}"/>
    <cellStyle name="FootnoteHeader 3 2 4 16" xfId="5374" xr:uid="{76FBB77B-DC8C-4ADB-8B74-DCCB13FD7A24}"/>
    <cellStyle name="FootnoteHeader 3 2 4 16 2" xfId="18034" xr:uid="{6A4FF4D7-154B-492F-97E1-13C7C42C50DA}"/>
    <cellStyle name="FootnoteHeader 3 2 4 17" xfId="5375" xr:uid="{7B2C14CC-81AF-4DE4-9A0F-CFA4230229C5}"/>
    <cellStyle name="FootnoteHeader 3 2 4 17 2" xfId="18035" xr:uid="{B8D1CBDE-E084-48CE-8340-173C3DEA4538}"/>
    <cellStyle name="FootnoteHeader 3 2 4 18" xfId="5376" xr:uid="{FB324F54-3F25-4257-B842-96DEC7FD1BB7}"/>
    <cellStyle name="FootnoteHeader 3 2 4 18 2" xfId="18036" xr:uid="{6F598C77-3457-47CA-8395-F739A568A55D}"/>
    <cellStyle name="FootnoteHeader 3 2 4 19" xfId="5377" xr:uid="{70B3C35E-16E0-48BB-A703-635AEB92A2F0}"/>
    <cellStyle name="FootnoteHeader 3 2 4 19 2" xfId="18037" xr:uid="{56D6F191-C7E3-4A5A-A54F-F5D6C4A7DC43}"/>
    <cellStyle name="FootnoteHeader 3 2 4 2" xfId="5378" xr:uid="{1C003643-09EA-4791-A95F-76653312BA62}"/>
    <cellStyle name="FootnoteHeader 3 2 4 2 2" xfId="18038" xr:uid="{6DAD7049-57E2-4216-BF8F-2828F18D6C67}"/>
    <cellStyle name="FootnoteHeader 3 2 4 20" xfId="18027" xr:uid="{E2036516-E6F7-48CA-BF00-24BD1E9BE216}"/>
    <cellStyle name="FootnoteHeader 3 2 4 3" xfId="5379" xr:uid="{F3C9EC85-2B0D-42A8-BCEF-2DB40B5B8E58}"/>
    <cellStyle name="FootnoteHeader 3 2 4 3 2" xfId="18039" xr:uid="{93C1D078-5CB9-4AA5-8950-C602EEB09C4F}"/>
    <cellStyle name="FootnoteHeader 3 2 4 4" xfId="5380" xr:uid="{B6B2ECA6-1AD4-427E-875C-4C3712918444}"/>
    <cellStyle name="FootnoteHeader 3 2 4 4 2" xfId="18040" xr:uid="{432EDF29-30A0-4D4C-A26F-9071307D11DA}"/>
    <cellStyle name="FootnoteHeader 3 2 4 5" xfId="5381" xr:uid="{909B1AD0-6AC9-4368-A0EF-DB8A9995A40C}"/>
    <cellStyle name="FootnoteHeader 3 2 4 5 2" xfId="18041" xr:uid="{C4E1D901-D605-43DE-B134-D5C271A8EBCE}"/>
    <cellStyle name="FootnoteHeader 3 2 4 6" xfId="5382" xr:uid="{B2521A3B-F6E1-4A64-903E-87EE44D79C4A}"/>
    <cellStyle name="FootnoteHeader 3 2 4 6 2" xfId="18042" xr:uid="{613C24FD-1530-4210-9634-28395EA5797B}"/>
    <cellStyle name="FootnoteHeader 3 2 4 7" xfId="5383" xr:uid="{F920B028-CCAB-49DE-9444-28851761E1A5}"/>
    <cellStyle name="FootnoteHeader 3 2 4 7 2" xfId="18043" xr:uid="{97EE6BF5-08BF-4903-ABEE-5238A5383158}"/>
    <cellStyle name="FootnoteHeader 3 2 4 8" xfId="5384" xr:uid="{C42A04A4-EB02-4F00-9614-E69A65F6103E}"/>
    <cellStyle name="FootnoteHeader 3 2 4 8 2" xfId="18044" xr:uid="{09D37AF8-2C95-4A48-BE30-49484E8DE67E}"/>
    <cellStyle name="FootnoteHeader 3 2 4 9" xfId="5385" xr:uid="{BC0A4351-E12A-4E80-873D-9CFE7E20FE5B}"/>
    <cellStyle name="FootnoteHeader 3 2 4 9 2" xfId="18045" xr:uid="{064C5EF6-CBA6-4F2C-A524-6CE142BBAC72}"/>
    <cellStyle name="FootnoteHeader 3 2 5" xfId="5386" xr:uid="{DBB42C87-6CF3-469B-A521-03B4ABFB72AA}"/>
    <cellStyle name="FootnoteHeader 3 2 5 2" xfId="18046" xr:uid="{308C3279-70E6-4421-8929-2317D5337501}"/>
    <cellStyle name="FootnoteHeader 3 2 6" xfId="5387" xr:uid="{B9571F20-1943-44A0-BF6A-CBDA865B6AF1}"/>
    <cellStyle name="FootnoteHeader 3 2 6 2" xfId="18047" xr:uid="{9D69F7A0-70B1-4B0C-9F5D-90033071D0F8}"/>
    <cellStyle name="FootnoteHeader 3 2 7" xfId="5388" xr:uid="{B1D1EC2B-38B2-4161-84A2-74048AFA5C10}"/>
    <cellStyle name="FootnoteHeader 3 2 7 2" xfId="18048" xr:uid="{5A24072D-4C70-4A5A-8EC3-BFD06E9339DC}"/>
    <cellStyle name="FootnoteHeader 3 2 8" xfId="5389" xr:uid="{E8ADF467-1C6C-48E4-8F6D-A128894133CE}"/>
    <cellStyle name="FootnoteHeader 3 2 8 2" xfId="18049" xr:uid="{A5D3D6CF-AB0E-426B-8875-E4088C290B86}"/>
    <cellStyle name="FootnoteHeader 3 2 9" xfId="5390" xr:uid="{1A290F91-5854-4C85-9346-3C459E863F1D}"/>
    <cellStyle name="FootnoteHeader 3 2 9 2" xfId="18050" xr:uid="{24435B52-253F-478E-A788-BF43AFC79615}"/>
    <cellStyle name="FootnoteHeader 3 20" xfId="5391" xr:uid="{48E5FD11-33C1-4404-92AE-CDCBE8C768F5}"/>
    <cellStyle name="FootnoteHeader 3 20 2" xfId="18051" xr:uid="{EE568675-E2B6-4CD0-9CA1-4B1CDCF9B15D}"/>
    <cellStyle name="FootnoteHeader 3 21" xfId="5392" xr:uid="{D35E2CE4-466C-482A-9593-D84868EC1E15}"/>
    <cellStyle name="FootnoteHeader 3 21 2" xfId="18052" xr:uid="{EB81B307-5478-462F-AFE6-A59E66A9BD73}"/>
    <cellStyle name="FootnoteHeader 3 22" xfId="5393" xr:uid="{6730A425-A422-4B3D-9EB1-319ACE601668}"/>
    <cellStyle name="FootnoteHeader 3 22 2" xfId="18053" xr:uid="{6F0002DA-33AE-4435-8D4A-4F2C05CF3EEB}"/>
    <cellStyle name="FootnoteHeader 3 23" xfId="17930" xr:uid="{5754CDD0-1199-40B3-B783-C92C5126431A}"/>
    <cellStyle name="FootnoteHeader 3 3" xfId="5394" xr:uid="{831C12BC-0534-4F84-8A1A-6E1A16BBD50A}"/>
    <cellStyle name="FootnoteHeader 3 3 10" xfId="5395" xr:uid="{8DA26601-E639-4733-B420-A1D7DAB35B4A}"/>
    <cellStyle name="FootnoteHeader 3 3 10 2" xfId="18055" xr:uid="{8AAE9FBF-87E7-47C4-BAB2-B9DEEACDEC32}"/>
    <cellStyle name="FootnoteHeader 3 3 11" xfId="5396" xr:uid="{20BF587B-A834-40B7-87CF-3B965F107EEC}"/>
    <cellStyle name="FootnoteHeader 3 3 11 2" xfId="18056" xr:uid="{1FD2E8BC-3CAC-4431-910F-8DBF3A331478}"/>
    <cellStyle name="FootnoteHeader 3 3 12" xfId="5397" xr:uid="{D13CDDE5-C3B5-48A5-8390-8D2E1746B0FB}"/>
    <cellStyle name="FootnoteHeader 3 3 12 2" xfId="18057" xr:uid="{B4FDCC9A-A4F1-4B5B-BD27-E535FC18A2DD}"/>
    <cellStyle name="FootnoteHeader 3 3 13" xfId="5398" xr:uid="{8BA62465-D5D0-4D50-9A47-A7B25EBB5451}"/>
    <cellStyle name="FootnoteHeader 3 3 13 2" xfId="18058" xr:uid="{921A77D2-C8A0-495D-B776-DF34ECA05721}"/>
    <cellStyle name="FootnoteHeader 3 3 14" xfId="5399" xr:uid="{86BF47DC-64FA-4A27-B05D-CFE68D06D1C2}"/>
    <cellStyle name="FootnoteHeader 3 3 14 2" xfId="18059" xr:uid="{5FD506C6-A151-42D8-B905-C4ACD638A11A}"/>
    <cellStyle name="FootnoteHeader 3 3 15" xfId="5400" xr:uid="{E74B5C7B-9950-4062-9404-82536E328A3E}"/>
    <cellStyle name="FootnoteHeader 3 3 15 2" xfId="18060" xr:uid="{185E7E50-AC61-43A1-AD04-E27713672BC9}"/>
    <cellStyle name="FootnoteHeader 3 3 16" xfId="5401" xr:uid="{6AE4A389-EB14-4492-A5D6-53DC8E97C733}"/>
    <cellStyle name="FootnoteHeader 3 3 16 2" xfId="18061" xr:uid="{C08796F5-75E9-4B00-B0FE-2E9B5F623C42}"/>
    <cellStyle name="FootnoteHeader 3 3 17" xfId="5402" xr:uid="{AFDDC2BB-0384-4067-8E3F-EF3E1B74991E}"/>
    <cellStyle name="FootnoteHeader 3 3 17 2" xfId="18062" xr:uid="{2A5573B7-4064-4CE7-BFD8-BB5FC8EFE82C}"/>
    <cellStyle name="FootnoteHeader 3 3 18" xfId="5403" xr:uid="{46985EF9-D5CE-417C-887B-352A2FC7F58B}"/>
    <cellStyle name="FootnoteHeader 3 3 18 2" xfId="18063" xr:uid="{45811CC7-D792-4C3B-8612-0AA27FC669EE}"/>
    <cellStyle name="FootnoteHeader 3 3 19" xfId="5404" xr:uid="{6155D386-2DB1-4F26-AEA6-788703E970EB}"/>
    <cellStyle name="FootnoteHeader 3 3 19 2" xfId="18064" xr:uid="{F2B77379-C956-437D-851D-823588B0E1F9}"/>
    <cellStyle name="FootnoteHeader 3 3 2" xfId="5405" xr:uid="{26404AC6-D1F1-4968-A5BE-DD44AC86C343}"/>
    <cellStyle name="FootnoteHeader 3 3 2 10" xfId="5406" xr:uid="{3FAB84FF-8E20-4DB8-8E8D-A3D1B70342CC}"/>
    <cellStyle name="FootnoteHeader 3 3 2 10 2" xfId="18066" xr:uid="{2638E637-C196-464C-8B42-30ABF638AE4E}"/>
    <cellStyle name="FootnoteHeader 3 3 2 11" xfId="5407" xr:uid="{A11F276A-3D2C-4429-B731-AC61B9BF1CC1}"/>
    <cellStyle name="FootnoteHeader 3 3 2 11 2" xfId="18067" xr:uid="{FC7758F7-292E-4CA6-A7E7-28089747DB1E}"/>
    <cellStyle name="FootnoteHeader 3 3 2 12" xfId="5408" xr:uid="{3EE9381B-4FDF-47A4-BD56-8F65121CD80B}"/>
    <cellStyle name="FootnoteHeader 3 3 2 12 2" xfId="18068" xr:uid="{3BEF3DB9-5C22-4EC3-A48D-17BAA68F7087}"/>
    <cellStyle name="FootnoteHeader 3 3 2 13" xfId="5409" xr:uid="{C33349D5-423B-4633-A4D6-FB00AE6D920D}"/>
    <cellStyle name="FootnoteHeader 3 3 2 13 2" xfId="18069" xr:uid="{00B7D1E8-3F86-47A0-8341-457D836CC893}"/>
    <cellStyle name="FootnoteHeader 3 3 2 14" xfId="5410" xr:uid="{5CB47DAE-5DF0-47AE-8047-D558A4EF9A8E}"/>
    <cellStyle name="FootnoteHeader 3 3 2 14 2" xfId="18070" xr:uid="{552390E2-8E3B-4F21-B01C-DB591751ADE6}"/>
    <cellStyle name="FootnoteHeader 3 3 2 15" xfId="5411" xr:uid="{612327F5-479E-458D-834F-9571BA26DE3B}"/>
    <cellStyle name="FootnoteHeader 3 3 2 15 2" xfId="18071" xr:uid="{D20A2B8B-C16B-4233-9EA9-30A1C5CF7FA7}"/>
    <cellStyle name="FootnoteHeader 3 3 2 16" xfId="5412" xr:uid="{09D4C00A-A6EF-4186-AF23-2DD78C11A020}"/>
    <cellStyle name="FootnoteHeader 3 3 2 16 2" xfId="18072" xr:uid="{96697C3A-7238-400D-B219-C6F5BB18E0CA}"/>
    <cellStyle name="FootnoteHeader 3 3 2 17" xfId="5413" xr:uid="{29BE43BB-3701-4872-8BF5-8DFE68C658CB}"/>
    <cellStyle name="FootnoteHeader 3 3 2 17 2" xfId="18073" xr:uid="{F038F04F-BB1C-4177-861A-F4192ACEE005}"/>
    <cellStyle name="FootnoteHeader 3 3 2 18" xfId="5414" xr:uid="{6912EB63-F675-46F9-9C24-9FDA3CD4F22A}"/>
    <cellStyle name="FootnoteHeader 3 3 2 18 2" xfId="18074" xr:uid="{2D0F75E4-6091-4BFE-AC03-A58862FD3DDA}"/>
    <cellStyle name="FootnoteHeader 3 3 2 19" xfId="5415" xr:uid="{E4527304-11AD-4709-85B1-87A22B8FE1C5}"/>
    <cellStyle name="FootnoteHeader 3 3 2 19 2" xfId="18075" xr:uid="{A623DCDF-AAA2-4AD6-8A50-9DD92BC38EB7}"/>
    <cellStyle name="FootnoteHeader 3 3 2 2" xfId="5416" xr:uid="{FF57E342-28FA-4378-AFE4-01BFC8F7BA3B}"/>
    <cellStyle name="FootnoteHeader 3 3 2 2 2" xfId="18076" xr:uid="{ECFEA0D2-F25E-48BA-A954-DB6775CEB1F5}"/>
    <cellStyle name="FootnoteHeader 3 3 2 20" xfId="18065" xr:uid="{E210BC5F-97DE-4621-9D82-5504B44BE4F6}"/>
    <cellStyle name="FootnoteHeader 3 3 2 3" xfId="5417" xr:uid="{56145384-0017-4732-B8BC-D117B0C77702}"/>
    <cellStyle name="FootnoteHeader 3 3 2 3 2" xfId="18077" xr:uid="{A1C27926-0B12-465D-91AC-5EF2042D7FBD}"/>
    <cellStyle name="FootnoteHeader 3 3 2 4" xfId="5418" xr:uid="{D79CB74F-C733-4146-8D71-584268C4C3FE}"/>
    <cellStyle name="FootnoteHeader 3 3 2 4 2" xfId="18078" xr:uid="{C60C4EE0-D471-45EE-87B5-6F4B220236A9}"/>
    <cellStyle name="FootnoteHeader 3 3 2 5" xfId="5419" xr:uid="{7A86584F-7745-4829-9981-07FC6634361A}"/>
    <cellStyle name="FootnoteHeader 3 3 2 5 2" xfId="18079" xr:uid="{148A4EA2-0A59-410F-8472-116D5EBE3E94}"/>
    <cellStyle name="FootnoteHeader 3 3 2 6" xfId="5420" xr:uid="{F38DED74-B61E-4181-AC8B-8E052821EDD1}"/>
    <cellStyle name="FootnoteHeader 3 3 2 6 2" xfId="18080" xr:uid="{CF5572D9-1D9C-44FF-9668-FA6450F42FB6}"/>
    <cellStyle name="FootnoteHeader 3 3 2 7" xfId="5421" xr:uid="{ADFE132C-AB5C-44F1-AA2D-A0315987574E}"/>
    <cellStyle name="FootnoteHeader 3 3 2 7 2" xfId="18081" xr:uid="{307E6ED6-31E2-47C1-9AA7-58D9C8EF4F33}"/>
    <cellStyle name="FootnoteHeader 3 3 2 8" xfId="5422" xr:uid="{18D1D3DB-BDF2-4222-ACBB-967C7860BB68}"/>
    <cellStyle name="FootnoteHeader 3 3 2 8 2" xfId="18082" xr:uid="{22BBF1C5-3A53-42BB-996E-7AA38D652288}"/>
    <cellStyle name="FootnoteHeader 3 3 2 9" xfId="5423" xr:uid="{3EA32932-F6D0-47F6-87D8-896AFE454340}"/>
    <cellStyle name="FootnoteHeader 3 3 2 9 2" xfId="18083" xr:uid="{2D70F0A8-B666-4D1D-8F6C-16C9CBDDB2DA}"/>
    <cellStyle name="FootnoteHeader 3 3 20" xfId="18054" xr:uid="{7E515F53-2889-4A46-AB5C-56E23C1C4ACB}"/>
    <cellStyle name="FootnoteHeader 3 3 3" xfId="5424" xr:uid="{3053330C-286E-4527-AF6B-218D57E18A8C}"/>
    <cellStyle name="FootnoteHeader 3 3 3 10" xfId="5425" xr:uid="{CB09C60D-EF26-4FF9-B941-4A8DF1AC8841}"/>
    <cellStyle name="FootnoteHeader 3 3 3 10 2" xfId="18085" xr:uid="{0C72BFF2-AF78-4E86-A65B-F9ECBC31E3AA}"/>
    <cellStyle name="FootnoteHeader 3 3 3 11" xfId="5426" xr:uid="{7C006555-A310-451A-B2DF-9C3093899B58}"/>
    <cellStyle name="FootnoteHeader 3 3 3 11 2" xfId="18086" xr:uid="{56FF4A70-5EDD-40A7-B01A-7CA8AC663A29}"/>
    <cellStyle name="FootnoteHeader 3 3 3 12" xfId="5427" xr:uid="{3B2C957A-6667-4ACF-AC28-F2AF30B4E5EE}"/>
    <cellStyle name="FootnoteHeader 3 3 3 12 2" xfId="18087" xr:uid="{D49CFDDF-C37B-430D-8FC2-2E4CC63E8291}"/>
    <cellStyle name="FootnoteHeader 3 3 3 13" xfId="5428" xr:uid="{30F3B0FE-F696-48B2-88F2-C13C4CC159BD}"/>
    <cellStyle name="FootnoteHeader 3 3 3 13 2" xfId="18088" xr:uid="{896153C5-058F-41BD-9DB5-5547CECF87B1}"/>
    <cellStyle name="FootnoteHeader 3 3 3 14" xfId="5429" xr:uid="{5A46184B-07D9-45DC-92CB-1DEEB23EF3CE}"/>
    <cellStyle name="FootnoteHeader 3 3 3 14 2" xfId="18089" xr:uid="{6FCEEBF8-A27D-43B6-B3FA-60B0775392E7}"/>
    <cellStyle name="FootnoteHeader 3 3 3 15" xfId="5430" xr:uid="{755ADF65-1985-43E3-8F1B-083BEC5C18F8}"/>
    <cellStyle name="FootnoteHeader 3 3 3 15 2" xfId="18090" xr:uid="{34562D2F-B33B-4251-8453-AB3ECDABCF69}"/>
    <cellStyle name="FootnoteHeader 3 3 3 16" xfId="5431" xr:uid="{9394BAF5-1203-4661-BA79-64C86E9FC945}"/>
    <cellStyle name="FootnoteHeader 3 3 3 16 2" xfId="18091" xr:uid="{76CA09F2-D0A0-4C47-8FAA-4841E476AC00}"/>
    <cellStyle name="FootnoteHeader 3 3 3 17" xfId="5432" xr:uid="{0C5420FF-F3AD-4F52-917C-27A19C4FE430}"/>
    <cellStyle name="FootnoteHeader 3 3 3 17 2" xfId="18092" xr:uid="{7A8B961A-47FD-4005-90A9-35DA85771856}"/>
    <cellStyle name="FootnoteHeader 3 3 3 18" xfId="5433" xr:uid="{DA64ED78-C7C9-4C51-9854-76639721A277}"/>
    <cellStyle name="FootnoteHeader 3 3 3 18 2" xfId="18093" xr:uid="{BE80F7F7-BD79-4B34-95ED-8C6BB543FFD1}"/>
    <cellStyle name="FootnoteHeader 3 3 3 19" xfId="5434" xr:uid="{894B3FED-36D1-4818-B2F2-8D3FD77DA12B}"/>
    <cellStyle name="FootnoteHeader 3 3 3 19 2" xfId="18094" xr:uid="{C8996B8B-E881-4096-83AA-36AB2A828A63}"/>
    <cellStyle name="FootnoteHeader 3 3 3 2" xfId="5435" xr:uid="{7E809560-0F78-47D4-A5F2-6BFD2045A94F}"/>
    <cellStyle name="FootnoteHeader 3 3 3 2 2" xfId="18095" xr:uid="{61547696-63D2-4141-881B-5E1F6CB766CD}"/>
    <cellStyle name="FootnoteHeader 3 3 3 20" xfId="18084" xr:uid="{799DEC01-D0C1-46B2-8542-57199B665EDD}"/>
    <cellStyle name="FootnoteHeader 3 3 3 3" xfId="5436" xr:uid="{748FD880-1B98-4C6E-9D58-9D6A60090712}"/>
    <cellStyle name="FootnoteHeader 3 3 3 3 2" xfId="18096" xr:uid="{984C5FBD-8EF6-483C-B6B2-01ECE84283A2}"/>
    <cellStyle name="FootnoteHeader 3 3 3 4" xfId="5437" xr:uid="{66F53B17-32B6-4DEA-98DD-3703A752BCD0}"/>
    <cellStyle name="FootnoteHeader 3 3 3 4 2" xfId="18097" xr:uid="{810C17AE-9308-4476-B877-9F5F8B47D85D}"/>
    <cellStyle name="FootnoteHeader 3 3 3 5" xfId="5438" xr:uid="{3EFE624E-095F-4553-9063-26105765D7E2}"/>
    <cellStyle name="FootnoteHeader 3 3 3 5 2" xfId="18098" xr:uid="{23BA58C9-FCFF-47E7-B244-1EB88D531789}"/>
    <cellStyle name="FootnoteHeader 3 3 3 6" xfId="5439" xr:uid="{CE668905-E473-44B0-8527-7E512BB13FA0}"/>
    <cellStyle name="FootnoteHeader 3 3 3 6 2" xfId="18099" xr:uid="{395005B9-96C7-4163-BBA0-FB66CA8F3E3F}"/>
    <cellStyle name="FootnoteHeader 3 3 3 7" xfId="5440" xr:uid="{F104CD1A-2542-4F2F-9103-7D3BF2C930D7}"/>
    <cellStyle name="FootnoteHeader 3 3 3 7 2" xfId="18100" xr:uid="{553FC374-835B-4392-BFBC-128A7777F64C}"/>
    <cellStyle name="FootnoteHeader 3 3 3 8" xfId="5441" xr:uid="{F1C09586-7899-438B-9903-16B23089574D}"/>
    <cellStyle name="FootnoteHeader 3 3 3 8 2" xfId="18101" xr:uid="{50122EEB-F26F-43DE-A4D3-8A2B3998C742}"/>
    <cellStyle name="FootnoteHeader 3 3 3 9" xfId="5442" xr:uid="{9B9D6A7E-3270-435B-9C9B-522B09463F52}"/>
    <cellStyle name="FootnoteHeader 3 3 3 9 2" xfId="18102" xr:uid="{E9EFA413-275D-4C55-BF75-31A4B2C2EF13}"/>
    <cellStyle name="FootnoteHeader 3 3 4" xfId="5443" xr:uid="{7961594E-7973-41ED-9DF8-190680E0443A}"/>
    <cellStyle name="FootnoteHeader 3 3 4 2" xfId="18103" xr:uid="{DE3FF849-C2DB-4E4C-AD2C-89A92EE9318A}"/>
    <cellStyle name="FootnoteHeader 3 3 5" xfId="5444" xr:uid="{A44EF513-821E-439A-A2E8-C87402357C13}"/>
    <cellStyle name="FootnoteHeader 3 3 5 2" xfId="18104" xr:uid="{20617B2A-D2D2-40DB-A1F8-6F8B06457B72}"/>
    <cellStyle name="FootnoteHeader 3 3 6" xfId="5445" xr:uid="{6FBE1905-A279-4DA9-9E6C-5F82E270F4A7}"/>
    <cellStyle name="FootnoteHeader 3 3 6 2" xfId="18105" xr:uid="{25A73C33-9368-49C5-95B3-039456DD7890}"/>
    <cellStyle name="FootnoteHeader 3 3 7" xfId="5446" xr:uid="{F4969E23-79B2-42A2-B603-8D4382CF0110}"/>
    <cellStyle name="FootnoteHeader 3 3 7 2" xfId="18106" xr:uid="{0BF3E459-FDD5-4AA1-BCD8-5405B9E12C57}"/>
    <cellStyle name="FootnoteHeader 3 3 8" xfId="5447" xr:uid="{A538181B-ED13-4A5E-984D-F33DD91DD375}"/>
    <cellStyle name="FootnoteHeader 3 3 8 2" xfId="18107" xr:uid="{DC014FCF-2902-4307-A846-316A2B3A5564}"/>
    <cellStyle name="FootnoteHeader 3 3 9" xfId="5448" xr:uid="{0F5507E9-9E73-40FD-B5D3-F4AE9A828618}"/>
    <cellStyle name="FootnoteHeader 3 3 9 2" xfId="18108" xr:uid="{4705CA10-AB52-4D4F-994A-5A357A63EE4D}"/>
    <cellStyle name="FootnoteHeader 3 4" xfId="5449" xr:uid="{421F6499-40EA-47DB-BC51-0DAE307F8E98}"/>
    <cellStyle name="FootnoteHeader 3 4 10" xfId="5450" xr:uid="{0DF62EB6-3D28-4B14-92AE-2CB1C60D326B}"/>
    <cellStyle name="FootnoteHeader 3 4 10 2" xfId="18110" xr:uid="{52F243FC-DA3A-443B-8CC2-6593205743C5}"/>
    <cellStyle name="FootnoteHeader 3 4 11" xfId="5451" xr:uid="{D679C0A6-3DAA-4FDB-9007-E62429A4DA16}"/>
    <cellStyle name="FootnoteHeader 3 4 11 2" xfId="18111" xr:uid="{1FAB88B0-857C-4C5A-AF84-916D0C5A2F78}"/>
    <cellStyle name="FootnoteHeader 3 4 12" xfId="5452" xr:uid="{84002F12-C7A6-4706-8A58-64CB51D86164}"/>
    <cellStyle name="FootnoteHeader 3 4 12 2" xfId="18112" xr:uid="{438A71DD-E575-4B0E-B0E7-E94C28691AB4}"/>
    <cellStyle name="FootnoteHeader 3 4 13" xfId="5453" xr:uid="{0E3E5109-EF1F-4E80-AC8D-AAAB936DDF8E}"/>
    <cellStyle name="FootnoteHeader 3 4 13 2" xfId="18113" xr:uid="{6D810A26-D7C6-41A3-B6D7-0F3F2BE69560}"/>
    <cellStyle name="FootnoteHeader 3 4 14" xfId="5454" xr:uid="{77C6F07C-2DEF-4026-9026-BCB4B6116AAB}"/>
    <cellStyle name="FootnoteHeader 3 4 14 2" xfId="18114" xr:uid="{5CCD4D33-BEC1-4AAC-9607-8DEE4E2973B8}"/>
    <cellStyle name="FootnoteHeader 3 4 15" xfId="5455" xr:uid="{36CDFBC2-E9AC-4BD7-BB8F-6B627B2B7862}"/>
    <cellStyle name="FootnoteHeader 3 4 15 2" xfId="18115" xr:uid="{53E627ED-0575-4701-8DE5-605462F459A6}"/>
    <cellStyle name="FootnoteHeader 3 4 16" xfId="5456" xr:uid="{BB7CF3FB-E00D-4723-AB60-5C5C5C578D76}"/>
    <cellStyle name="FootnoteHeader 3 4 16 2" xfId="18116" xr:uid="{23D6DE25-6766-4844-8030-2DF7E671BCE0}"/>
    <cellStyle name="FootnoteHeader 3 4 17" xfId="5457" xr:uid="{DC997BD1-E5C3-4F07-880F-99A714F23566}"/>
    <cellStyle name="FootnoteHeader 3 4 17 2" xfId="18117" xr:uid="{AC96F972-7E79-4D48-9107-8197ABD026C3}"/>
    <cellStyle name="FootnoteHeader 3 4 18" xfId="5458" xr:uid="{718E7CF3-819C-4073-BAF4-3440371D527C}"/>
    <cellStyle name="FootnoteHeader 3 4 18 2" xfId="18118" xr:uid="{28D55A21-7458-44B6-B67B-3FA2326046F8}"/>
    <cellStyle name="FootnoteHeader 3 4 19" xfId="5459" xr:uid="{479742CF-35CA-47FC-A279-9582F5B9D258}"/>
    <cellStyle name="FootnoteHeader 3 4 19 2" xfId="18119" xr:uid="{9BCD7B02-9BF4-4FB0-A620-8BCEEA2AED14}"/>
    <cellStyle name="FootnoteHeader 3 4 2" xfId="5460" xr:uid="{608A3848-381A-472D-A6E5-0CADD8E0CBE1}"/>
    <cellStyle name="FootnoteHeader 3 4 2 10" xfId="5461" xr:uid="{907B9C17-B6C2-43D8-A8DC-BD70085202DE}"/>
    <cellStyle name="FootnoteHeader 3 4 2 10 2" xfId="18121" xr:uid="{94ED7598-58CC-4BC2-AF56-523AC768164F}"/>
    <cellStyle name="FootnoteHeader 3 4 2 11" xfId="5462" xr:uid="{63EF7C2F-D50F-4B2B-8734-C4D9986E5BDF}"/>
    <cellStyle name="FootnoteHeader 3 4 2 11 2" xfId="18122" xr:uid="{C53EC78E-698D-465A-BA4A-0D91A211AC14}"/>
    <cellStyle name="FootnoteHeader 3 4 2 12" xfId="5463" xr:uid="{43B72858-E300-4D8C-A527-4FA6D6D1C2F7}"/>
    <cellStyle name="FootnoteHeader 3 4 2 12 2" xfId="18123" xr:uid="{434F9C4F-304F-49A5-B7C2-569795BDE0B1}"/>
    <cellStyle name="FootnoteHeader 3 4 2 13" xfId="5464" xr:uid="{B3E58D19-C142-4C48-991C-342BBC676D6C}"/>
    <cellStyle name="FootnoteHeader 3 4 2 13 2" xfId="18124" xr:uid="{A4CA8579-50A7-4240-84A2-AED5A76E6631}"/>
    <cellStyle name="FootnoteHeader 3 4 2 14" xfId="5465" xr:uid="{73A9A218-A264-413C-B988-3D85F261593D}"/>
    <cellStyle name="FootnoteHeader 3 4 2 14 2" xfId="18125" xr:uid="{41FB96F8-BF28-4D55-A014-DD4BC2F08D1C}"/>
    <cellStyle name="FootnoteHeader 3 4 2 15" xfId="5466" xr:uid="{84C8D721-BD8C-4E23-BBC5-77870ADD4253}"/>
    <cellStyle name="FootnoteHeader 3 4 2 15 2" xfId="18126" xr:uid="{628033B2-8353-4A79-8329-20C7BEE95995}"/>
    <cellStyle name="FootnoteHeader 3 4 2 16" xfId="5467" xr:uid="{C370AA2B-172C-48B2-85EC-C6A75D0082BA}"/>
    <cellStyle name="FootnoteHeader 3 4 2 16 2" xfId="18127" xr:uid="{2FD99839-AF43-4592-85E6-087AB598CD20}"/>
    <cellStyle name="FootnoteHeader 3 4 2 17" xfId="5468" xr:uid="{9C5E5474-CE83-42CE-A942-38245B7C6E1F}"/>
    <cellStyle name="FootnoteHeader 3 4 2 17 2" xfId="18128" xr:uid="{D3CB93C3-7CFC-4716-9223-9B5E4FEA9FA4}"/>
    <cellStyle name="FootnoteHeader 3 4 2 18" xfId="5469" xr:uid="{1491C782-78B7-4658-AA0A-3701B058FF9C}"/>
    <cellStyle name="FootnoteHeader 3 4 2 18 2" xfId="18129" xr:uid="{895F34AE-3163-48F3-A447-6AFAF58A7CF0}"/>
    <cellStyle name="FootnoteHeader 3 4 2 19" xfId="5470" xr:uid="{46468984-2216-40B6-A3E6-A2A90CC661AC}"/>
    <cellStyle name="FootnoteHeader 3 4 2 19 2" xfId="18130" xr:uid="{A1D15B80-64AA-47E2-98BA-6A2E083BB341}"/>
    <cellStyle name="FootnoteHeader 3 4 2 2" xfId="5471" xr:uid="{8E964183-3B07-44EA-9C2C-AD0AD8CF6C7A}"/>
    <cellStyle name="FootnoteHeader 3 4 2 2 2" xfId="18131" xr:uid="{A5306E2A-290E-42B6-B042-19F326D14EF0}"/>
    <cellStyle name="FootnoteHeader 3 4 2 20" xfId="18120" xr:uid="{D790FC6F-7B0E-4085-84D7-7CD192A92E65}"/>
    <cellStyle name="FootnoteHeader 3 4 2 3" xfId="5472" xr:uid="{3F8B92FB-52FF-445A-B596-DC0BFFC4B0F8}"/>
    <cellStyle name="FootnoteHeader 3 4 2 3 2" xfId="18132" xr:uid="{14B6889D-6566-4573-B73C-9DB1DE99002B}"/>
    <cellStyle name="FootnoteHeader 3 4 2 4" xfId="5473" xr:uid="{CA6AF015-C7D8-4C0D-982A-D0E22DE1A46B}"/>
    <cellStyle name="FootnoteHeader 3 4 2 4 2" xfId="18133" xr:uid="{BC2374DD-774E-40A7-8194-6F8361B47C85}"/>
    <cellStyle name="FootnoteHeader 3 4 2 5" xfId="5474" xr:uid="{00B7FB45-4547-4CF9-AD1C-E2D7CE161C57}"/>
    <cellStyle name="FootnoteHeader 3 4 2 5 2" xfId="18134" xr:uid="{61B6D627-E56A-4BEC-9B57-FAFC6EC4FD65}"/>
    <cellStyle name="FootnoteHeader 3 4 2 6" xfId="5475" xr:uid="{B566F2AB-F36F-4769-9C3C-1FCFE7D4F0D6}"/>
    <cellStyle name="FootnoteHeader 3 4 2 6 2" xfId="18135" xr:uid="{A6790865-6D70-444C-B860-284A2F805D58}"/>
    <cellStyle name="FootnoteHeader 3 4 2 7" xfId="5476" xr:uid="{6B47BA0B-B201-4012-BC2E-96368FBA28DF}"/>
    <cellStyle name="FootnoteHeader 3 4 2 7 2" xfId="18136" xr:uid="{42617167-182A-4E58-8014-D0C58691E1DF}"/>
    <cellStyle name="FootnoteHeader 3 4 2 8" xfId="5477" xr:uid="{C12EF619-B190-41B4-8774-32AB9E03EE9D}"/>
    <cellStyle name="FootnoteHeader 3 4 2 8 2" xfId="18137" xr:uid="{217983E3-DBC1-4B48-99B3-C135C5BF18EC}"/>
    <cellStyle name="FootnoteHeader 3 4 2 9" xfId="5478" xr:uid="{B211B7BC-E9A8-4661-8ED0-91296E867A1A}"/>
    <cellStyle name="FootnoteHeader 3 4 2 9 2" xfId="18138" xr:uid="{91D3FA97-F97F-4E01-B2F9-DE0FDA07E584}"/>
    <cellStyle name="FootnoteHeader 3 4 20" xfId="18109" xr:uid="{01132F1A-970B-4775-B397-230E4E2A4ED1}"/>
    <cellStyle name="FootnoteHeader 3 4 3" xfId="5479" xr:uid="{84C72396-BB85-416E-BD3F-E82E18FED017}"/>
    <cellStyle name="FootnoteHeader 3 4 3 10" xfId="5480" xr:uid="{5F61EBC0-4DD0-4490-8F0D-9960A5AF33BD}"/>
    <cellStyle name="FootnoteHeader 3 4 3 10 2" xfId="18140" xr:uid="{1D1D518E-DE06-48D8-AEC9-FBD41EA4467B}"/>
    <cellStyle name="FootnoteHeader 3 4 3 11" xfId="5481" xr:uid="{8AA1F1B6-ABA5-4348-B1B6-AE5B0F6057B2}"/>
    <cellStyle name="FootnoteHeader 3 4 3 11 2" xfId="18141" xr:uid="{8BB7354F-6A6D-4268-8779-1BAE0E3201B5}"/>
    <cellStyle name="FootnoteHeader 3 4 3 12" xfId="5482" xr:uid="{16321443-56DC-42E5-BBC8-4FBBB0041825}"/>
    <cellStyle name="FootnoteHeader 3 4 3 12 2" xfId="18142" xr:uid="{FEAF8480-E1EB-4CFB-9B43-F2BDCA006616}"/>
    <cellStyle name="FootnoteHeader 3 4 3 13" xfId="5483" xr:uid="{67E60CD2-7E12-4DBC-ADC9-501191A8574C}"/>
    <cellStyle name="FootnoteHeader 3 4 3 13 2" xfId="18143" xr:uid="{0CD5508A-7CAE-4ADF-8272-AE971F8B5F95}"/>
    <cellStyle name="FootnoteHeader 3 4 3 14" xfId="5484" xr:uid="{17359969-8AF1-49D5-AA99-D6AF10123CBE}"/>
    <cellStyle name="FootnoteHeader 3 4 3 14 2" xfId="18144" xr:uid="{931EC86F-7D54-4C7E-BC09-556614838A99}"/>
    <cellStyle name="FootnoteHeader 3 4 3 15" xfId="5485" xr:uid="{3E4BD15A-BBB8-4D30-A870-957432399653}"/>
    <cellStyle name="FootnoteHeader 3 4 3 15 2" xfId="18145" xr:uid="{8297305B-C09A-4233-BBEB-E159A07173A0}"/>
    <cellStyle name="FootnoteHeader 3 4 3 16" xfId="5486" xr:uid="{CE043F51-6068-4714-AEF0-F5FF45D9E07E}"/>
    <cellStyle name="FootnoteHeader 3 4 3 16 2" xfId="18146" xr:uid="{A96AD602-3F39-44CD-9C38-6CFF99D272FE}"/>
    <cellStyle name="FootnoteHeader 3 4 3 17" xfId="5487" xr:uid="{6545922E-C9A4-4800-B813-A14E1D8D921D}"/>
    <cellStyle name="FootnoteHeader 3 4 3 17 2" xfId="18147" xr:uid="{A110836A-DD1D-45CB-9E5B-94B42FFE2EEE}"/>
    <cellStyle name="FootnoteHeader 3 4 3 18" xfId="5488" xr:uid="{20AA5ECF-1517-4DF3-97B9-E26FA09A95E5}"/>
    <cellStyle name="FootnoteHeader 3 4 3 18 2" xfId="18148" xr:uid="{5A16D745-49AB-4616-8B04-E6A19C3530BB}"/>
    <cellStyle name="FootnoteHeader 3 4 3 19" xfId="5489" xr:uid="{717F53C2-0863-4B6F-94F7-A85ACE6DE432}"/>
    <cellStyle name="FootnoteHeader 3 4 3 19 2" xfId="18149" xr:uid="{B3F06E07-3CF1-41A5-80BE-B08A1D69AE8F}"/>
    <cellStyle name="FootnoteHeader 3 4 3 2" xfId="5490" xr:uid="{C98D7DE8-D543-4F18-BB74-257165116285}"/>
    <cellStyle name="FootnoteHeader 3 4 3 2 2" xfId="18150" xr:uid="{7C35D10A-A933-48C6-9A0A-029E31609415}"/>
    <cellStyle name="FootnoteHeader 3 4 3 20" xfId="18139" xr:uid="{FDF3F0A2-F008-4313-9869-E12753C01D23}"/>
    <cellStyle name="FootnoteHeader 3 4 3 3" xfId="5491" xr:uid="{E3E7CE68-B1AB-45EA-A97E-9814B2592466}"/>
    <cellStyle name="FootnoteHeader 3 4 3 3 2" xfId="18151" xr:uid="{D65C74F9-C6DA-4E45-BF4F-027C280A777B}"/>
    <cellStyle name="FootnoteHeader 3 4 3 4" xfId="5492" xr:uid="{2F12687D-6F5D-448F-8E58-517934C2E6F0}"/>
    <cellStyle name="FootnoteHeader 3 4 3 4 2" xfId="18152" xr:uid="{6F9689A7-1F3D-4092-BFC5-FA9FD28D9FA0}"/>
    <cellStyle name="FootnoteHeader 3 4 3 5" xfId="5493" xr:uid="{CF08BF62-FAC4-4C0E-86A0-3800C442C765}"/>
    <cellStyle name="FootnoteHeader 3 4 3 5 2" xfId="18153" xr:uid="{C7F4EA08-4754-425F-A594-25E56B16A3A2}"/>
    <cellStyle name="FootnoteHeader 3 4 3 6" xfId="5494" xr:uid="{F169D69A-5AF2-4EAE-8C8C-BD30C205FF39}"/>
    <cellStyle name="FootnoteHeader 3 4 3 6 2" xfId="18154" xr:uid="{F82C1FFE-5974-4005-8C21-D9CC8DE66349}"/>
    <cellStyle name="FootnoteHeader 3 4 3 7" xfId="5495" xr:uid="{CEA62C57-54B4-40BB-876C-5775B27178AB}"/>
    <cellStyle name="FootnoteHeader 3 4 3 7 2" xfId="18155" xr:uid="{ECFDB827-823C-4482-A54F-51D837D7E8FF}"/>
    <cellStyle name="FootnoteHeader 3 4 3 8" xfId="5496" xr:uid="{124725F9-3FCC-4C45-B7F7-885D843A35A2}"/>
    <cellStyle name="FootnoteHeader 3 4 3 8 2" xfId="18156" xr:uid="{5C3CE9BA-699C-4930-8088-914A4139A0A7}"/>
    <cellStyle name="FootnoteHeader 3 4 3 9" xfId="5497" xr:uid="{B6D11162-58AA-4421-AFB9-65E817E0A4BD}"/>
    <cellStyle name="FootnoteHeader 3 4 3 9 2" xfId="18157" xr:uid="{230FE09D-08B7-4A54-8EEA-E9C669B374E4}"/>
    <cellStyle name="FootnoteHeader 3 4 4" xfId="5498" xr:uid="{00A9D642-A63B-4160-9E37-00BD13B089A2}"/>
    <cellStyle name="FootnoteHeader 3 4 4 2" xfId="18158" xr:uid="{1B3A892C-C35A-4A65-A16A-630AFB8CF21D}"/>
    <cellStyle name="FootnoteHeader 3 4 5" xfId="5499" xr:uid="{E93E9C82-E792-4627-999C-5E1F64BA4F9D}"/>
    <cellStyle name="FootnoteHeader 3 4 5 2" xfId="18159" xr:uid="{694E26F7-060A-4CEF-BF50-E8C8C2F64BC2}"/>
    <cellStyle name="FootnoteHeader 3 4 6" xfId="5500" xr:uid="{A7BA214D-56D1-4C57-8333-50D3C399A1B2}"/>
    <cellStyle name="FootnoteHeader 3 4 6 2" xfId="18160" xr:uid="{CA725E6F-CC87-4AD4-94A4-EAB1CE4E71BD}"/>
    <cellStyle name="FootnoteHeader 3 4 7" xfId="5501" xr:uid="{9A99F444-43D3-4406-9287-C9A459F685B7}"/>
    <cellStyle name="FootnoteHeader 3 4 7 2" xfId="18161" xr:uid="{D7147C51-015B-4E6F-B483-8F22D430B238}"/>
    <cellStyle name="FootnoteHeader 3 4 8" xfId="5502" xr:uid="{B2AC17AB-9156-4496-AB18-9802D3D3B153}"/>
    <cellStyle name="FootnoteHeader 3 4 8 2" xfId="18162" xr:uid="{963C2EAE-F14D-4912-B3BD-88A3A97F5FB7}"/>
    <cellStyle name="FootnoteHeader 3 4 9" xfId="5503" xr:uid="{D82C32F7-95A0-4396-84F8-2A081ACEDF7F}"/>
    <cellStyle name="FootnoteHeader 3 4 9 2" xfId="18163" xr:uid="{3491E2D9-A392-4A05-9263-D1352D6491B4}"/>
    <cellStyle name="FootnoteHeader 3 5" xfId="5504" xr:uid="{2771B420-C76E-4E96-AE71-0CD1A21C68A8}"/>
    <cellStyle name="FootnoteHeader 3 5 10" xfId="5505" xr:uid="{825CC316-F76F-4B8A-9706-3711A7F7585A}"/>
    <cellStyle name="FootnoteHeader 3 5 10 2" xfId="18165" xr:uid="{C4EDABB4-C3AC-4AF5-9D66-ACD186C74508}"/>
    <cellStyle name="FootnoteHeader 3 5 11" xfId="5506" xr:uid="{0E45B17B-8799-4869-A610-CA1884500761}"/>
    <cellStyle name="FootnoteHeader 3 5 11 2" xfId="18166" xr:uid="{A7CBAC87-40ED-42E0-BFFC-541421069526}"/>
    <cellStyle name="FootnoteHeader 3 5 12" xfId="5507" xr:uid="{3E494F91-8DED-4632-9BFB-EF7607EB4D5A}"/>
    <cellStyle name="FootnoteHeader 3 5 12 2" xfId="18167" xr:uid="{10F14A6D-6B07-440C-8085-E0D521C29004}"/>
    <cellStyle name="FootnoteHeader 3 5 13" xfId="5508" xr:uid="{2D36F4EC-AEB6-4227-AA15-F040907633E3}"/>
    <cellStyle name="FootnoteHeader 3 5 13 2" xfId="18168" xr:uid="{35AA821F-E6B2-47C4-8B46-EB3F46229C2A}"/>
    <cellStyle name="FootnoteHeader 3 5 14" xfId="5509" xr:uid="{D21F6BD6-F7CC-402B-A13C-0433AD36164F}"/>
    <cellStyle name="FootnoteHeader 3 5 14 2" xfId="18169" xr:uid="{BBBCCC89-9988-468F-ADF7-B5280CFA9274}"/>
    <cellStyle name="FootnoteHeader 3 5 15" xfId="5510" xr:uid="{21F71077-D722-4422-B749-E98C287AACCB}"/>
    <cellStyle name="FootnoteHeader 3 5 15 2" xfId="18170" xr:uid="{FD1AD153-B360-4076-AF15-1172A99EA7CD}"/>
    <cellStyle name="FootnoteHeader 3 5 16" xfId="5511" xr:uid="{EAD4046D-CAD4-4175-8FC8-2C66A0B231D9}"/>
    <cellStyle name="FootnoteHeader 3 5 16 2" xfId="18171" xr:uid="{6EE372BE-A81C-4E06-AF85-2E0E066B443E}"/>
    <cellStyle name="FootnoteHeader 3 5 17" xfId="5512" xr:uid="{488DAB2D-ADA5-4D67-9B35-88A7326AE410}"/>
    <cellStyle name="FootnoteHeader 3 5 17 2" xfId="18172" xr:uid="{C25C7FC8-A17E-4908-8B57-B48F489E5404}"/>
    <cellStyle name="FootnoteHeader 3 5 18" xfId="5513" xr:uid="{3629660B-26CA-4387-B7A6-CFB01EB61855}"/>
    <cellStyle name="FootnoteHeader 3 5 18 2" xfId="18173" xr:uid="{6C6C196E-D77E-4C75-8C62-1E56610F3A4F}"/>
    <cellStyle name="FootnoteHeader 3 5 19" xfId="5514" xr:uid="{D555FFF7-7D25-4FB3-99C4-42DFFC9C93E3}"/>
    <cellStyle name="FootnoteHeader 3 5 19 2" xfId="18174" xr:uid="{301E8616-A3B9-40E8-8FFD-E46B7AC9B0FA}"/>
    <cellStyle name="FootnoteHeader 3 5 2" xfId="5515" xr:uid="{80144DFA-2F3F-4BD7-82CB-7D0993538E82}"/>
    <cellStyle name="FootnoteHeader 3 5 2 2" xfId="18175" xr:uid="{5C4C3087-757A-45D1-88DA-BBA0D4B6FC5F}"/>
    <cellStyle name="FootnoteHeader 3 5 20" xfId="18164" xr:uid="{AA68796F-6C74-4DA9-8CB5-A30C0B3B11F6}"/>
    <cellStyle name="FootnoteHeader 3 5 3" xfId="5516" xr:uid="{509360D0-B6E0-409C-8095-C0A50C8E1AD6}"/>
    <cellStyle name="FootnoteHeader 3 5 3 2" xfId="18176" xr:uid="{BF846798-AD31-4BA0-8D07-560B47D8F636}"/>
    <cellStyle name="FootnoteHeader 3 5 4" xfId="5517" xr:uid="{EAD2CA52-BD35-49F2-8509-BE3DE27AB6DC}"/>
    <cellStyle name="FootnoteHeader 3 5 4 2" xfId="18177" xr:uid="{1B991394-2EA0-4411-8547-7354A400B2AF}"/>
    <cellStyle name="FootnoteHeader 3 5 5" xfId="5518" xr:uid="{928D3B4B-9F06-4FF3-9A0E-7164EF201313}"/>
    <cellStyle name="FootnoteHeader 3 5 5 2" xfId="18178" xr:uid="{981481A0-E972-459A-B2EA-7B15DCBCC4FE}"/>
    <cellStyle name="FootnoteHeader 3 5 6" xfId="5519" xr:uid="{152F9367-6742-4230-98FE-77FD71FE2C76}"/>
    <cellStyle name="FootnoteHeader 3 5 6 2" xfId="18179" xr:uid="{CA3B8658-26F3-4981-91C6-1AC35EC78A9D}"/>
    <cellStyle name="FootnoteHeader 3 5 7" xfId="5520" xr:uid="{95BDB6D8-323B-41E0-846B-1A3454D78207}"/>
    <cellStyle name="FootnoteHeader 3 5 7 2" xfId="18180" xr:uid="{47FF4B4D-29E7-4448-910A-3BD7B548C958}"/>
    <cellStyle name="FootnoteHeader 3 5 8" xfId="5521" xr:uid="{126775FE-9441-49AA-B982-58F482E4EEA9}"/>
    <cellStyle name="FootnoteHeader 3 5 8 2" xfId="18181" xr:uid="{8FD7129A-D1DF-425D-87A3-654826A8BBF5}"/>
    <cellStyle name="FootnoteHeader 3 5 9" xfId="5522" xr:uid="{D93C3EED-64FC-4680-A0CA-CCDC8C8D3CB8}"/>
    <cellStyle name="FootnoteHeader 3 5 9 2" xfId="18182" xr:uid="{19AF50BF-B3AF-4339-A4E3-D584BB295554}"/>
    <cellStyle name="FootnoteHeader 3 6" xfId="5523" xr:uid="{0DFC716D-36BB-453D-BD42-C89764F7FE04}"/>
    <cellStyle name="FootnoteHeader 3 6 10" xfId="5524" xr:uid="{D74EE3C7-FC63-462A-8713-90792940F3E3}"/>
    <cellStyle name="FootnoteHeader 3 6 10 2" xfId="18184" xr:uid="{4DB229F5-C191-4105-9C15-675D7A1D1141}"/>
    <cellStyle name="FootnoteHeader 3 6 11" xfId="5525" xr:uid="{93016C58-8C1C-4356-B36E-C50EBA864FC6}"/>
    <cellStyle name="FootnoteHeader 3 6 11 2" xfId="18185" xr:uid="{4A4411A3-A27B-402C-BE8F-2D3C8F5504EB}"/>
    <cellStyle name="FootnoteHeader 3 6 12" xfId="5526" xr:uid="{8120BBC9-B750-4135-9950-BDD83EB16B66}"/>
    <cellStyle name="FootnoteHeader 3 6 12 2" xfId="18186" xr:uid="{C234859F-C07C-4E7C-AEAF-824DDFD27E02}"/>
    <cellStyle name="FootnoteHeader 3 6 13" xfId="5527" xr:uid="{D47DA3A2-24CA-4F04-B2C5-BB6DFA12BFA3}"/>
    <cellStyle name="FootnoteHeader 3 6 13 2" xfId="18187" xr:uid="{BE53D6D2-F0D4-4EB4-8365-D5DF08E0791F}"/>
    <cellStyle name="FootnoteHeader 3 6 14" xfId="5528" xr:uid="{53CCE982-33FD-4120-A35C-B4FB0BF8CDB2}"/>
    <cellStyle name="FootnoteHeader 3 6 14 2" xfId="18188" xr:uid="{7A5696E6-5E09-4A7E-A6CE-2B62CBF39A46}"/>
    <cellStyle name="FootnoteHeader 3 6 15" xfId="5529" xr:uid="{DEBADAA3-0897-49ED-B752-E49E9522D1AC}"/>
    <cellStyle name="FootnoteHeader 3 6 15 2" xfId="18189" xr:uid="{7AC925DD-40D2-4A14-89FA-3E2E1DB72579}"/>
    <cellStyle name="FootnoteHeader 3 6 16" xfId="5530" xr:uid="{E1991CBB-13FB-4FA3-8D4B-6A1F55EE2337}"/>
    <cellStyle name="FootnoteHeader 3 6 16 2" xfId="18190" xr:uid="{D3C7827B-9FC2-45B8-B1A0-43F2B6AC5E84}"/>
    <cellStyle name="FootnoteHeader 3 6 17" xfId="5531" xr:uid="{EC74F36F-6788-4423-9401-12012DCF8CD0}"/>
    <cellStyle name="FootnoteHeader 3 6 17 2" xfId="18191" xr:uid="{DC27CA7F-E172-411B-8734-9E839FACD72D}"/>
    <cellStyle name="FootnoteHeader 3 6 18" xfId="5532" xr:uid="{7C319BA3-9541-414E-9221-3BA003D98AC8}"/>
    <cellStyle name="FootnoteHeader 3 6 18 2" xfId="18192" xr:uid="{61CD9D0A-BBD2-4FBA-A200-E7B1D7FBE3C3}"/>
    <cellStyle name="FootnoteHeader 3 6 19" xfId="5533" xr:uid="{279832F2-AA10-49FF-B536-B7B8108553EF}"/>
    <cellStyle name="FootnoteHeader 3 6 19 2" xfId="18193" xr:uid="{D0482211-A923-494E-A5BC-79755B62EDA0}"/>
    <cellStyle name="FootnoteHeader 3 6 2" xfId="5534" xr:uid="{4CD2A57D-FC53-42C2-A0A6-497F8AE416D5}"/>
    <cellStyle name="FootnoteHeader 3 6 2 2" xfId="18194" xr:uid="{28639759-345A-4FDD-91FE-7B2D04BBBC8F}"/>
    <cellStyle name="FootnoteHeader 3 6 20" xfId="18183" xr:uid="{5FAAEB7C-1777-47E4-975D-4B019D309184}"/>
    <cellStyle name="FootnoteHeader 3 6 3" xfId="5535" xr:uid="{61AAF27C-3DCC-4D69-8B17-8E8B951C1AB3}"/>
    <cellStyle name="FootnoteHeader 3 6 3 2" xfId="18195" xr:uid="{C5315154-A22D-4692-9723-E4347F47F128}"/>
    <cellStyle name="FootnoteHeader 3 6 4" xfId="5536" xr:uid="{F8DD42EF-E8BC-410A-A846-C1AAC07C9CBD}"/>
    <cellStyle name="FootnoteHeader 3 6 4 2" xfId="18196" xr:uid="{EECED2D2-9446-4AC8-9764-CFFA99C628A4}"/>
    <cellStyle name="FootnoteHeader 3 6 5" xfId="5537" xr:uid="{DBFCD7C3-841F-435E-BB98-E318A44B95CF}"/>
    <cellStyle name="FootnoteHeader 3 6 5 2" xfId="18197" xr:uid="{CEC89DCA-CFF5-49AA-A238-F34AA69A81D4}"/>
    <cellStyle name="FootnoteHeader 3 6 6" xfId="5538" xr:uid="{059995AC-2BFF-42B4-BED3-9F298D98FB27}"/>
    <cellStyle name="FootnoteHeader 3 6 6 2" xfId="18198" xr:uid="{61187A48-E52F-401C-9166-9B39467E4132}"/>
    <cellStyle name="FootnoteHeader 3 6 7" xfId="5539" xr:uid="{43A545E8-24DF-4C85-A16A-5B33072F6894}"/>
    <cellStyle name="FootnoteHeader 3 6 7 2" xfId="18199" xr:uid="{ECA20928-E3A0-450B-BDB8-255A06A6C845}"/>
    <cellStyle name="FootnoteHeader 3 6 8" xfId="5540" xr:uid="{96EB2DF7-4F37-437F-B52B-DCB4FD148480}"/>
    <cellStyle name="FootnoteHeader 3 6 8 2" xfId="18200" xr:uid="{39AE5A25-14A5-43CF-B5B5-7FF569A7EA84}"/>
    <cellStyle name="FootnoteHeader 3 6 9" xfId="5541" xr:uid="{DB9BDB76-C479-4B5F-9B5D-E19EE1980A3D}"/>
    <cellStyle name="FootnoteHeader 3 6 9 2" xfId="18201" xr:uid="{978FC88D-9D39-40C7-B445-B62A7C2D71F6}"/>
    <cellStyle name="FootnoteHeader 3 7" xfId="5542" xr:uid="{03BE4885-6D89-469B-B0E8-BB5684C4B7D5}"/>
    <cellStyle name="FootnoteHeader 3 7 2" xfId="18202" xr:uid="{0F6F9103-C193-47BC-B38A-56A8742C022D}"/>
    <cellStyle name="FootnoteHeader 3 8" xfId="5543" xr:uid="{30E26878-DB44-4484-878B-72A03C066D3F}"/>
    <cellStyle name="FootnoteHeader 3 8 2" xfId="18203" xr:uid="{34157949-911F-4DBC-BFD0-789D886562FD}"/>
    <cellStyle name="FootnoteHeader 3 9" xfId="5544" xr:uid="{D5564BCA-4962-46F5-8D68-190ED6989F41}"/>
    <cellStyle name="FootnoteHeader 3 9 2" xfId="18204" xr:uid="{2ED0003B-862E-4733-90D9-CC32903DB491}"/>
    <cellStyle name="FootnoteHeader 4" xfId="5545" xr:uid="{80E31188-47BD-4671-A0AF-FE2EE7770491}"/>
    <cellStyle name="FootnoteHeader 4 10" xfId="5546" xr:uid="{2B137D47-A692-4B1E-AE52-E541E48311DD}"/>
    <cellStyle name="FootnoteHeader 4 10 2" xfId="18206" xr:uid="{A6063422-65D0-4B86-A41E-3361A87E41EE}"/>
    <cellStyle name="FootnoteHeader 4 11" xfId="5547" xr:uid="{A91D0CF5-34F7-46BE-A66A-4C846F242720}"/>
    <cellStyle name="FootnoteHeader 4 11 2" xfId="18207" xr:uid="{146176BC-467A-462B-AF8B-DE3365DFD1EE}"/>
    <cellStyle name="FootnoteHeader 4 12" xfId="5548" xr:uid="{5720DC96-16A4-40C0-8D00-6839B3DE6859}"/>
    <cellStyle name="FootnoteHeader 4 12 2" xfId="18208" xr:uid="{8BACD799-E067-4160-8148-6C46958E8E23}"/>
    <cellStyle name="FootnoteHeader 4 13" xfId="5549" xr:uid="{664C98F4-39CE-4E89-A4F9-D2EE6EA3F2A7}"/>
    <cellStyle name="FootnoteHeader 4 13 2" xfId="18209" xr:uid="{549773F8-6C51-41CD-91F4-F44731CB1011}"/>
    <cellStyle name="FootnoteHeader 4 14" xfId="5550" xr:uid="{E0FD6591-B304-43EB-BFA2-97E8254B00F1}"/>
    <cellStyle name="FootnoteHeader 4 14 2" xfId="18210" xr:uid="{6989AD5D-247B-4DDA-9690-6F40265D7D3A}"/>
    <cellStyle name="FootnoteHeader 4 15" xfId="5551" xr:uid="{7301756B-EEFD-405C-8206-2DEA3B4C64EF}"/>
    <cellStyle name="FootnoteHeader 4 15 2" xfId="18211" xr:uid="{7DBEF796-14EF-46F1-B91D-584C0B3ECD7E}"/>
    <cellStyle name="FootnoteHeader 4 16" xfId="5552" xr:uid="{EB47A9B4-4DA9-4D13-89BA-EA6C1E01559C}"/>
    <cellStyle name="FootnoteHeader 4 16 2" xfId="18212" xr:uid="{0B7A7C13-B798-4C59-86FD-CEC0D81930F2}"/>
    <cellStyle name="FootnoteHeader 4 17" xfId="5553" xr:uid="{C2F9CFBD-BC86-473D-8A16-A534999E0526}"/>
    <cellStyle name="FootnoteHeader 4 17 2" xfId="18213" xr:uid="{54ACA348-ABF7-42B0-A1D8-6D53290F9922}"/>
    <cellStyle name="FootnoteHeader 4 18" xfId="5554" xr:uid="{9DEFB413-A773-4611-9339-DDAC00BFFDFF}"/>
    <cellStyle name="FootnoteHeader 4 18 2" xfId="18214" xr:uid="{33F2576D-59F0-4F90-8295-5CACEFC45882}"/>
    <cellStyle name="FootnoteHeader 4 19" xfId="5555" xr:uid="{C79D2538-2D61-4CF5-8073-9B714CC5C10D}"/>
    <cellStyle name="FootnoteHeader 4 19 2" xfId="18215" xr:uid="{D5107D05-FC96-44B0-9348-5BE7612B5D24}"/>
    <cellStyle name="FootnoteHeader 4 2" xfId="5556" xr:uid="{723E254C-B7CF-4077-B5A5-59DF57D0D727}"/>
    <cellStyle name="FootnoteHeader 4 2 10" xfId="5557" xr:uid="{1A1B0595-535B-43AE-9A48-A2F3BDB8E98B}"/>
    <cellStyle name="FootnoteHeader 4 2 10 2" xfId="18217" xr:uid="{EA035EA6-F84E-4158-A056-A0A754A7711E}"/>
    <cellStyle name="FootnoteHeader 4 2 11" xfId="5558" xr:uid="{5CD71998-487D-4011-8E9B-932E21490177}"/>
    <cellStyle name="FootnoteHeader 4 2 11 2" xfId="18218" xr:uid="{99C4CD4B-4C7F-4223-A7B8-8E82CBE8F601}"/>
    <cellStyle name="FootnoteHeader 4 2 12" xfId="5559" xr:uid="{63D60270-CDA2-4AB1-B562-F4F6EAE9CB47}"/>
    <cellStyle name="FootnoteHeader 4 2 12 2" xfId="18219" xr:uid="{DF2F6CB8-50D8-4AD8-AC88-FF29EAA01CEC}"/>
    <cellStyle name="FootnoteHeader 4 2 13" xfId="5560" xr:uid="{E9DFE82B-3E41-4991-83FF-3EAFFBEF9920}"/>
    <cellStyle name="FootnoteHeader 4 2 13 2" xfId="18220" xr:uid="{97788F45-1B0E-4962-8EEF-EEE0ABE2B6A7}"/>
    <cellStyle name="FootnoteHeader 4 2 14" xfId="5561" xr:uid="{25C51645-7410-4208-B2A7-FFE7A2FAEF34}"/>
    <cellStyle name="FootnoteHeader 4 2 14 2" xfId="18221" xr:uid="{8DC02A85-348B-4679-971F-E3D003CEE3B6}"/>
    <cellStyle name="FootnoteHeader 4 2 15" xfId="5562" xr:uid="{67B13338-779C-478B-A6B5-C02C1A26F7F8}"/>
    <cellStyle name="FootnoteHeader 4 2 15 2" xfId="18222" xr:uid="{D380EDF2-B399-47DE-B15A-149B77EF259E}"/>
    <cellStyle name="FootnoteHeader 4 2 16" xfId="5563" xr:uid="{21D6B545-5BF4-4292-906F-3128E1F76222}"/>
    <cellStyle name="FootnoteHeader 4 2 16 2" xfId="18223" xr:uid="{05B368DB-69F9-4FE0-868A-A9A1FF5D7FFC}"/>
    <cellStyle name="FootnoteHeader 4 2 17" xfId="5564" xr:uid="{1E12724E-02CA-4DD5-B688-21BE397EF817}"/>
    <cellStyle name="FootnoteHeader 4 2 17 2" xfId="18224" xr:uid="{B7EC3B71-E4D7-449D-A4BD-B4E5F2742C95}"/>
    <cellStyle name="FootnoteHeader 4 2 18" xfId="5565" xr:uid="{42E5A99A-8A12-4E1F-84A9-A383CCDCB6FD}"/>
    <cellStyle name="FootnoteHeader 4 2 18 2" xfId="18225" xr:uid="{1FC1160A-BFE3-4D17-9030-2A1D5A3DA1FA}"/>
    <cellStyle name="FootnoteHeader 4 2 19" xfId="5566" xr:uid="{701DFBF9-6B69-4250-8A9E-81D3F9538DFB}"/>
    <cellStyle name="FootnoteHeader 4 2 19 2" xfId="18226" xr:uid="{C3FBEBB2-2650-4E47-832B-4F7D9A02BD75}"/>
    <cellStyle name="FootnoteHeader 4 2 2" xfId="5567" xr:uid="{2700CEDB-75ED-42EC-9917-D4E5C20B6E8C}"/>
    <cellStyle name="FootnoteHeader 4 2 2 10" xfId="5568" xr:uid="{647D8576-AD5A-472A-A0A2-C0EC25839E64}"/>
    <cellStyle name="FootnoteHeader 4 2 2 10 2" xfId="18228" xr:uid="{B044EECE-1DFE-4CF5-A9C8-FD8F861019D4}"/>
    <cellStyle name="FootnoteHeader 4 2 2 11" xfId="5569" xr:uid="{FF462BD5-EA80-4BD6-9837-1B8971E2F2AD}"/>
    <cellStyle name="FootnoteHeader 4 2 2 11 2" xfId="18229" xr:uid="{68A54DBB-7C1E-4A9D-91C6-58209749B926}"/>
    <cellStyle name="FootnoteHeader 4 2 2 12" xfId="5570" xr:uid="{18387F91-AAA2-4C15-AD24-F5AFA0A50FC7}"/>
    <cellStyle name="FootnoteHeader 4 2 2 12 2" xfId="18230" xr:uid="{7DBE06D7-5687-44C3-B9FA-0A4AF39E9CD3}"/>
    <cellStyle name="FootnoteHeader 4 2 2 13" xfId="5571" xr:uid="{3F571F61-571C-48DA-AE95-35BD337930D4}"/>
    <cellStyle name="FootnoteHeader 4 2 2 13 2" xfId="18231" xr:uid="{DC116816-8684-4A04-807D-732493A15721}"/>
    <cellStyle name="FootnoteHeader 4 2 2 14" xfId="5572" xr:uid="{358FF58E-FEA1-4FFA-A8B8-A58309115890}"/>
    <cellStyle name="FootnoteHeader 4 2 2 14 2" xfId="18232" xr:uid="{5CBEED81-0BD9-46D2-8BEF-69E13D4F72B4}"/>
    <cellStyle name="FootnoteHeader 4 2 2 15" xfId="5573" xr:uid="{E0C80B46-8C18-4085-9A90-B6E8E3E2B0CF}"/>
    <cellStyle name="FootnoteHeader 4 2 2 15 2" xfId="18233" xr:uid="{F9419697-D6E7-444B-85A9-138B56BB5538}"/>
    <cellStyle name="FootnoteHeader 4 2 2 16" xfId="5574" xr:uid="{235FF864-8305-4E55-8AC9-6E92C6E49C41}"/>
    <cellStyle name="FootnoteHeader 4 2 2 16 2" xfId="18234" xr:uid="{5ABA8C93-776A-4935-AFB8-A8E8D411BCBB}"/>
    <cellStyle name="FootnoteHeader 4 2 2 17" xfId="5575" xr:uid="{4792C867-3478-4609-A315-569C1119DADE}"/>
    <cellStyle name="FootnoteHeader 4 2 2 17 2" xfId="18235" xr:uid="{6693BB20-588A-447E-AB4A-96BAEC815016}"/>
    <cellStyle name="FootnoteHeader 4 2 2 18" xfId="5576" xr:uid="{DCC466E7-91E1-47C8-ACEE-4375F0399C58}"/>
    <cellStyle name="FootnoteHeader 4 2 2 18 2" xfId="18236" xr:uid="{66965369-DC66-4F49-9BCD-0191BC3BC5AB}"/>
    <cellStyle name="FootnoteHeader 4 2 2 19" xfId="5577" xr:uid="{3D843691-C761-428C-9B3F-8D43D645EB7D}"/>
    <cellStyle name="FootnoteHeader 4 2 2 19 2" xfId="18237" xr:uid="{3E6A2B5A-6B92-4940-A5A8-0FEB700096D3}"/>
    <cellStyle name="FootnoteHeader 4 2 2 2" xfId="5578" xr:uid="{36952BE5-008E-4466-B14A-42DBA447A609}"/>
    <cellStyle name="FootnoteHeader 4 2 2 2 2" xfId="18238" xr:uid="{FF280A29-0722-4E7F-A256-205BACE131E0}"/>
    <cellStyle name="FootnoteHeader 4 2 2 20" xfId="18227" xr:uid="{15103EB5-675C-405F-BBEB-6B592A8FB930}"/>
    <cellStyle name="FootnoteHeader 4 2 2 3" xfId="5579" xr:uid="{83BC271A-C2F5-4144-B600-EB84599BD2FD}"/>
    <cellStyle name="FootnoteHeader 4 2 2 3 2" xfId="18239" xr:uid="{79282A56-DC88-42B8-86D7-907BDF6F9BFD}"/>
    <cellStyle name="FootnoteHeader 4 2 2 4" xfId="5580" xr:uid="{35A4C0D3-FDD6-40F6-A51E-292F11B1D711}"/>
    <cellStyle name="FootnoteHeader 4 2 2 4 2" xfId="18240" xr:uid="{4EF75D68-2E1D-4C54-94C6-8A2E49278980}"/>
    <cellStyle name="FootnoteHeader 4 2 2 5" xfId="5581" xr:uid="{A16C2DAF-FA62-4546-ACB4-3770FC3A50C3}"/>
    <cellStyle name="FootnoteHeader 4 2 2 5 2" xfId="18241" xr:uid="{2C98C1DA-6859-44CE-BD15-7ED3A1594245}"/>
    <cellStyle name="FootnoteHeader 4 2 2 6" xfId="5582" xr:uid="{18DB38AF-EA28-4852-8125-295395F60ED7}"/>
    <cellStyle name="FootnoteHeader 4 2 2 6 2" xfId="18242" xr:uid="{3277B5DC-0A96-42BB-A085-3FB07F4759EC}"/>
    <cellStyle name="FootnoteHeader 4 2 2 7" xfId="5583" xr:uid="{FFFC4F60-027B-46F8-89D2-5F5D022902DA}"/>
    <cellStyle name="FootnoteHeader 4 2 2 7 2" xfId="18243" xr:uid="{7A9E57AF-216D-4A4A-9718-0A2BF2FBFAF9}"/>
    <cellStyle name="FootnoteHeader 4 2 2 8" xfId="5584" xr:uid="{477E3E28-E6C2-41D7-8C2B-6402F88F6080}"/>
    <cellStyle name="FootnoteHeader 4 2 2 8 2" xfId="18244" xr:uid="{785F5142-0820-4614-97EA-D118E1D462F1}"/>
    <cellStyle name="FootnoteHeader 4 2 2 9" xfId="5585" xr:uid="{1A229F4A-5DCF-4AAC-8397-E59E8F3E385B}"/>
    <cellStyle name="FootnoteHeader 4 2 2 9 2" xfId="18245" xr:uid="{3C2F9D18-BA2E-44C9-8922-E850C6FA70E3}"/>
    <cellStyle name="FootnoteHeader 4 2 20" xfId="18216" xr:uid="{312C7437-8CF3-4B0D-ACC6-5EE4DC01E3FA}"/>
    <cellStyle name="FootnoteHeader 4 2 3" xfId="5586" xr:uid="{31806C9D-2E61-4515-A325-A96B7EDF966D}"/>
    <cellStyle name="FootnoteHeader 4 2 3 10" xfId="5587" xr:uid="{B09970E1-552A-4CC3-95A4-0D533C873D83}"/>
    <cellStyle name="FootnoteHeader 4 2 3 10 2" xfId="18247" xr:uid="{40CA4CC3-4AD6-4D1B-B241-6526DD52E7E7}"/>
    <cellStyle name="FootnoteHeader 4 2 3 11" xfId="5588" xr:uid="{987CB546-A1CE-4E5D-B345-3C0F9C4D8CF8}"/>
    <cellStyle name="FootnoteHeader 4 2 3 11 2" xfId="18248" xr:uid="{52CFD042-C884-4ABC-B2E7-A1E9550DFBE2}"/>
    <cellStyle name="FootnoteHeader 4 2 3 12" xfId="5589" xr:uid="{117F1D4E-70EA-4C4C-8730-AC285349648D}"/>
    <cellStyle name="FootnoteHeader 4 2 3 12 2" xfId="18249" xr:uid="{4F1B90D9-AC8C-4F69-A6B8-A776A175B7A6}"/>
    <cellStyle name="FootnoteHeader 4 2 3 13" xfId="5590" xr:uid="{DE6EE76E-82A8-49E5-80D6-7CB718920F4B}"/>
    <cellStyle name="FootnoteHeader 4 2 3 13 2" xfId="18250" xr:uid="{E3BA8C06-8173-4A2F-8AEA-5041C0C4CE9A}"/>
    <cellStyle name="FootnoteHeader 4 2 3 14" xfId="5591" xr:uid="{33A6C3B0-ADFC-4710-961C-3A21A2AD9BB8}"/>
    <cellStyle name="FootnoteHeader 4 2 3 14 2" xfId="18251" xr:uid="{DD76B233-E617-4913-88E5-4039E080EA4F}"/>
    <cellStyle name="FootnoteHeader 4 2 3 15" xfId="5592" xr:uid="{0BA95A05-CE4A-4FCE-B697-DCF7152E9326}"/>
    <cellStyle name="FootnoteHeader 4 2 3 15 2" xfId="18252" xr:uid="{B4900AF2-4791-4CE9-AD88-CCE94BE5E275}"/>
    <cellStyle name="FootnoteHeader 4 2 3 16" xfId="5593" xr:uid="{C5F4D0AE-C48B-4B3B-AA63-BDD1DA22AEDD}"/>
    <cellStyle name="FootnoteHeader 4 2 3 16 2" xfId="18253" xr:uid="{A238E3A4-32F3-46D6-BB9E-092906FC9632}"/>
    <cellStyle name="FootnoteHeader 4 2 3 17" xfId="5594" xr:uid="{6D602E67-1A2A-48EE-9B44-CFFC7AB7252E}"/>
    <cellStyle name="FootnoteHeader 4 2 3 17 2" xfId="18254" xr:uid="{120EC9C9-5DFA-4924-9736-903D6AA987EF}"/>
    <cellStyle name="FootnoteHeader 4 2 3 18" xfId="5595" xr:uid="{30C7F1E1-073E-44B2-8ADD-168DB4F5F114}"/>
    <cellStyle name="FootnoteHeader 4 2 3 18 2" xfId="18255" xr:uid="{6AA24870-91F7-4858-94B1-86C7873F9D9D}"/>
    <cellStyle name="FootnoteHeader 4 2 3 19" xfId="5596" xr:uid="{781844EF-EED2-435F-80B7-D8E625CB37BD}"/>
    <cellStyle name="FootnoteHeader 4 2 3 19 2" xfId="18256" xr:uid="{BB57E7F4-C517-420C-B01D-4D0695B9FE79}"/>
    <cellStyle name="FootnoteHeader 4 2 3 2" xfId="5597" xr:uid="{073B30A2-A0AA-48A5-AE11-D07DA67C12B3}"/>
    <cellStyle name="FootnoteHeader 4 2 3 2 2" xfId="18257" xr:uid="{0D208979-EB5E-4B84-8377-74417C1ECEF5}"/>
    <cellStyle name="FootnoteHeader 4 2 3 20" xfId="18246" xr:uid="{E33D3654-34E0-4AC1-B7A7-C761948847B4}"/>
    <cellStyle name="FootnoteHeader 4 2 3 3" xfId="5598" xr:uid="{4F97F5EE-441E-41DB-9B9D-6910D71559FB}"/>
    <cellStyle name="FootnoteHeader 4 2 3 3 2" xfId="18258" xr:uid="{826A67FE-ABC4-405A-A589-E7EB0E2AF376}"/>
    <cellStyle name="FootnoteHeader 4 2 3 4" xfId="5599" xr:uid="{56C0C6BB-A552-4769-9388-595B2D019E90}"/>
    <cellStyle name="FootnoteHeader 4 2 3 4 2" xfId="18259" xr:uid="{D2C33F4C-48CA-4A26-9C47-4CDA9B65D09D}"/>
    <cellStyle name="FootnoteHeader 4 2 3 5" xfId="5600" xr:uid="{75DC2557-DDA0-4984-8AF0-90B432CB4419}"/>
    <cellStyle name="FootnoteHeader 4 2 3 5 2" xfId="18260" xr:uid="{4C781750-4927-4C52-9CFA-674EB1D9EC46}"/>
    <cellStyle name="FootnoteHeader 4 2 3 6" xfId="5601" xr:uid="{CD5F063F-9CD1-4B01-81C8-A51B82E36EF6}"/>
    <cellStyle name="FootnoteHeader 4 2 3 6 2" xfId="18261" xr:uid="{DEEE00CC-636D-4BF6-B933-6F1C03B4CC8C}"/>
    <cellStyle name="FootnoteHeader 4 2 3 7" xfId="5602" xr:uid="{9ACDAC71-2684-416E-A92F-D30DD38A482F}"/>
    <cellStyle name="FootnoteHeader 4 2 3 7 2" xfId="18262" xr:uid="{26539CB2-9BB8-4E4D-AD08-6E1777D07016}"/>
    <cellStyle name="FootnoteHeader 4 2 3 8" xfId="5603" xr:uid="{E2EFA9EF-75C9-423A-9D22-BB5495C3D37A}"/>
    <cellStyle name="FootnoteHeader 4 2 3 8 2" xfId="18263" xr:uid="{666D3BEA-BFEE-40B3-970C-1241F481E521}"/>
    <cellStyle name="FootnoteHeader 4 2 3 9" xfId="5604" xr:uid="{D4253E55-7708-4995-8F7D-9CAE6E4D595D}"/>
    <cellStyle name="FootnoteHeader 4 2 3 9 2" xfId="18264" xr:uid="{5559BAA3-7E15-489D-914E-50B4EDF2D7CD}"/>
    <cellStyle name="FootnoteHeader 4 2 4" xfId="5605" xr:uid="{61953530-42A8-405C-A9CF-22B6013C46B8}"/>
    <cellStyle name="FootnoteHeader 4 2 4 2" xfId="18265" xr:uid="{F5291AF9-E781-4706-A6B0-176A2C537B4F}"/>
    <cellStyle name="FootnoteHeader 4 2 5" xfId="5606" xr:uid="{7D008E8D-9984-49E8-9EA2-665E4CCD3EF8}"/>
    <cellStyle name="FootnoteHeader 4 2 5 2" xfId="18266" xr:uid="{719EC40B-856D-4CDD-B4D1-406DB2449150}"/>
    <cellStyle name="FootnoteHeader 4 2 6" xfId="5607" xr:uid="{5703ACF0-1B7C-439B-8D69-5C0F7CD9B331}"/>
    <cellStyle name="FootnoteHeader 4 2 6 2" xfId="18267" xr:uid="{59C3025E-D4C8-4975-80A2-16637E0BDECC}"/>
    <cellStyle name="FootnoteHeader 4 2 7" xfId="5608" xr:uid="{B94936A1-9573-4543-A708-2A44972F17CB}"/>
    <cellStyle name="FootnoteHeader 4 2 7 2" xfId="18268" xr:uid="{51D54E07-9773-400A-8C29-EFEB4ABABE4A}"/>
    <cellStyle name="FootnoteHeader 4 2 8" xfId="5609" xr:uid="{EF8BE47C-E7EA-46C6-B316-F81A22CFD73C}"/>
    <cellStyle name="FootnoteHeader 4 2 8 2" xfId="18269" xr:uid="{B5D840EB-AE9D-4613-8C2E-04672D49F4C3}"/>
    <cellStyle name="FootnoteHeader 4 2 9" xfId="5610" xr:uid="{EAE1B8A6-8BB0-49DF-A3E2-9AD346B86899}"/>
    <cellStyle name="FootnoteHeader 4 2 9 2" xfId="18270" xr:uid="{44922CE1-0ABD-4E8B-86B1-CB762E50C7DA}"/>
    <cellStyle name="FootnoteHeader 4 20" xfId="5611" xr:uid="{E5A064D5-AB88-4DE1-B36D-50BD869AEEFF}"/>
    <cellStyle name="FootnoteHeader 4 20 2" xfId="18271" xr:uid="{E5E26592-D184-41E0-8BC8-D4A528B26D6C}"/>
    <cellStyle name="FootnoteHeader 4 21" xfId="18205" xr:uid="{97B03D62-375B-4FC8-8E39-D48D93B0617B}"/>
    <cellStyle name="FootnoteHeader 4 3" xfId="5612" xr:uid="{86C514C5-C1B7-4E0A-8D79-C9B8FCCE398E}"/>
    <cellStyle name="FootnoteHeader 4 3 10" xfId="5613" xr:uid="{95FC7003-5550-4EF2-9BF5-F45A46D8D369}"/>
    <cellStyle name="FootnoteHeader 4 3 10 2" xfId="18273" xr:uid="{3F18FE0D-CE2C-4631-AD42-EBAF54D55E5A}"/>
    <cellStyle name="FootnoteHeader 4 3 11" xfId="5614" xr:uid="{6699D093-CCCF-4B8A-AF31-4C85E55DC6DE}"/>
    <cellStyle name="FootnoteHeader 4 3 11 2" xfId="18274" xr:uid="{B01CFE3D-854D-41F5-AF3E-E035183B6F7B}"/>
    <cellStyle name="FootnoteHeader 4 3 12" xfId="5615" xr:uid="{54DE9C50-3E13-4B50-81D8-C9CCD880CDCF}"/>
    <cellStyle name="FootnoteHeader 4 3 12 2" xfId="18275" xr:uid="{7116D884-B6AF-4977-9529-468C84F125F5}"/>
    <cellStyle name="FootnoteHeader 4 3 13" xfId="5616" xr:uid="{2E9F20BD-40C1-44AE-A962-5519EBF57934}"/>
    <cellStyle name="FootnoteHeader 4 3 13 2" xfId="18276" xr:uid="{2B46970C-7169-424E-A605-5231E20BFC61}"/>
    <cellStyle name="FootnoteHeader 4 3 14" xfId="5617" xr:uid="{D47C9CF1-6E6D-406D-9B30-C3E7DC5BB62C}"/>
    <cellStyle name="FootnoteHeader 4 3 14 2" xfId="18277" xr:uid="{94074696-7372-49F8-88CE-5E22A9438A50}"/>
    <cellStyle name="FootnoteHeader 4 3 15" xfId="5618" xr:uid="{8A6B6767-880A-47A4-839A-1ED78361948E}"/>
    <cellStyle name="FootnoteHeader 4 3 15 2" xfId="18278" xr:uid="{76030B2F-23E6-4A02-B593-E957E99BB60C}"/>
    <cellStyle name="FootnoteHeader 4 3 16" xfId="5619" xr:uid="{9D6C20F4-D9EE-4802-AA6E-E8AC78C098A6}"/>
    <cellStyle name="FootnoteHeader 4 3 16 2" xfId="18279" xr:uid="{AE206314-6EE3-4951-BE85-1A470DDEFE62}"/>
    <cellStyle name="FootnoteHeader 4 3 17" xfId="5620" xr:uid="{CE87BB0D-E171-4C1C-88EA-BB26223BB452}"/>
    <cellStyle name="FootnoteHeader 4 3 17 2" xfId="18280" xr:uid="{85CADE78-176D-4845-92E5-5DF0FE305710}"/>
    <cellStyle name="FootnoteHeader 4 3 18" xfId="5621" xr:uid="{4AB89A1A-1808-4E12-84AC-05D533D4CA27}"/>
    <cellStyle name="FootnoteHeader 4 3 18 2" xfId="18281" xr:uid="{2322EDF9-DD67-4EF7-9F9F-2D0E7D61BC79}"/>
    <cellStyle name="FootnoteHeader 4 3 19" xfId="5622" xr:uid="{A3AC9DE2-766F-44EC-99C7-666AACD5AD1C}"/>
    <cellStyle name="FootnoteHeader 4 3 19 2" xfId="18282" xr:uid="{7E0DF6B4-3AEE-4ACB-A863-D298AE9AD408}"/>
    <cellStyle name="FootnoteHeader 4 3 2" xfId="5623" xr:uid="{2D4CB594-C0E0-4811-8F10-CAE76809BB52}"/>
    <cellStyle name="FootnoteHeader 4 3 2 2" xfId="18283" xr:uid="{015CFA52-8AC1-4163-A60D-045EF62B0028}"/>
    <cellStyle name="FootnoteHeader 4 3 20" xfId="18272" xr:uid="{A148CABD-2F1F-4E3A-87D8-EDC975C0A72B}"/>
    <cellStyle name="FootnoteHeader 4 3 3" xfId="5624" xr:uid="{AB66AAEF-8426-4804-8351-C40C19F799E3}"/>
    <cellStyle name="FootnoteHeader 4 3 3 2" xfId="18284" xr:uid="{C55A25A0-D2FF-4DB5-935A-EA513DDD2516}"/>
    <cellStyle name="FootnoteHeader 4 3 4" xfId="5625" xr:uid="{4D9DE634-645E-4712-ADA6-3351EA0B805C}"/>
    <cellStyle name="FootnoteHeader 4 3 4 2" xfId="18285" xr:uid="{F74B1731-9176-431C-9AAB-7FE0855D77E2}"/>
    <cellStyle name="FootnoteHeader 4 3 5" xfId="5626" xr:uid="{F48948FB-F165-4B7F-BE0A-E2D6FD5ADA84}"/>
    <cellStyle name="FootnoteHeader 4 3 5 2" xfId="18286" xr:uid="{06631C1B-F9EC-4B4C-AFFD-3915A18E25CE}"/>
    <cellStyle name="FootnoteHeader 4 3 6" xfId="5627" xr:uid="{2A71A899-E884-4AC9-A546-3FEF561321FA}"/>
    <cellStyle name="FootnoteHeader 4 3 6 2" xfId="18287" xr:uid="{8C5154E1-179A-4AFC-8EE4-56F3FB28479C}"/>
    <cellStyle name="FootnoteHeader 4 3 7" xfId="5628" xr:uid="{27E149CE-C4EB-4067-AF90-595B0980F317}"/>
    <cellStyle name="FootnoteHeader 4 3 7 2" xfId="18288" xr:uid="{D792F762-314C-4447-8EB1-9F41EDFB89FA}"/>
    <cellStyle name="FootnoteHeader 4 3 8" xfId="5629" xr:uid="{D0181030-AD88-4CB6-9B4B-9B2AA7A58F80}"/>
    <cellStyle name="FootnoteHeader 4 3 8 2" xfId="18289" xr:uid="{2E8EECBA-AD17-4946-B037-5F8310AAF21D}"/>
    <cellStyle name="FootnoteHeader 4 3 9" xfId="5630" xr:uid="{9A56E8CE-B180-44E9-A615-A0418B010AC7}"/>
    <cellStyle name="FootnoteHeader 4 3 9 2" xfId="18290" xr:uid="{2A7C598A-2CF1-4D8B-A553-673BF7DE8DE4}"/>
    <cellStyle name="FootnoteHeader 4 4" xfId="5631" xr:uid="{0DE5AC11-7ABF-4DB5-97FD-33EA5B9CC13C}"/>
    <cellStyle name="FootnoteHeader 4 4 10" xfId="5632" xr:uid="{D8C9CCB8-1083-448B-AC0B-A95808DE4B3A}"/>
    <cellStyle name="FootnoteHeader 4 4 10 2" xfId="18292" xr:uid="{2E2B1CB7-0AA9-4CF1-9E96-CBDB3F34D773}"/>
    <cellStyle name="FootnoteHeader 4 4 11" xfId="5633" xr:uid="{D001E1F9-D9CD-416A-9D25-AC1D0D50BFF0}"/>
    <cellStyle name="FootnoteHeader 4 4 11 2" xfId="18293" xr:uid="{EF3F649C-E261-4634-9F44-FD1A35E17213}"/>
    <cellStyle name="FootnoteHeader 4 4 12" xfId="5634" xr:uid="{96A3C9AA-6931-4943-8D93-7FE76D1AE96A}"/>
    <cellStyle name="FootnoteHeader 4 4 12 2" xfId="18294" xr:uid="{286D3E47-E785-4BE4-9618-563A85C7EE14}"/>
    <cellStyle name="FootnoteHeader 4 4 13" xfId="5635" xr:uid="{A73C9568-32E3-4A95-BAB6-763B55B8ADDF}"/>
    <cellStyle name="FootnoteHeader 4 4 13 2" xfId="18295" xr:uid="{E889607F-4109-4938-B746-547845E9B80E}"/>
    <cellStyle name="FootnoteHeader 4 4 14" xfId="5636" xr:uid="{EA17010E-73C5-444E-B583-46B961B876E4}"/>
    <cellStyle name="FootnoteHeader 4 4 14 2" xfId="18296" xr:uid="{C1F27AFB-9FFF-49C4-8E5F-FA131E135689}"/>
    <cellStyle name="FootnoteHeader 4 4 15" xfId="5637" xr:uid="{C647C8F4-5057-4F0D-BFC2-FBBA5345C6DD}"/>
    <cellStyle name="FootnoteHeader 4 4 15 2" xfId="18297" xr:uid="{AAF2D28E-9601-42CA-91E5-55868F470B8F}"/>
    <cellStyle name="FootnoteHeader 4 4 16" xfId="5638" xr:uid="{E6A79061-FBCB-4513-A955-B3E3C2B2F2B0}"/>
    <cellStyle name="FootnoteHeader 4 4 16 2" xfId="18298" xr:uid="{B244251A-B9C9-45FA-84E7-0C43008A85A8}"/>
    <cellStyle name="FootnoteHeader 4 4 17" xfId="5639" xr:uid="{BA49DA02-245E-48D6-83E2-D9124DC8753B}"/>
    <cellStyle name="FootnoteHeader 4 4 17 2" xfId="18299" xr:uid="{0C547850-1CEC-4118-98D8-108F6BA916A3}"/>
    <cellStyle name="FootnoteHeader 4 4 18" xfId="5640" xr:uid="{EB1B4796-3BF5-4542-86C4-FB3387CAE879}"/>
    <cellStyle name="FootnoteHeader 4 4 18 2" xfId="18300" xr:uid="{D71BBFF4-FC8E-4994-83E8-84813742CDC5}"/>
    <cellStyle name="FootnoteHeader 4 4 19" xfId="5641" xr:uid="{1372F78C-899A-430F-98E6-86D088F26FBC}"/>
    <cellStyle name="FootnoteHeader 4 4 19 2" xfId="18301" xr:uid="{7ADEB490-60B4-48D0-B4FB-FF501F3629FC}"/>
    <cellStyle name="FootnoteHeader 4 4 2" xfId="5642" xr:uid="{4ACF4574-97FF-4183-B30B-7B4E3511AAAF}"/>
    <cellStyle name="FootnoteHeader 4 4 2 2" xfId="18302" xr:uid="{3C769EE3-D547-4B93-879E-73FC1D9B349A}"/>
    <cellStyle name="FootnoteHeader 4 4 20" xfId="18291" xr:uid="{F3909200-A328-4501-812A-74C977C8AF88}"/>
    <cellStyle name="FootnoteHeader 4 4 3" xfId="5643" xr:uid="{DFCCDC9E-9373-4DBD-BFD7-F4353BD87539}"/>
    <cellStyle name="FootnoteHeader 4 4 3 2" xfId="18303" xr:uid="{1427D272-8701-401E-90DE-910D39EAED74}"/>
    <cellStyle name="FootnoteHeader 4 4 4" xfId="5644" xr:uid="{A84434D3-C1CD-4D71-8676-194EF8547662}"/>
    <cellStyle name="FootnoteHeader 4 4 4 2" xfId="18304" xr:uid="{FA7EEB8C-7395-4172-913F-ED13B1B67976}"/>
    <cellStyle name="FootnoteHeader 4 4 5" xfId="5645" xr:uid="{B4808E4A-3FF4-401D-8678-900F16F708B1}"/>
    <cellStyle name="FootnoteHeader 4 4 5 2" xfId="18305" xr:uid="{0756203E-4439-49EB-ACA1-E50CD6316100}"/>
    <cellStyle name="FootnoteHeader 4 4 6" xfId="5646" xr:uid="{F52DF0C5-577B-4DCB-BCE5-E6EB867050C0}"/>
    <cellStyle name="FootnoteHeader 4 4 6 2" xfId="18306" xr:uid="{58697959-C8BF-49A7-A10F-466BC7982E58}"/>
    <cellStyle name="FootnoteHeader 4 4 7" xfId="5647" xr:uid="{0044B6F0-071C-4CA9-A13C-7F6B158C3F81}"/>
    <cellStyle name="FootnoteHeader 4 4 7 2" xfId="18307" xr:uid="{1FAA2530-6811-4481-86F3-6E35F0E39989}"/>
    <cellStyle name="FootnoteHeader 4 4 8" xfId="5648" xr:uid="{B5C73DA1-8113-448A-9551-5B74DD11B9AB}"/>
    <cellStyle name="FootnoteHeader 4 4 8 2" xfId="18308" xr:uid="{2451D1DE-FEB8-425F-979D-3BFD7362386B}"/>
    <cellStyle name="FootnoteHeader 4 4 9" xfId="5649" xr:uid="{F8E9823E-0F73-4FD0-9E4B-E74E76DA1497}"/>
    <cellStyle name="FootnoteHeader 4 4 9 2" xfId="18309" xr:uid="{676D925D-1718-4527-BDAD-8D08D7486350}"/>
    <cellStyle name="FootnoteHeader 4 5" xfId="5650" xr:uid="{6E11DEE4-796D-4FB0-BA08-54675387A576}"/>
    <cellStyle name="FootnoteHeader 4 5 2" xfId="18310" xr:uid="{5A942A66-533E-4940-8F88-D92EB5063AB3}"/>
    <cellStyle name="FootnoteHeader 4 6" xfId="5651" xr:uid="{7E89DC3D-8B1B-4C24-B81A-09D306935103}"/>
    <cellStyle name="FootnoteHeader 4 6 2" xfId="18311" xr:uid="{27D11E9D-D91C-4477-BA59-7D1DCB2E2533}"/>
    <cellStyle name="FootnoteHeader 4 7" xfId="5652" xr:uid="{ACBC51BE-6591-4A7F-99E0-0DC1E5B083ED}"/>
    <cellStyle name="FootnoteHeader 4 7 2" xfId="18312" xr:uid="{349A7B5B-F4D1-4AA8-8AD2-518A862BF279}"/>
    <cellStyle name="FootnoteHeader 4 8" xfId="5653" xr:uid="{32393817-EB78-4C13-A549-BA8A55903109}"/>
    <cellStyle name="FootnoteHeader 4 8 2" xfId="18313" xr:uid="{3D7795EA-00D8-43D3-83F1-34FA20E3DCB5}"/>
    <cellStyle name="FootnoteHeader 4 9" xfId="5654" xr:uid="{CB2C7587-59FF-4AFE-AE51-7CA729744B88}"/>
    <cellStyle name="FootnoteHeader 4 9 2" xfId="18314" xr:uid="{CD52D278-083D-43B7-BE55-586BA801025C}"/>
    <cellStyle name="FootnoteHeader 5" xfId="5655" xr:uid="{29DF6AD3-C881-463D-88BA-D2B423DE8CD3}"/>
    <cellStyle name="FootnoteHeader 5 10" xfId="5656" xr:uid="{8B7D477E-9031-44EC-A59F-092F1DCD4278}"/>
    <cellStyle name="FootnoteHeader 5 10 2" xfId="18316" xr:uid="{F0286072-5C1A-4EC2-9544-EA85FBC91123}"/>
    <cellStyle name="FootnoteHeader 5 11" xfId="5657" xr:uid="{3EB5BA20-C05C-4DF6-8569-1D0AB6A4696B}"/>
    <cellStyle name="FootnoteHeader 5 11 2" xfId="18317" xr:uid="{EE455F36-74EB-4F2E-9873-DA79EB86DE9D}"/>
    <cellStyle name="FootnoteHeader 5 12" xfId="5658" xr:uid="{42B6DD16-9C56-4D47-9940-E431CDC7919F}"/>
    <cellStyle name="FootnoteHeader 5 12 2" xfId="18318" xr:uid="{3ABCF43F-C0BF-4070-9CD6-0F3A76A83305}"/>
    <cellStyle name="FootnoteHeader 5 13" xfId="5659" xr:uid="{AFDF5E88-36A1-4F78-B99B-1FF99A5E28C9}"/>
    <cellStyle name="FootnoteHeader 5 13 2" xfId="18319" xr:uid="{C61E3CA6-0634-4384-99E3-C2FED4FF7ABF}"/>
    <cellStyle name="FootnoteHeader 5 14" xfId="5660" xr:uid="{0A663633-10B3-4D0C-BD08-3A6E62AAE5D7}"/>
    <cellStyle name="FootnoteHeader 5 14 2" xfId="18320" xr:uid="{AC34FC1F-ADF1-4C61-A938-7DCFAFFBFCFF}"/>
    <cellStyle name="FootnoteHeader 5 15" xfId="5661" xr:uid="{9C597EF2-D621-487E-BDF4-A0D3B428A678}"/>
    <cellStyle name="FootnoteHeader 5 15 2" xfId="18321" xr:uid="{8C17809E-D221-4A5B-A8E5-5A2D62882F95}"/>
    <cellStyle name="FootnoteHeader 5 16" xfId="5662" xr:uid="{60C5ED9E-333F-43F6-8BD8-0ED8AC1070EA}"/>
    <cellStyle name="FootnoteHeader 5 16 2" xfId="18322" xr:uid="{86CB614F-2B57-442D-B96D-100406502D14}"/>
    <cellStyle name="FootnoteHeader 5 17" xfId="5663" xr:uid="{D06A90B1-69EE-4939-AB67-EAB734D5F5B6}"/>
    <cellStyle name="FootnoteHeader 5 17 2" xfId="18323" xr:uid="{62A657D8-F79E-445A-861F-6805E3B505FD}"/>
    <cellStyle name="FootnoteHeader 5 18" xfId="5664" xr:uid="{DF471ED9-E992-4950-AEDF-CA0BE7833620}"/>
    <cellStyle name="FootnoteHeader 5 18 2" xfId="18324" xr:uid="{D1409459-F9B0-450B-BDD6-EDBB7055A9B3}"/>
    <cellStyle name="FootnoteHeader 5 19" xfId="5665" xr:uid="{C5A0DC70-DFC2-4A59-91B3-0D7BB9BBCD98}"/>
    <cellStyle name="FootnoteHeader 5 19 2" xfId="18325" xr:uid="{B10AFAD9-0232-42AD-9D81-748B50F9BF4F}"/>
    <cellStyle name="FootnoteHeader 5 2" xfId="5666" xr:uid="{1750A3B3-BA19-402A-AD5C-03D4B98B15BB}"/>
    <cellStyle name="FootnoteHeader 5 2 10" xfId="5667" xr:uid="{F33EB1E9-1A4C-4DA2-9053-4A0AB21A2816}"/>
    <cellStyle name="FootnoteHeader 5 2 10 2" xfId="18327" xr:uid="{000AA0A3-4695-4CF1-81FD-96DBCF3A1118}"/>
    <cellStyle name="FootnoteHeader 5 2 11" xfId="5668" xr:uid="{8EAF7CC0-58A5-4FAB-A718-EA6E79BE9A21}"/>
    <cellStyle name="FootnoteHeader 5 2 11 2" xfId="18328" xr:uid="{05A769A3-5CD4-405D-A717-C598C7B891E3}"/>
    <cellStyle name="FootnoteHeader 5 2 12" xfId="5669" xr:uid="{188CC886-8530-4D9D-B3D2-38DC215C0D6D}"/>
    <cellStyle name="FootnoteHeader 5 2 12 2" xfId="18329" xr:uid="{C634EF5D-6C12-47E5-BEF4-D0F943FE1842}"/>
    <cellStyle name="FootnoteHeader 5 2 13" xfId="5670" xr:uid="{13A7CB00-C418-47B5-8D7D-BCA06CE1D7A9}"/>
    <cellStyle name="FootnoteHeader 5 2 13 2" xfId="18330" xr:uid="{DC2B0F8F-BC72-4BBC-809D-DC671D20AEB6}"/>
    <cellStyle name="FootnoteHeader 5 2 14" xfId="5671" xr:uid="{8F77CD85-64C1-461F-B1EA-6E37CFB81486}"/>
    <cellStyle name="FootnoteHeader 5 2 14 2" xfId="18331" xr:uid="{80D1448F-AB3A-4F7C-923C-5051AF497D33}"/>
    <cellStyle name="FootnoteHeader 5 2 15" xfId="5672" xr:uid="{85D99FB6-58E3-4DAE-9C8B-43ED9DAE9AE9}"/>
    <cellStyle name="FootnoteHeader 5 2 15 2" xfId="18332" xr:uid="{89C0C1B2-D720-48E1-8974-52AD64107D9C}"/>
    <cellStyle name="FootnoteHeader 5 2 16" xfId="5673" xr:uid="{BCBE579B-3162-4DA1-A416-116D89CF5291}"/>
    <cellStyle name="FootnoteHeader 5 2 16 2" xfId="18333" xr:uid="{371A500F-44DE-4781-A098-35A8DDBCF9CF}"/>
    <cellStyle name="FootnoteHeader 5 2 17" xfId="5674" xr:uid="{51B83CA6-7942-4A13-B41A-0A9E0AFA2C8A}"/>
    <cellStyle name="FootnoteHeader 5 2 17 2" xfId="18334" xr:uid="{F74F9124-2F65-40DC-A6DA-24C785636F4C}"/>
    <cellStyle name="FootnoteHeader 5 2 18" xfId="5675" xr:uid="{3BF85E64-6ED5-4073-91A9-915EB07DAEE0}"/>
    <cellStyle name="FootnoteHeader 5 2 18 2" xfId="18335" xr:uid="{8C80E938-0F89-44F3-BB54-5CE38771B63F}"/>
    <cellStyle name="FootnoteHeader 5 2 19" xfId="5676" xr:uid="{BDF8F05C-EEEB-4748-BEF0-7F0191E0EE00}"/>
    <cellStyle name="FootnoteHeader 5 2 19 2" xfId="18336" xr:uid="{804F438E-FA06-4989-810B-8E37CDF3AC32}"/>
    <cellStyle name="FootnoteHeader 5 2 2" xfId="5677" xr:uid="{ECEFE971-BDA2-4A22-B0AF-873E4E46A96F}"/>
    <cellStyle name="FootnoteHeader 5 2 2 2" xfId="18337" xr:uid="{9848D139-8393-47A3-B48A-A5BBFA9FA669}"/>
    <cellStyle name="FootnoteHeader 5 2 20" xfId="18326" xr:uid="{CFE9B922-E15F-411E-AEEA-3A27655E449B}"/>
    <cellStyle name="FootnoteHeader 5 2 3" xfId="5678" xr:uid="{0E336641-C723-4FB4-BF2A-E03943E9755C}"/>
    <cellStyle name="FootnoteHeader 5 2 3 2" xfId="18338" xr:uid="{8C46F853-7CA6-47E5-802B-B0E3A0F6F101}"/>
    <cellStyle name="FootnoteHeader 5 2 4" xfId="5679" xr:uid="{14473557-78DF-4F62-9E34-A7DEAADE3F1A}"/>
    <cellStyle name="FootnoteHeader 5 2 4 2" xfId="18339" xr:uid="{D8167024-495A-42A9-BEB9-24173D381D9F}"/>
    <cellStyle name="FootnoteHeader 5 2 5" xfId="5680" xr:uid="{A99387DF-2444-4AF4-8175-C2C8C69BD49A}"/>
    <cellStyle name="FootnoteHeader 5 2 5 2" xfId="18340" xr:uid="{B663F8A5-09F6-49A2-B9F8-7F045FE8B68C}"/>
    <cellStyle name="FootnoteHeader 5 2 6" xfId="5681" xr:uid="{F9EE3FAB-A4AA-44FA-AD38-6180D0EF0FC5}"/>
    <cellStyle name="FootnoteHeader 5 2 6 2" xfId="18341" xr:uid="{FAE7ED44-724B-4AE0-B7B4-C318AA69ECDB}"/>
    <cellStyle name="FootnoteHeader 5 2 7" xfId="5682" xr:uid="{35F73925-27BD-462D-A495-91E797A40B96}"/>
    <cellStyle name="FootnoteHeader 5 2 7 2" xfId="18342" xr:uid="{A0DB23E5-DE8E-46B3-ACDF-07A249480EC3}"/>
    <cellStyle name="FootnoteHeader 5 2 8" xfId="5683" xr:uid="{A6C57193-AC3F-458A-8630-38B25BF1C0A6}"/>
    <cellStyle name="FootnoteHeader 5 2 8 2" xfId="18343" xr:uid="{9A437262-87F9-4000-B4FC-E91411D464BD}"/>
    <cellStyle name="FootnoteHeader 5 2 9" xfId="5684" xr:uid="{C45AEF85-59D1-46A5-BA29-119EA0087DC9}"/>
    <cellStyle name="FootnoteHeader 5 2 9 2" xfId="18344" xr:uid="{1EBA467F-DF37-4424-89F8-EF56001E5CE9}"/>
    <cellStyle name="FootnoteHeader 5 20" xfId="18315" xr:uid="{299A1649-DC63-4CB1-A140-908499391922}"/>
    <cellStyle name="FootnoteHeader 5 3" xfId="5685" xr:uid="{6FB60C11-AA57-48E7-93E6-10A61F708986}"/>
    <cellStyle name="FootnoteHeader 5 3 10" xfId="5686" xr:uid="{2E3D679F-0AD8-4617-97CA-DD01E0C1EF82}"/>
    <cellStyle name="FootnoteHeader 5 3 10 2" xfId="18346" xr:uid="{33E9A8F8-186F-4FC4-B2A9-A11235E71704}"/>
    <cellStyle name="FootnoteHeader 5 3 11" xfId="5687" xr:uid="{A5591539-67C1-4559-B006-DB7C9CE3E342}"/>
    <cellStyle name="FootnoteHeader 5 3 11 2" xfId="18347" xr:uid="{3526A4FD-D58C-4703-9228-3A455527C1A1}"/>
    <cellStyle name="FootnoteHeader 5 3 12" xfId="5688" xr:uid="{A0D9C723-2A88-4F4D-83ED-9D2D19859CD1}"/>
    <cellStyle name="FootnoteHeader 5 3 12 2" xfId="18348" xr:uid="{C82A110F-9E23-4AF8-8185-1AE29797CEE8}"/>
    <cellStyle name="FootnoteHeader 5 3 13" xfId="5689" xr:uid="{257D0D96-779B-4F1A-A706-6CEC2F253BBE}"/>
    <cellStyle name="FootnoteHeader 5 3 13 2" xfId="18349" xr:uid="{5D22560B-6FEC-4788-A73C-CBC97BAC6EB0}"/>
    <cellStyle name="FootnoteHeader 5 3 14" xfId="5690" xr:uid="{BDD5D906-267C-41BA-BF2C-11A28213A4B3}"/>
    <cellStyle name="FootnoteHeader 5 3 14 2" xfId="18350" xr:uid="{EDE72E20-3384-4CAF-A1D2-BF3009873686}"/>
    <cellStyle name="FootnoteHeader 5 3 15" xfId="5691" xr:uid="{1F371C8F-8542-40FB-8EE8-05F534D9DEF0}"/>
    <cellStyle name="FootnoteHeader 5 3 15 2" xfId="18351" xr:uid="{8EAED7F2-FA94-4233-8918-39661E94D8C5}"/>
    <cellStyle name="FootnoteHeader 5 3 16" xfId="5692" xr:uid="{E2EC6357-3CF0-401D-B142-28FE9D11D3FC}"/>
    <cellStyle name="FootnoteHeader 5 3 16 2" xfId="18352" xr:uid="{8CD73B78-3FB3-43DF-9F8D-8DCF49CC24A5}"/>
    <cellStyle name="FootnoteHeader 5 3 17" xfId="5693" xr:uid="{E3BD3403-AB4B-4BF2-99AE-C6C6978D7762}"/>
    <cellStyle name="FootnoteHeader 5 3 17 2" xfId="18353" xr:uid="{0AB4DA93-AA39-47B4-B15E-9998E707EFA1}"/>
    <cellStyle name="FootnoteHeader 5 3 18" xfId="5694" xr:uid="{572D15D6-7FF3-481D-9C02-D288BADE3693}"/>
    <cellStyle name="FootnoteHeader 5 3 18 2" xfId="18354" xr:uid="{C639E9AF-004A-42C0-96D5-0487FB824671}"/>
    <cellStyle name="FootnoteHeader 5 3 19" xfId="5695" xr:uid="{76FC43CC-3EE9-41BA-A4AD-FD7BEC37AE10}"/>
    <cellStyle name="FootnoteHeader 5 3 19 2" xfId="18355" xr:uid="{9E2FC331-66A7-4B4F-BA00-D672D69D93D3}"/>
    <cellStyle name="FootnoteHeader 5 3 2" xfId="5696" xr:uid="{B51F5AB9-314C-4485-84AA-9BB11720C8B6}"/>
    <cellStyle name="FootnoteHeader 5 3 2 2" xfId="18356" xr:uid="{EB843AC1-3B05-4B93-B370-C91BE005B420}"/>
    <cellStyle name="FootnoteHeader 5 3 20" xfId="18345" xr:uid="{334913AB-E674-480D-BE80-5B5F491C434B}"/>
    <cellStyle name="FootnoteHeader 5 3 3" xfId="5697" xr:uid="{64771E39-2631-47F1-B777-93307D562BC0}"/>
    <cellStyle name="FootnoteHeader 5 3 3 2" xfId="18357" xr:uid="{2621A5F5-8366-4FF6-A0C9-69A1615831C0}"/>
    <cellStyle name="FootnoteHeader 5 3 4" xfId="5698" xr:uid="{3E37B778-7AE4-4D55-85AC-20CB052DB0A9}"/>
    <cellStyle name="FootnoteHeader 5 3 4 2" xfId="18358" xr:uid="{05E49B42-18F1-4E75-B664-5187D02E6B2B}"/>
    <cellStyle name="FootnoteHeader 5 3 5" xfId="5699" xr:uid="{ACC466E8-8519-445A-B4FC-D936FF0021E3}"/>
    <cellStyle name="FootnoteHeader 5 3 5 2" xfId="18359" xr:uid="{DA9DC252-3E3E-4DCC-A1AE-7962F9E5159C}"/>
    <cellStyle name="FootnoteHeader 5 3 6" xfId="5700" xr:uid="{6FBF8720-C121-4BB4-B135-A2B332439591}"/>
    <cellStyle name="FootnoteHeader 5 3 6 2" xfId="18360" xr:uid="{A277E146-3D18-42E4-99E1-4BDFB5DC1D66}"/>
    <cellStyle name="FootnoteHeader 5 3 7" xfId="5701" xr:uid="{3B28F190-4EB2-4F40-BE77-C6147CBCB0D8}"/>
    <cellStyle name="FootnoteHeader 5 3 7 2" xfId="18361" xr:uid="{516CE6BC-0B43-4F05-A8B0-19A10ABC2B92}"/>
    <cellStyle name="FootnoteHeader 5 3 8" xfId="5702" xr:uid="{7B33AB74-65EF-4CBA-A9A0-560C6B0D8B13}"/>
    <cellStyle name="FootnoteHeader 5 3 8 2" xfId="18362" xr:uid="{38C8D625-BDA6-44DE-B077-3BF683419BFC}"/>
    <cellStyle name="FootnoteHeader 5 3 9" xfId="5703" xr:uid="{0F45DDC5-F9A3-441F-97E7-5A3E37316EFA}"/>
    <cellStyle name="FootnoteHeader 5 3 9 2" xfId="18363" xr:uid="{810C7856-A139-4D1E-86C2-8D9D1DACDE9D}"/>
    <cellStyle name="FootnoteHeader 5 4" xfId="5704" xr:uid="{D4507E96-AF6C-45D5-8FE4-1CC045793033}"/>
    <cellStyle name="FootnoteHeader 5 4 2" xfId="18364" xr:uid="{2CC6F800-A21A-424B-B8C5-5779CBEDA374}"/>
    <cellStyle name="FootnoteHeader 5 5" xfId="5705" xr:uid="{CCEDBD14-0AFE-43AE-BC00-394DF7CE1F18}"/>
    <cellStyle name="FootnoteHeader 5 5 2" xfId="18365" xr:uid="{F1E3013F-15F0-48F1-8595-93399374E16C}"/>
    <cellStyle name="FootnoteHeader 5 6" xfId="5706" xr:uid="{9DD648B4-9B18-4CA2-AD37-666587279865}"/>
    <cellStyle name="FootnoteHeader 5 6 2" xfId="18366" xr:uid="{D542B177-6541-4017-98F8-6B416574FA47}"/>
    <cellStyle name="FootnoteHeader 5 7" xfId="5707" xr:uid="{0D7835C9-ACD5-4056-8B5F-32BA6CAEF8B5}"/>
    <cellStyle name="FootnoteHeader 5 7 2" xfId="18367" xr:uid="{05E6A211-8356-4892-BB5B-6A457AA66EBC}"/>
    <cellStyle name="FootnoteHeader 5 8" xfId="5708" xr:uid="{6782DB1C-8462-4848-B773-00C09191FA27}"/>
    <cellStyle name="FootnoteHeader 5 8 2" xfId="18368" xr:uid="{E7731632-E539-4023-99D0-01CD5F503F19}"/>
    <cellStyle name="FootnoteHeader 5 9" xfId="5709" xr:uid="{3349BEB3-BAB6-4CDF-8328-7729E1EDEF20}"/>
    <cellStyle name="FootnoteHeader 5 9 2" xfId="18369" xr:uid="{00CC6133-9381-446F-9B6C-94219643DF4C}"/>
    <cellStyle name="FootnoteHeader 6" xfId="5710" xr:uid="{07599BDD-6922-42EA-AEFA-4A886DB20187}"/>
    <cellStyle name="FootnoteHeader 6 10" xfId="5711" xr:uid="{B15BE1A7-17E1-46C5-9FAF-7CD01AE583EC}"/>
    <cellStyle name="FootnoteHeader 6 10 2" xfId="18371" xr:uid="{8252F0E2-D0B1-4660-ACA6-7ACB431D5E61}"/>
    <cellStyle name="FootnoteHeader 6 11" xfId="5712" xr:uid="{D726C9B2-CC5C-4A70-A4D8-519EA7B1439E}"/>
    <cellStyle name="FootnoteHeader 6 11 2" xfId="18372" xr:uid="{A944F9F6-183B-4289-9A3B-769187FFF5D7}"/>
    <cellStyle name="FootnoteHeader 6 12" xfId="5713" xr:uid="{9EBC1F9E-9303-47B9-B0C5-860886F8DA49}"/>
    <cellStyle name="FootnoteHeader 6 12 2" xfId="18373" xr:uid="{54721C5B-3263-49F4-84C6-7FF02D26970A}"/>
    <cellStyle name="FootnoteHeader 6 13" xfId="5714" xr:uid="{0A4A1191-98ED-4618-BA13-F7ACF095DF9A}"/>
    <cellStyle name="FootnoteHeader 6 13 2" xfId="18374" xr:uid="{21239B4E-2C7E-4C2B-A5A7-7A4D0ACA75A1}"/>
    <cellStyle name="FootnoteHeader 6 14" xfId="5715" xr:uid="{947047F0-658F-490A-8B0E-BDE46825585A}"/>
    <cellStyle name="FootnoteHeader 6 14 2" xfId="18375" xr:uid="{0BF218EC-F820-4824-A3CE-A27974CA2728}"/>
    <cellStyle name="FootnoteHeader 6 15" xfId="5716" xr:uid="{E83BE9FD-EAE4-4866-8429-C0F09A3EABD1}"/>
    <cellStyle name="FootnoteHeader 6 15 2" xfId="18376" xr:uid="{C9EF5288-0A90-41F9-9960-EA0E80ADE47E}"/>
    <cellStyle name="FootnoteHeader 6 16" xfId="5717" xr:uid="{55504838-EA4F-4A81-9904-C3369046700F}"/>
    <cellStyle name="FootnoteHeader 6 16 2" xfId="18377" xr:uid="{12FB9FD8-7B95-4F3C-B478-08840DD06AAF}"/>
    <cellStyle name="FootnoteHeader 6 17" xfId="5718" xr:uid="{4F6A18D3-F971-4D72-B4C2-C4F32551AE31}"/>
    <cellStyle name="FootnoteHeader 6 17 2" xfId="18378" xr:uid="{DA6BC742-9D7D-476F-8712-08525A466266}"/>
    <cellStyle name="FootnoteHeader 6 18" xfId="5719" xr:uid="{876CFDBE-02CC-4905-9C52-EB4E2160CEED}"/>
    <cellStyle name="FootnoteHeader 6 18 2" xfId="18379" xr:uid="{D114E6D8-A069-4232-B03D-764E0C1B1719}"/>
    <cellStyle name="FootnoteHeader 6 19" xfId="5720" xr:uid="{045414C1-B1B9-42CB-9EAD-A3432E768AA1}"/>
    <cellStyle name="FootnoteHeader 6 19 2" xfId="18380" xr:uid="{71374900-4E46-4C25-8658-D9009F7DA3DC}"/>
    <cellStyle name="FootnoteHeader 6 2" xfId="5721" xr:uid="{BFBDECE9-8701-4F9D-A977-2711A763511F}"/>
    <cellStyle name="FootnoteHeader 6 2 2" xfId="18381" xr:uid="{0523E855-2F00-4158-8507-0C5E33D54978}"/>
    <cellStyle name="FootnoteHeader 6 20" xfId="18370" xr:uid="{332CED77-A116-4FED-BB3F-9AD9D1CB29B0}"/>
    <cellStyle name="FootnoteHeader 6 3" xfId="5722" xr:uid="{CFD654E7-DCA7-4FB4-ABD0-55AFA6655F27}"/>
    <cellStyle name="FootnoteHeader 6 3 2" xfId="18382" xr:uid="{0B4D2EA0-BCF0-42E5-BE6D-DAD2D73BDFCF}"/>
    <cellStyle name="FootnoteHeader 6 4" xfId="5723" xr:uid="{371E416D-1FE8-4E39-9029-CF81E644ECEF}"/>
    <cellStyle name="FootnoteHeader 6 4 2" xfId="18383" xr:uid="{C1E44C17-0BDB-4A15-ADC3-412B42C67898}"/>
    <cellStyle name="FootnoteHeader 6 5" xfId="5724" xr:uid="{240B4DDC-561D-4675-A6CC-DD6D5557624B}"/>
    <cellStyle name="FootnoteHeader 6 5 2" xfId="18384" xr:uid="{8E4D40A0-D5B1-4C8F-B800-748B4B6A6E3B}"/>
    <cellStyle name="FootnoteHeader 6 6" xfId="5725" xr:uid="{7231DDF2-7775-4D67-BD0B-432242CD00C9}"/>
    <cellStyle name="FootnoteHeader 6 6 2" xfId="18385" xr:uid="{5C26339F-DB2B-4794-AD9C-0CC798D724D2}"/>
    <cellStyle name="FootnoteHeader 6 7" xfId="5726" xr:uid="{253A97BE-3865-4537-AE2F-AA1FECB97129}"/>
    <cellStyle name="FootnoteHeader 6 7 2" xfId="18386" xr:uid="{7D0ABFC4-CF7B-439E-BEE5-586A0FAFBAAC}"/>
    <cellStyle name="FootnoteHeader 6 8" xfId="5727" xr:uid="{B3EE5FD2-F1F8-4062-8146-08F886CE1CA7}"/>
    <cellStyle name="FootnoteHeader 6 8 2" xfId="18387" xr:uid="{319C86F1-5D0E-4CE5-AC90-5AE33662D5BB}"/>
    <cellStyle name="FootnoteHeader 6 9" xfId="5728" xr:uid="{1AD98E7F-7AA1-488D-B67F-8630E7BB8A93}"/>
    <cellStyle name="FootnoteHeader 6 9 2" xfId="18388" xr:uid="{0E37C8E4-BC8A-4ED3-9993-6945C58B4BF7}"/>
    <cellStyle name="FootnoteHeader 7" xfId="5729" xr:uid="{4BFCD5D5-F7E5-48F5-97AC-AFC31F041891}"/>
    <cellStyle name="FootnoteHeader 7 10" xfId="5730" xr:uid="{D1E90BD0-D27A-4019-B693-FB17ACEE2391}"/>
    <cellStyle name="FootnoteHeader 7 10 2" xfId="18390" xr:uid="{79989989-794C-4C77-9B5F-FC7D40CF0C52}"/>
    <cellStyle name="FootnoteHeader 7 11" xfId="5731" xr:uid="{21852A5C-FA66-4386-BD67-75295ECE555B}"/>
    <cellStyle name="FootnoteHeader 7 11 2" xfId="18391" xr:uid="{C31A0A13-9532-4570-8751-EDC5EDE1684D}"/>
    <cellStyle name="FootnoteHeader 7 12" xfId="5732" xr:uid="{975F8E5B-E1E0-417E-8E61-7E7366080492}"/>
    <cellStyle name="FootnoteHeader 7 12 2" xfId="18392" xr:uid="{6D87D92E-B6D9-4B2E-8E8B-8E3DD3BFAD10}"/>
    <cellStyle name="FootnoteHeader 7 13" xfId="5733" xr:uid="{277A2A0D-3070-4851-8AA1-9400B3E6A87D}"/>
    <cellStyle name="FootnoteHeader 7 13 2" xfId="18393" xr:uid="{1D7FF8F4-8B79-4FE0-B1E8-CCA6F4142C72}"/>
    <cellStyle name="FootnoteHeader 7 14" xfId="5734" xr:uid="{0C7DA6A1-AC85-4CD7-8B32-1ADA3EAEE3FD}"/>
    <cellStyle name="FootnoteHeader 7 14 2" xfId="18394" xr:uid="{C7FF66E0-E408-4487-9651-FE0CFB93E096}"/>
    <cellStyle name="FootnoteHeader 7 15" xfId="5735" xr:uid="{FC5C7F48-1F8F-4041-9A2B-75F99845F0BC}"/>
    <cellStyle name="FootnoteHeader 7 15 2" xfId="18395" xr:uid="{613A0F8D-D14F-4F64-9F30-903B7C8F96A1}"/>
    <cellStyle name="FootnoteHeader 7 16" xfId="5736" xr:uid="{30BA3D6D-18CE-49A0-ACF2-976B2AFDB54E}"/>
    <cellStyle name="FootnoteHeader 7 16 2" xfId="18396" xr:uid="{F1A206E1-8836-40E1-BFD7-1CD7226E6914}"/>
    <cellStyle name="FootnoteHeader 7 17" xfId="5737" xr:uid="{A90E49BF-E1BD-4A96-AAF5-ED8D5D52B4B9}"/>
    <cellStyle name="FootnoteHeader 7 17 2" xfId="18397" xr:uid="{44B81451-D010-4CD8-B365-CAA951EE2AD5}"/>
    <cellStyle name="FootnoteHeader 7 18" xfId="5738" xr:uid="{E74A873B-3ACA-4D73-9F12-643721AAA3D2}"/>
    <cellStyle name="FootnoteHeader 7 18 2" xfId="18398" xr:uid="{0B21A863-F380-48D8-ACBC-32C0842E1716}"/>
    <cellStyle name="FootnoteHeader 7 19" xfId="5739" xr:uid="{F6B7D6FE-BC8A-4C51-9131-132B98F0A813}"/>
    <cellStyle name="FootnoteHeader 7 19 2" xfId="18399" xr:uid="{592A02CD-71CE-40D8-AC4D-DEA38AD5AFA7}"/>
    <cellStyle name="FootnoteHeader 7 2" xfId="5740" xr:uid="{23EC988F-02EE-4099-92FD-880202FA7C3B}"/>
    <cellStyle name="FootnoteHeader 7 2 2" xfId="18400" xr:uid="{500C72A2-B98C-40C0-A3F3-9E101E33F575}"/>
    <cellStyle name="FootnoteHeader 7 20" xfId="18389" xr:uid="{0028AE19-32D5-4225-BB7A-1733E092A0D9}"/>
    <cellStyle name="FootnoteHeader 7 3" xfId="5741" xr:uid="{D96E888D-94C4-40FD-B47A-4A5CC421A648}"/>
    <cellStyle name="FootnoteHeader 7 3 2" xfId="18401" xr:uid="{8701061D-8637-445A-BD2D-FF9CF70FE0BD}"/>
    <cellStyle name="FootnoteHeader 7 4" xfId="5742" xr:uid="{34FB6A62-09DE-4AF8-B621-B6C1997339D0}"/>
    <cellStyle name="FootnoteHeader 7 4 2" xfId="18402" xr:uid="{9468398C-320A-4A1D-8837-FA73CE4836F5}"/>
    <cellStyle name="FootnoteHeader 7 5" xfId="5743" xr:uid="{B14E655B-95B9-4C02-B3AF-2087B37640F7}"/>
    <cellStyle name="FootnoteHeader 7 5 2" xfId="18403" xr:uid="{E67C2480-B793-4001-959D-40B17E416F90}"/>
    <cellStyle name="FootnoteHeader 7 6" xfId="5744" xr:uid="{EBDC0FF4-CB45-443C-853A-BD9B4F4044EE}"/>
    <cellStyle name="FootnoteHeader 7 6 2" xfId="18404" xr:uid="{55B2FBAB-131E-438E-87AD-5A0E49AB4D27}"/>
    <cellStyle name="FootnoteHeader 7 7" xfId="5745" xr:uid="{2E54B23C-D95C-4E6E-B593-9ADCC650A4BF}"/>
    <cellStyle name="FootnoteHeader 7 7 2" xfId="18405" xr:uid="{0C77DCDC-2E4A-4E15-8FB7-A5EB812430C7}"/>
    <cellStyle name="FootnoteHeader 7 8" xfId="5746" xr:uid="{1332C35A-753E-40CD-A36E-857AD4F82C1E}"/>
    <cellStyle name="FootnoteHeader 7 8 2" xfId="18406" xr:uid="{870F524A-D030-4C99-B376-1B27B18E8495}"/>
    <cellStyle name="FootnoteHeader 7 9" xfId="5747" xr:uid="{B5869ED0-5F3D-4ABB-BBB6-37140DBE803D}"/>
    <cellStyle name="FootnoteHeader 7 9 2" xfId="18407" xr:uid="{EFDE0D4D-E02E-4B9D-B563-E4D6212D57AC}"/>
    <cellStyle name="FootnoteHeader 8" xfId="5748" xr:uid="{0AB0353A-B079-40EC-82DC-3D1836B37F9D}"/>
    <cellStyle name="FootnoteHeader 8 2" xfId="18408" xr:uid="{4E15D20E-7B51-4F98-B4CE-FF06A3CFE78D}"/>
    <cellStyle name="FootnoteHeader 9" xfId="5749" xr:uid="{58F7961B-8860-403F-8463-558997262ECD}"/>
    <cellStyle name="FootnoteHeader 9 2" xfId="18409" xr:uid="{5581FC9E-6067-4C95-AAD2-F5E568ABE726}"/>
    <cellStyle name="FootnoteStyle" xfId="1627" xr:uid="{7A07F924-C750-40D6-8B53-E7D7F49E2447}"/>
    <cellStyle name="FootnoteStyleFirstExtraRow" xfId="1628" xr:uid="{B4F7744C-53F1-4DBC-AE82-91ADA11BA449}"/>
    <cellStyle name="FootnoteStyleFirstRow" xfId="1629" xr:uid="{9A3ADB1A-89D1-422C-A217-8A8C949A1184}"/>
    <cellStyle name="FootnoteStyleFirstRowNormal" xfId="1630" xr:uid="{52F901DC-77D1-4E40-AF09-3A0B7C8D36AD}"/>
    <cellStyle name="Forecast" xfId="1071" xr:uid="{14C24FD4-C249-4A82-85EC-E9AAA9A23E22}"/>
    <cellStyle name="Forecast 2" xfId="1596" xr:uid="{DB3B6F2D-DD96-4EC1-A0F9-0EC6C069C7F8}"/>
    <cellStyle name="Forecast_Copperworkbook Dec09" xfId="1648" xr:uid="{F69A7B01-D2D2-41F0-B7D2-27A23287D21E}"/>
    <cellStyle name="Formula" xfId="1072" xr:uid="{77D79BD0-E88F-479F-9B48-F09D2B711663}"/>
    <cellStyle name="Formula 2" xfId="1597" xr:uid="{5A6B5E0E-8B7A-43E9-B27C-2A87FAC2A692}"/>
    <cellStyle name="Good" xfId="20" builtinId="26" customBuiltin="1"/>
    <cellStyle name="Good 10" xfId="1074" xr:uid="{D4383F32-5F0C-4DB0-861A-57FCEB139C25}"/>
    <cellStyle name="Good 10 2" xfId="1075" xr:uid="{8DC8555B-CA5C-476B-829D-D580F44586B2}"/>
    <cellStyle name="Good 11" xfId="1076" xr:uid="{B44DC7A2-69C1-47EC-8068-7521E6006F29}"/>
    <cellStyle name="Good 11 2" xfId="1077" xr:uid="{248147BF-C512-4CD7-9136-F73AA16B0633}"/>
    <cellStyle name="Good 12" xfId="1078" xr:uid="{2104B806-428C-4CFF-9F03-EB42CB333124}"/>
    <cellStyle name="Good 13" xfId="14898" xr:uid="{CDB837F4-258B-447A-A976-2618E1C8F585}"/>
    <cellStyle name="Good 14" xfId="1073" xr:uid="{59B279FF-AE82-4CBB-8C3B-BEAA1D95C546}"/>
    <cellStyle name="Good 2" xfId="1079" xr:uid="{B589FC30-2527-46DC-B3A0-61A41CB7C6BC}"/>
    <cellStyle name="Good 2 2" xfId="1080" xr:uid="{7811DBC9-AE8D-4E9F-AC51-7A64D1FA1A59}"/>
    <cellStyle name="Good 2 2 2" xfId="1081" xr:uid="{B2E2E093-AC8B-47DE-BFE5-35C5563DB699}"/>
    <cellStyle name="Good 2 2 3" xfId="1082" xr:uid="{D379678C-A6DC-4142-9922-E557DC7D20B2}"/>
    <cellStyle name="Good 2 3" xfId="1083" xr:uid="{68789C37-6189-40A9-AEC5-E84572DCD1A8}"/>
    <cellStyle name="Good 3" xfId="1084" xr:uid="{9208E4F7-57F4-4F99-8AF0-0DA6D8C11FEE}"/>
    <cellStyle name="Good 3 2" xfId="1085" xr:uid="{59C74AC3-84A5-46A3-98DA-3D1AF896135B}"/>
    <cellStyle name="Good 3 2 2" xfId="1086" xr:uid="{76B8094D-2715-497F-8DC6-CEA3F56E7E0A}"/>
    <cellStyle name="Good 3 2 3" xfId="1087" xr:uid="{1B81FECA-C119-4916-8083-9D1737E733C6}"/>
    <cellStyle name="Good 3 3" xfId="1088" xr:uid="{22B807E1-23CD-4788-A954-F7DFF21C978B}"/>
    <cellStyle name="Good 4" xfId="1089" xr:uid="{0CDA5CFA-0D14-46E7-B23B-889EEB03B7E9}"/>
    <cellStyle name="Good 4 2" xfId="1090" xr:uid="{B0BF1825-D914-43FD-85F2-84818677898C}"/>
    <cellStyle name="Good 4 2 2" xfId="1091" xr:uid="{AC9CBCC4-F6FC-4386-A102-BD5903E217B8}"/>
    <cellStyle name="Good 4 2 3" xfId="1092" xr:uid="{1ABF7B56-793C-4A80-8379-C0B38F47E4B8}"/>
    <cellStyle name="Good 4 3" xfId="1093" xr:uid="{99B430C0-DC92-4D06-9D53-883A42518C7F}"/>
    <cellStyle name="Good 5" xfId="1094" xr:uid="{46CBB57B-A2BC-4009-845F-E78F6D78900C}"/>
    <cellStyle name="Good 5 2" xfId="1095" xr:uid="{5FC6A8D6-2956-4CFA-BAED-FE61523E5F7B}"/>
    <cellStyle name="Good 5 2 2" xfId="1096" xr:uid="{A259D51C-BA2B-4527-9F61-7AB311E944C6}"/>
    <cellStyle name="Good 5 2 3" xfId="1097" xr:uid="{6C233A6A-5542-4EF2-8E6E-A52A6AB7864C}"/>
    <cellStyle name="Good 5 3" xfId="1098" xr:uid="{5E85F77C-7832-4A6F-A5F5-44216C54EF69}"/>
    <cellStyle name="Good 6" xfId="1099" xr:uid="{00E9284E-2C47-4BC4-9DAD-793A72119758}"/>
    <cellStyle name="Good 6 2" xfId="1100" xr:uid="{85C06EE7-FB0F-4C11-8813-624482B08D2E}"/>
    <cellStyle name="Good 6 2 2" xfId="1101" xr:uid="{C275ED09-6593-417E-BC3B-80D4F57957E5}"/>
    <cellStyle name="Good 6 2 3" xfId="1102" xr:uid="{63076930-DC97-4471-BA0D-919B5F2CA6B4}"/>
    <cellStyle name="Good 6 3" xfId="1103" xr:uid="{5D75A2FB-366E-4C17-A0B6-DF0A1D9C9206}"/>
    <cellStyle name="Good 7" xfId="1104" xr:uid="{DAE1367C-A71C-40CA-A2B4-AB3648CE2C57}"/>
    <cellStyle name="Good 7 2" xfId="1105" xr:uid="{3F97C112-A116-4574-85D0-581AFDDDD039}"/>
    <cellStyle name="Good 8" xfId="1106" xr:uid="{5FEBB9EE-72D5-464C-B194-B49D8E9F6B90}"/>
    <cellStyle name="Good 8 2" xfId="1107" xr:uid="{2984CC47-3574-411D-88E1-0327811119BF}"/>
    <cellStyle name="Good 9" xfId="1108" xr:uid="{46D94BDB-E37B-4B90-A2E2-B1102C721DEC}"/>
    <cellStyle name="Good 9 2" xfId="1109" xr:uid="{53E06321-986A-4A0C-A7D3-56312A36DF07}"/>
    <cellStyle name="Header" xfId="1110" xr:uid="{C3106F6C-06F9-4920-97EB-0560861371B8}"/>
    <cellStyle name="Header: bottom row" xfId="25597" xr:uid="{67FF6B47-CD6A-4A96-B6C9-D225065DC192}"/>
    <cellStyle name="Header1" xfId="1631" xr:uid="{9A9856AE-530E-4601-A6EA-AC36F6773B35}"/>
    <cellStyle name="Header1 10" xfId="5750" xr:uid="{5593D464-ABED-415D-90A6-8F093201BC66}"/>
    <cellStyle name="Header1 10 2" xfId="18410" xr:uid="{7991E749-0687-4F87-B109-974B90ECE7F1}"/>
    <cellStyle name="Header1 11" xfId="5751" xr:uid="{A6275496-A4F3-496D-88E3-5312D10ED195}"/>
    <cellStyle name="Header1 11 2" xfId="18411" xr:uid="{1C239B12-862E-42B7-9F94-B2902E2B9040}"/>
    <cellStyle name="Header1 12" xfId="5752" xr:uid="{13B13720-1FE4-48AC-9063-F5845E487D0E}"/>
    <cellStyle name="Header1 12 2" xfId="18412" xr:uid="{682CB2BB-EB27-49FB-8164-301259B8D747}"/>
    <cellStyle name="Header1 13" xfId="5753" xr:uid="{129014AE-7DAD-4FC4-8C38-34A131590777}"/>
    <cellStyle name="Header1 13 2" xfId="18413" xr:uid="{E45AE252-2C7E-4CE5-99A3-D22E9AE21039}"/>
    <cellStyle name="Header1 14" xfId="5754" xr:uid="{3C3D0120-FDE1-44AA-838F-F65B9638419D}"/>
    <cellStyle name="Header1 14 2" xfId="18414" xr:uid="{2B90DB35-6D76-46F7-8B87-F863EE3F9FE9}"/>
    <cellStyle name="Header1 15" xfId="5755" xr:uid="{85188C79-5DC4-4911-8896-E2C68F8225BD}"/>
    <cellStyle name="Header1 15 2" xfId="18415" xr:uid="{D69DBD8D-EEF7-40D6-90B4-89BE83E8BAF4}"/>
    <cellStyle name="Header1 16" xfId="5756" xr:uid="{6021C2A6-B824-4DB8-9CD3-C77BA7528C55}"/>
    <cellStyle name="Header1 16 2" xfId="18416" xr:uid="{BA8620FF-378E-42AC-8AE5-03A04B5F3619}"/>
    <cellStyle name="Header1 17" xfId="5757" xr:uid="{56BD3230-7135-447C-8F11-00AED32C0CDE}"/>
    <cellStyle name="Header1 17 2" xfId="18417" xr:uid="{96066C19-8223-4DA1-A628-E94B0A2F99EB}"/>
    <cellStyle name="Header1 18" xfId="5758" xr:uid="{7A79D52B-7A74-43D2-88FD-44CFFAEEAF22}"/>
    <cellStyle name="Header1 18 2" xfId="18418" xr:uid="{4B4533AD-112B-4EC9-8CCD-FE1A7B721A07}"/>
    <cellStyle name="Header1 19" xfId="5759" xr:uid="{49024ADB-EA29-4FC0-AB8F-19D4806E0BF4}"/>
    <cellStyle name="Header1 19 2" xfId="18419" xr:uid="{B50DE5F8-DF6A-455C-A3D5-F1B6DA43A40C}"/>
    <cellStyle name="Header1 2" xfId="5760" xr:uid="{D5D061E1-5210-4EF6-87E5-E0BA0EB83F4A}"/>
    <cellStyle name="Header1 2 10" xfId="5761" xr:uid="{A679CAFC-A74B-49EF-A08E-5952C6C50EE9}"/>
    <cellStyle name="Header1 2 10 2" xfId="18421" xr:uid="{B74B814E-8126-4BC5-8760-48D3F7AE3D6B}"/>
    <cellStyle name="Header1 2 11" xfId="5762" xr:uid="{25E35F0F-454E-433D-8178-E283D98A6238}"/>
    <cellStyle name="Header1 2 11 2" xfId="18422" xr:uid="{A4F8726A-18DA-46AB-AF03-0D3A2B9BDEA1}"/>
    <cellStyle name="Header1 2 12" xfId="5763" xr:uid="{339F3738-BD41-4539-BB8D-E4D0CEDB5D43}"/>
    <cellStyle name="Header1 2 12 2" xfId="18423" xr:uid="{3629D0FD-1875-49F9-BE32-8F769C080285}"/>
    <cellStyle name="Header1 2 13" xfId="5764" xr:uid="{7FA37827-4D41-4BEB-85CC-3E6947C93A77}"/>
    <cellStyle name="Header1 2 13 2" xfId="18424" xr:uid="{BB507395-A0AB-4BAF-9371-5C518F35750A}"/>
    <cellStyle name="Header1 2 14" xfId="5765" xr:uid="{BEDC6BC3-CD40-4168-B765-DEA832837956}"/>
    <cellStyle name="Header1 2 14 2" xfId="18425" xr:uid="{37A47225-E658-4DC2-AD2E-FA231FCF3A30}"/>
    <cellStyle name="Header1 2 15" xfId="5766" xr:uid="{17718653-A34D-4362-ADD2-78F0EC0428DA}"/>
    <cellStyle name="Header1 2 15 2" xfId="18426" xr:uid="{38C7354D-52D5-4CDA-A630-3F221C80B309}"/>
    <cellStyle name="Header1 2 16" xfId="5767" xr:uid="{6B6745BC-2F6C-4A1A-AB61-3C568305185A}"/>
    <cellStyle name="Header1 2 16 2" xfId="18427" xr:uid="{05C497CB-EEFA-4C86-90E7-3DBF4C5A59D3}"/>
    <cellStyle name="Header1 2 17" xfId="5768" xr:uid="{F2376FDB-06F8-4E1C-A663-36D8A162714B}"/>
    <cellStyle name="Header1 2 17 2" xfId="18428" xr:uid="{68991AFA-421B-42AA-B3DF-D64AB4A34658}"/>
    <cellStyle name="Header1 2 18" xfId="5769" xr:uid="{DCE5FD9B-D943-4E22-948B-0D999B7D499F}"/>
    <cellStyle name="Header1 2 18 2" xfId="18429" xr:uid="{B72D274F-7467-4BF5-8391-FC987FEF9DFA}"/>
    <cellStyle name="Header1 2 19" xfId="5770" xr:uid="{5E7A5420-27E5-4E5F-B261-737C56A6523E}"/>
    <cellStyle name="Header1 2 19 2" xfId="18430" xr:uid="{137ECEFA-FC6E-4481-B1F0-92E2DAD7D3B4}"/>
    <cellStyle name="Header1 2 2" xfId="5771" xr:uid="{6FFD108B-9BC0-4934-A442-3E020119ECD7}"/>
    <cellStyle name="Header1 2 2 10" xfId="5772" xr:uid="{CD99C1E8-C2D1-4DED-BE93-3564FD09F4A1}"/>
    <cellStyle name="Header1 2 2 10 2" xfId="18432" xr:uid="{31E9E635-3A0A-42C6-94B8-27709D29EF1E}"/>
    <cellStyle name="Header1 2 2 11" xfId="5773" xr:uid="{A0C39A9C-0BDB-4E3B-84F4-1BD6C6D69C1E}"/>
    <cellStyle name="Header1 2 2 11 2" xfId="18433" xr:uid="{0F5B67F7-9938-4580-A81E-75739670EAFC}"/>
    <cellStyle name="Header1 2 2 12" xfId="5774" xr:uid="{DDE24036-5D36-4A56-A677-E6E7C9D7BC5B}"/>
    <cellStyle name="Header1 2 2 12 2" xfId="18434" xr:uid="{DC33EF90-9A1F-4859-B3EF-96BE843AD4BE}"/>
    <cellStyle name="Header1 2 2 13" xfId="5775" xr:uid="{852A5990-1712-4BA8-8BC8-897989BA65BC}"/>
    <cellStyle name="Header1 2 2 13 2" xfId="18435" xr:uid="{4E765B15-5533-49FA-8D0F-C785A8B61A24}"/>
    <cellStyle name="Header1 2 2 14" xfId="5776" xr:uid="{B9410B39-CB34-46BA-8351-7237588F3D98}"/>
    <cellStyle name="Header1 2 2 14 2" xfId="18436" xr:uid="{BCB16766-1B69-4261-B7AB-C3E07F3DC7E7}"/>
    <cellStyle name="Header1 2 2 15" xfId="5777" xr:uid="{CD4D6005-7096-4EAF-B3A6-794423295B49}"/>
    <cellStyle name="Header1 2 2 15 2" xfId="18437" xr:uid="{674EAF81-9AD3-408D-A22B-CE812AA57877}"/>
    <cellStyle name="Header1 2 2 16" xfId="5778" xr:uid="{4C97F0B2-FCF5-4FC0-A126-82C176BC49CF}"/>
    <cellStyle name="Header1 2 2 16 2" xfId="18438" xr:uid="{66D40077-8CFE-4865-BF3B-BD78A3B1CB3A}"/>
    <cellStyle name="Header1 2 2 17" xfId="5779" xr:uid="{B0CC4A11-98D1-493F-84FD-A2A5E8D28600}"/>
    <cellStyle name="Header1 2 2 17 2" xfId="18439" xr:uid="{9D2C3BAC-10F9-46B1-91C0-27AB757FDC75}"/>
    <cellStyle name="Header1 2 2 18" xfId="5780" xr:uid="{147701F4-A9CD-4DA1-8E91-CA8DDE00CE9C}"/>
    <cellStyle name="Header1 2 2 18 2" xfId="18440" xr:uid="{F162E6EB-285C-46AB-8001-CE4BCA1CA136}"/>
    <cellStyle name="Header1 2 2 19" xfId="5781" xr:uid="{D3F7B336-0DC4-4107-BE10-1B4E59612DDA}"/>
    <cellStyle name="Header1 2 2 19 2" xfId="18441" xr:uid="{07862ACC-A6A8-4F82-974F-6C880A14CD66}"/>
    <cellStyle name="Header1 2 2 2" xfId="5782" xr:uid="{B333DD79-CBCA-4D60-B345-DABB352321BC}"/>
    <cellStyle name="Header1 2 2 2 10" xfId="5783" xr:uid="{6C74E6BA-8D08-4CF9-B6BD-4C682DADE5C5}"/>
    <cellStyle name="Header1 2 2 2 10 2" xfId="18443" xr:uid="{749F5014-0891-4795-931F-45C3B4B91F9A}"/>
    <cellStyle name="Header1 2 2 2 11" xfId="5784" xr:uid="{5E0596E6-112D-4708-BB4E-AA5B1E521CD8}"/>
    <cellStyle name="Header1 2 2 2 11 2" xfId="18444" xr:uid="{9A7987E4-1763-49CE-B91D-BC29452414D1}"/>
    <cellStyle name="Header1 2 2 2 12" xfId="5785" xr:uid="{CB38B4C6-4488-4D63-B5B2-86804FFAB3C7}"/>
    <cellStyle name="Header1 2 2 2 12 2" xfId="18445" xr:uid="{8839582A-6DEE-4FAF-8145-5D81A271FE94}"/>
    <cellStyle name="Header1 2 2 2 13" xfId="5786" xr:uid="{CA4FBC86-3DE9-4D1A-B187-98590D98CD94}"/>
    <cellStyle name="Header1 2 2 2 13 2" xfId="18446" xr:uid="{8A436208-7431-4D26-A084-2088C6119277}"/>
    <cellStyle name="Header1 2 2 2 14" xfId="5787" xr:uid="{4FCAB827-0F79-447F-9EE6-AFFCD2475692}"/>
    <cellStyle name="Header1 2 2 2 14 2" xfId="18447" xr:uid="{E5E85F56-FD33-4AAA-8578-7288B0BF8DC8}"/>
    <cellStyle name="Header1 2 2 2 15" xfId="5788" xr:uid="{7592627E-3FE4-490E-AC0E-4E13E00A0F6E}"/>
    <cellStyle name="Header1 2 2 2 15 2" xfId="18448" xr:uid="{5D2679DE-EAAA-4860-864C-56746A4BFF4E}"/>
    <cellStyle name="Header1 2 2 2 16" xfId="5789" xr:uid="{56565EE1-4C78-4BBE-8B96-F62D26AB057E}"/>
    <cellStyle name="Header1 2 2 2 16 2" xfId="18449" xr:uid="{5C30CD50-04F8-4ACB-855E-EBA5A6F511ED}"/>
    <cellStyle name="Header1 2 2 2 17" xfId="5790" xr:uid="{0D62670C-26FB-4679-93A1-D72E517222A4}"/>
    <cellStyle name="Header1 2 2 2 17 2" xfId="18450" xr:uid="{8B4812F6-065C-4BC4-BB65-5C5B511DFED2}"/>
    <cellStyle name="Header1 2 2 2 18" xfId="5791" xr:uid="{F56D732B-FB28-408B-91A7-A9FAC8169657}"/>
    <cellStyle name="Header1 2 2 2 18 2" xfId="18451" xr:uid="{CBC1CF60-07D1-43CA-95C9-83465DA4E48D}"/>
    <cellStyle name="Header1 2 2 2 19" xfId="18442" xr:uid="{35F019F8-98EE-44AF-975C-C5BB9C6A4308}"/>
    <cellStyle name="Header1 2 2 2 2" xfId="5792" xr:uid="{5DE84002-7873-4C16-A758-85C55935FAA1}"/>
    <cellStyle name="Header1 2 2 2 2 10" xfId="5793" xr:uid="{EA888265-4A0B-4638-839D-2B02A5763F47}"/>
    <cellStyle name="Header1 2 2 2 2 10 2" xfId="18453" xr:uid="{D29AFE9B-D656-4606-ACD1-2409E03193F3}"/>
    <cellStyle name="Header1 2 2 2 2 11" xfId="5794" xr:uid="{40C232E5-B5DF-4477-B9BF-74AACA80C449}"/>
    <cellStyle name="Header1 2 2 2 2 11 2" xfId="18454" xr:uid="{323E655E-CB39-4861-A081-D09A15A160F0}"/>
    <cellStyle name="Header1 2 2 2 2 12" xfId="5795" xr:uid="{802AA9BE-1BC8-489F-B9D3-FEBD4DC2F648}"/>
    <cellStyle name="Header1 2 2 2 2 12 2" xfId="18455" xr:uid="{DB7B3A19-5600-44F3-9E63-0889C780406B}"/>
    <cellStyle name="Header1 2 2 2 2 13" xfId="5796" xr:uid="{9076C5A2-FF85-4243-A0E7-0326A4CC616A}"/>
    <cellStyle name="Header1 2 2 2 2 13 2" xfId="18456" xr:uid="{EBE06ECB-92E7-4FF9-94A4-7FBAC181CCB3}"/>
    <cellStyle name="Header1 2 2 2 2 14" xfId="5797" xr:uid="{A66C722B-6BF0-4277-B4E5-15A993B66DF6}"/>
    <cellStyle name="Header1 2 2 2 2 14 2" xfId="18457" xr:uid="{CA016D16-5765-4847-A121-7EC93289160D}"/>
    <cellStyle name="Header1 2 2 2 2 15" xfId="5798" xr:uid="{F160FF24-9118-4CA8-AEA5-DEB3E7E0FFC5}"/>
    <cellStyle name="Header1 2 2 2 2 15 2" xfId="18458" xr:uid="{51A60A88-FFDF-42F5-B8A0-C80DF9159756}"/>
    <cellStyle name="Header1 2 2 2 2 16" xfId="5799" xr:uid="{ECABA101-2BA4-4AFA-A89E-C18C0184A581}"/>
    <cellStyle name="Header1 2 2 2 2 16 2" xfId="18459" xr:uid="{D4AF5445-326E-41E4-A2CA-A3AF4AD9F4F4}"/>
    <cellStyle name="Header1 2 2 2 2 17" xfId="5800" xr:uid="{7393051C-F133-4211-A8F8-527ED01CEBC1}"/>
    <cellStyle name="Header1 2 2 2 2 17 2" xfId="18460" xr:uid="{06A84E8B-5AB5-444E-B545-892EFEE6BD3E}"/>
    <cellStyle name="Header1 2 2 2 2 18" xfId="5801" xr:uid="{7888AF59-490D-40AF-8ACA-8808DD00E15C}"/>
    <cellStyle name="Header1 2 2 2 2 18 2" xfId="18461" xr:uid="{10361162-4879-4CA9-AFF9-3856AA2A0EE4}"/>
    <cellStyle name="Header1 2 2 2 2 19" xfId="5802" xr:uid="{1D72D642-250F-4C84-B0F2-D2A37627820F}"/>
    <cellStyle name="Header1 2 2 2 2 19 2" xfId="18462" xr:uid="{F93519A8-D102-4A5B-AA70-AAF89AC983B2}"/>
    <cellStyle name="Header1 2 2 2 2 2" xfId="5803" xr:uid="{0E6D4051-284B-425D-814D-1470558BC50F}"/>
    <cellStyle name="Header1 2 2 2 2 2 2" xfId="18463" xr:uid="{E9EB88BA-0391-428E-AFF0-FA3B182EFCB0}"/>
    <cellStyle name="Header1 2 2 2 2 20" xfId="18452" xr:uid="{C131B97B-845D-4BC6-8CDE-EA2C641B110A}"/>
    <cellStyle name="Header1 2 2 2 2 3" xfId="5804" xr:uid="{66CFA50A-916E-47D6-80FE-A94A9CEC2662}"/>
    <cellStyle name="Header1 2 2 2 2 3 2" xfId="18464" xr:uid="{0A65914A-7051-4E1C-A497-A5362721BE1B}"/>
    <cellStyle name="Header1 2 2 2 2 4" xfId="5805" xr:uid="{7FDF9CC5-981F-4B25-9D3B-8F4B18DF713A}"/>
    <cellStyle name="Header1 2 2 2 2 4 2" xfId="18465" xr:uid="{BD8F9903-A10C-4C8C-B4E2-1C5050310916}"/>
    <cellStyle name="Header1 2 2 2 2 5" xfId="5806" xr:uid="{B19B201B-CF3A-483D-82A1-2A2CD87AFDC2}"/>
    <cellStyle name="Header1 2 2 2 2 5 2" xfId="18466" xr:uid="{C6567EC8-81EB-4FFE-93CB-3DC8D3663371}"/>
    <cellStyle name="Header1 2 2 2 2 6" xfId="5807" xr:uid="{B9FE7A43-AE30-451A-B5BE-55100A3E48DF}"/>
    <cellStyle name="Header1 2 2 2 2 6 2" xfId="18467" xr:uid="{9D8DED71-046A-495B-92BF-31D78FD4F269}"/>
    <cellStyle name="Header1 2 2 2 2 7" xfId="5808" xr:uid="{C0CBADCA-A195-46FB-B95A-72D2549B04D9}"/>
    <cellStyle name="Header1 2 2 2 2 7 2" xfId="18468" xr:uid="{C5702F3E-10D3-4D0C-AEE8-ACC373006D9B}"/>
    <cellStyle name="Header1 2 2 2 2 8" xfId="5809" xr:uid="{46B9C00F-140A-4238-BA11-D56C19FE417D}"/>
    <cellStyle name="Header1 2 2 2 2 8 2" xfId="18469" xr:uid="{73615780-A0EB-4246-B197-C54F5D689E38}"/>
    <cellStyle name="Header1 2 2 2 2 9" xfId="5810" xr:uid="{C71AC2A3-F872-471D-A7E6-D511989C2186}"/>
    <cellStyle name="Header1 2 2 2 2 9 2" xfId="18470" xr:uid="{6607183D-3047-4623-9B18-125DA2D5A3CB}"/>
    <cellStyle name="Header1 2 2 2 3" xfId="5811" xr:uid="{82176A36-8113-40C9-8475-C734575FC64B}"/>
    <cellStyle name="Header1 2 2 2 3 10" xfId="5812" xr:uid="{88989455-FF28-4539-BCEC-86612344DBF7}"/>
    <cellStyle name="Header1 2 2 2 3 10 2" xfId="18472" xr:uid="{3B64857A-E053-4ACF-84EE-EFC68D06501E}"/>
    <cellStyle name="Header1 2 2 2 3 11" xfId="5813" xr:uid="{DC83F0BA-811C-4AD9-B80D-D4035CA5B718}"/>
    <cellStyle name="Header1 2 2 2 3 11 2" xfId="18473" xr:uid="{A61740AB-6DC9-4D08-98F3-50074BBA4692}"/>
    <cellStyle name="Header1 2 2 2 3 12" xfId="5814" xr:uid="{5CFEB3FA-1298-47AB-8B7A-26850CF9D600}"/>
    <cellStyle name="Header1 2 2 2 3 12 2" xfId="18474" xr:uid="{49FD50EE-044C-46E5-ABCB-B4715FA6537C}"/>
    <cellStyle name="Header1 2 2 2 3 13" xfId="5815" xr:uid="{BFD160A1-F34F-48AC-8367-4AEFA90609A8}"/>
    <cellStyle name="Header1 2 2 2 3 13 2" xfId="18475" xr:uid="{655ACC4F-E66A-4846-A0B3-DAE5EED8A23F}"/>
    <cellStyle name="Header1 2 2 2 3 14" xfId="5816" xr:uid="{20D45389-1107-40CC-AE6C-ED44BA19FED0}"/>
    <cellStyle name="Header1 2 2 2 3 14 2" xfId="18476" xr:uid="{6FA390E7-39B7-43AB-8F2A-7C66067FB041}"/>
    <cellStyle name="Header1 2 2 2 3 15" xfId="5817" xr:uid="{331FD837-1FE2-4789-AEA1-2ED9FC8FEAAB}"/>
    <cellStyle name="Header1 2 2 2 3 15 2" xfId="18477" xr:uid="{19C7996F-729A-45C6-8C02-72AF70D07D3A}"/>
    <cellStyle name="Header1 2 2 2 3 16" xfId="5818" xr:uid="{19FA22CB-0C96-454B-A899-C41E527FFFFC}"/>
    <cellStyle name="Header1 2 2 2 3 16 2" xfId="18478" xr:uid="{7810F7AD-0F3B-4BB4-A0AB-81FA9843DE51}"/>
    <cellStyle name="Header1 2 2 2 3 17" xfId="5819" xr:uid="{506932F8-1F09-4042-A2C5-B5EC06011394}"/>
    <cellStyle name="Header1 2 2 2 3 17 2" xfId="18479" xr:uid="{0F459CA0-5CF9-4C7C-A2EF-BD2795C48DED}"/>
    <cellStyle name="Header1 2 2 2 3 18" xfId="5820" xr:uid="{680ED69B-FCFB-4BD8-9B10-C06D67C146CB}"/>
    <cellStyle name="Header1 2 2 2 3 18 2" xfId="18480" xr:uid="{5D72D16B-85B2-43CE-AFB5-68F0C31FD4BD}"/>
    <cellStyle name="Header1 2 2 2 3 19" xfId="5821" xr:uid="{300CF0E0-1C59-4964-B7CB-4695757DE1ED}"/>
    <cellStyle name="Header1 2 2 2 3 19 2" xfId="18481" xr:uid="{FC858D44-644F-4BC7-A3AE-12272F4072E1}"/>
    <cellStyle name="Header1 2 2 2 3 2" xfId="5822" xr:uid="{E8839743-68F7-457A-A90E-25A370158B57}"/>
    <cellStyle name="Header1 2 2 2 3 2 2" xfId="18482" xr:uid="{9614AB7A-69CF-4FF6-B0DE-519EECF9D1BA}"/>
    <cellStyle name="Header1 2 2 2 3 20" xfId="18471" xr:uid="{8754A0A2-3793-4850-86E9-28216F476EF1}"/>
    <cellStyle name="Header1 2 2 2 3 3" xfId="5823" xr:uid="{D800C5B7-1E3A-48D6-9C44-CABABFAFC46B}"/>
    <cellStyle name="Header1 2 2 2 3 3 2" xfId="18483" xr:uid="{87FA2A73-C863-4A70-8FFE-0840515FF2E9}"/>
    <cellStyle name="Header1 2 2 2 3 4" xfId="5824" xr:uid="{3F19510B-CDB6-45DC-827E-0F63769D1873}"/>
    <cellStyle name="Header1 2 2 2 3 4 2" xfId="18484" xr:uid="{B40BEF8D-1368-4AF9-9553-5ED5A2BA14CB}"/>
    <cellStyle name="Header1 2 2 2 3 5" xfId="5825" xr:uid="{9A48E2D3-79FE-4D75-A6DD-85B164C3D5E0}"/>
    <cellStyle name="Header1 2 2 2 3 5 2" xfId="18485" xr:uid="{AE7CC64C-068F-4F05-A8DE-35A8C93837E1}"/>
    <cellStyle name="Header1 2 2 2 3 6" xfId="5826" xr:uid="{F48757A4-6C6E-449E-B055-72D5CCEDF29E}"/>
    <cellStyle name="Header1 2 2 2 3 6 2" xfId="18486" xr:uid="{B13594DB-288B-4FA1-8887-5951360A5376}"/>
    <cellStyle name="Header1 2 2 2 3 7" xfId="5827" xr:uid="{B969680E-D3A6-47FB-8D83-DB02B055D2EB}"/>
    <cellStyle name="Header1 2 2 2 3 7 2" xfId="18487" xr:uid="{91BD9B97-6F0A-4F8F-8251-4DFC116F2A57}"/>
    <cellStyle name="Header1 2 2 2 3 8" xfId="5828" xr:uid="{F4944FBC-8EF3-4E4D-9F20-A0818AC1D771}"/>
    <cellStyle name="Header1 2 2 2 3 8 2" xfId="18488" xr:uid="{50AA9D1B-5D92-4040-9510-691BE921F8B8}"/>
    <cellStyle name="Header1 2 2 2 3 9" xfId="5829" xr:uid="{64B8D6C9-5256-4093-88EC-04E2A6790D13}"/>
    <cellStyle name="Header1 2 2 2 3 9 2" xfId="18489" xr:uid="{84732EBB-D301-40FD-B6DD-E60984AEFAC3}"/>
    <cellStyle name="Header1 2 2 2 4" xfId="5830" xr:uid="{49583821-B2D6-400B-9D3B-51FA6A6BF056}"/>
    <cellStyle name="Header1 2 2 2 4 2" xfId="18490" xr:uid="{56141164-9C9D-4793-8FA7-C89AD5174221}"/>
    <cellStyle name="Header1 2 2 2 5" xfId="5831" xr:uid="{22DA12AF-FB4E-4AF0-B716-1F0C01D2A887}"/>
    <cellStyle name="Header1 2 2 2 5 2" xfId="18491" xr:uid="{9F78C9A2-6D9C-465C-8434-DA636A014166}"/>
    <cellStyle name="Header1 2 2 2 6" xfId="5832" xr:uid="{B4622D03-132E-4701-BF41-4A6000AC3938}"/>
    <cellStyle name="Header1 2 2 2 6 2" xfId="18492" xr:uid="{8A5B5DE8-A3E9-4784-870D-4388F7EAC7A7}"/>
    <cellStyle name="Header1 2 2 2 7" xfId="5833" xr:uid="{1060F8F5-3E22-4D87-8C35-9DC889D4F1BA}"/>
    <cellStyle name="Header1 2 2 2 7 2" xfId="18493" xr:uid="{DD177841-56D4-43C8-B8B5-200AF5DF29DC}"/>
    <cellStyle name="Header1 2 2 2 8" xfId="5834" xr:uid="{EBBB4DF5-23B0-4B8A-B0D0-9195F7FC0E38}"/>
    <cellStyle name="Header1 2 2 2 8 2" xfId="18494" xr:uid="{6172D226-D521-4904-B6D3-AD01308CAA47}"/>
    <cellStyle name="Header1 2 2 2 9" xfId="5835" xr:uid="{DF6EC538-8ADF-4FAE-8F3F-671F45F175A6}"/>
    <cellStyle name="Header1 2 2 2 9 2" xfId="18495" xr:uid="{059DF39A-A677-4B28-950A-1B2BE18AB99C}"/>
    <cellStyle name="Header1 2 2 20" xfId="5836" xr:uid="{11013CBD-7962-4DCD-838E-90BD1729D9BC}"/>
    <cellStyle name="Header1 2 2 20 2" xfId="18496" xr:uid="{E67E98A3-F6A9-4551-B0A0-99AA09E3139B}"/>
    <cellStyle name="Header1 2 2 21" xfId="18431" xr:uid="{9067D300-D9C6-4F23-A4A8-04DAEACA2FD0}"/>
    <cellStyle name="Header1 2 2 3" xfId="5837" xr:uid="{25D732A5-E683-4679-9D44-47026510D902}"/>
    <cellStyle name="Header1 2 2 3 10" xfId="5838" xr:uid="{BF274F81-1A16-4D2E-ACC5-E32449AAC087}"/>
    <cellStyle name="Header1 2 2 3 10 2" xfId="18498" xr:uid="{3A9597F4-13CC-45C6-8B80-B678CA299A90}"/>
    <cellStyle name="Header1 2 2 3 11" xfId="5839" xr:uid="{ABB52D55-3435-4542-B9CC-78AA36F84BC9}"/>
    <cellStyle name="Header1 2 2 3 11 2" xfId="18499" xr:uid="{3CFEAB1F-0E56-4ED6-AD48-606B48EC52BE}"/>
    <cellStyle name="Header1 2 2 3 12" xfId="5840" xr:uid="{CF049E04-5E9D-4B84-9E85-A97277198471}"/>
    <cellStyle name="Header1 2 2 3 12 2" xfId="18500" xr:uid="{5507DA05-9FF2-4221-81F2-FFF0767C2463}"/>
    <cellStyle name="Header1 2 2 3 13" xfId="5841" xr:uid="{F8DC0AA3-EB09-430D-9081-84CBB226A895}"/>
    <cellStyle name="Header1 2 2 3 13 2" xfId="18501" xr:uid="{8A345481-7C88-4078-9E4C-B9C47F8E6589}"/>
    <cellStyle name="Header1 2 2 3 14" xfId="5842" xr:uid="{FCD33C5C-A1DA-4D68-AE47-84A2DE5CC50C}"/>
    <cellStyle name="Header1 2 2 3 14 2" xfId="18502" xr:uid="{3FED6545-A19A-442C-9A03-16432D9219DA}"/>
    <cellStyle name="Header1 2 2 3 15" xfId="5843" xr:uid="{F11ADA53-D7C8-4AD1-A64D-8CF2453DD0D9}"/>
    <cellStyle name="Header1 2 2 3 15 2" xfId="18503" xr:uid="{8C032FDA-D658-499C-BD3A-CB80E8181DBD}"/>
    <cellStyle name="Header1 2 2 3 16" xfId="5844" xr:uid="{B7B487CD-5C82-48A7-B0D7-069C2C715AAD}"/>
    <cellStyle name="Header1 2 2 3 16 2" xfId="18504" xr:uid="{C6BDF978-CBEF-4C1E-AAD3-DF297E3B221E}"/>
    <cellStyle name="Header1 2 2 3 17" xfId="5845" xr:uid="{564F9C31-310E-44AC-BB15-EFDFF9777883}"/>
    <cellStyle name="Header1 2 2 3 17 2" xfId="18505" xr:uid="{42C78568-2EA2-4AE3-B238-F8D71FE58F8D}"/>
    <cellStyle name="Header1 2 2 3 18" xfId="5846" xr:uid="{1C91D3BE-1BE9-4A0F-9CFB-7B965F7B1B11}"/>
    <cellStyle name="Header1 2 2 3 18 2" xfId="18506" xr:uid="{E33F3D5F-992D-4102-A41D-F22A5773731D}"/>
    <cellStyle name="Header1 2 2 3 19" xfId="18497" xr:uid="{0D320C65-4249-453F-80C8-74FA530C8DFA}"/>
    <cellStyle name="Header1 2 2 3 2" xfId="5847" xr:uid="{D166DA5F-86FB-442F-B18F-417501388B58}"/>
    <cellStyle name="Header1 2 2 3 2 10" xfId="5848" xr:uid="{0E114130-DFF7-4A37-A36B-2BE2AFD8115E}"/>
    <cellStyle name="Header1 2 2 3 2 10 2" xfId="18508" xr:uid="{0EFFE8CC-DCBA-4096-8C4C-05F75F3E561D}"/>
    <cellStyle name="Header1 2 2 3 2 11" xfId="5849" xr:uid="{BD16AA07-B4C5-452F-AC79-22D277E6E41F}"/>
    <cellStyle name="Header1 2 2 3 2 11 2" xfId="18509" xr:uid="{27B33AE9-D0D8-4342-8A36-90C89966B019}"/>
    <cellStyle name="Header1 2 2 3 2 12" xfId="5850" xr:uid="{5B82882D-61C4-4C58-9901-6E1970A99C1F}"/>
    <cellStyle name="Header1 2 2 3 2 12 2" xfId="18510" xr:uid="{48022A83-7E03-49EC-A62D-B0D5CEAE441D}"/>
    <cellStyle name="Header1 2 2 3 2 13" xfId="5851" xr:uid="{DAB4471C-A85B-4F90-BC25-14925F1FE8AE}"/>
    <cellStyle name="Header1 2 2 3 2 13 2" xfId="18511" xr:uid="{DDF2C966-2BDE-4524-8E34-12C4FC4FFC94}"/>
    <cellStyle name="Header1 2 2 3 2 14" xfId="5852" xr:uid="{E21D9561-2D0A-4C21-996E-6886C98882B5}"/>
    <cellStyle name="Header1 2 2 3 2 14 2" xfId="18512" xr:uid="{564A4448-9C41-40F8-BC2D-46A7DC7D3D2F}"/>
    <cellStyle name="Header1 2 2 3 2 15" xfId="5853" xr:uid="{57493AED-B601-4C7E-A522-04C0633C9157}"/>
    <cellStyle name="Header1 2 2 3 2 15 2" xfId="18513" xr:uid="{B76693A3-7893-4355-9E4B-5616A9E75EC8}"/>
    <cellStyle name="Header1 2 2 3 2 16" xfId="5854" xr:uid="{5094DD31-40EF-4BFF-9318-230130F3E8B9}"/>
    <cellStyle name="Header1 2 2 3 2 16 2" xfId="18514" xr:uid="{46A44558-E31C-4966-A4D3-781C9724F18F}"/>
    <cellStyle name="Header1 2 2 3 2 17" xfId="5855" xr:uid="{5E22BC33-0170-4346-83B8-C066F48BD511}"/>
    <cellStyle name="Header1 2 2 3 2 17 2" xfId="18515" xr:uid="{830A4B0C-E101-4104-ABA4-35DFD83CB03D}"/>
    <cellStyle name="Header1 2 2 3 2 18" xfId="5856" xr:uid="{FB948744-0A5A-4BD8-BB0A-809589A4EC43}"/>
    <cellStyle name="Header1 2 2 3 2 18 2" xfId="18516" xr:uid="{C77ACF89-B181-4FEF-9A43-A214299A9016}"/>
    <cellStyle name="Header1 2 2 3 2 19" xfId="5857" xr:uid="{2F7777F2-5BC3-4569-9700-4F0DBB23678C}"/>
    <cellStyle name="Header1 2 2 3 2 19 2" xfId="18517" xr:uid="{34C07CAE-F516-48D3-9E40-17DCA8B3037C}"/>
    <cellStyle name="Header1 2 2 3 2 2" xfId="5858" xr:uid="{F762BDA3-E412-4C32-A8D0-4812F30FFE07}"/>
    <cellStyle name="Header1 2 2 3 2 2 2" xfId="18518" xr:uid="{62DCDA1D-B759-4D55-A21D-64F387287CC1}"/>
    <cellStyle name="Header1 2 2 3 2 20" xfId="18507" xr:uid="{A5770A83-E71A-410D-9DA9-97EDE7E9A5BA}"/>
    <cellStyle name="Header1 2 2 3 2 3" xfId="5859" xr:uid="{F918BE05-6A7F-4608-8907-9264BE1540E9}"/>
    <cellStyle name="Header1 2 2 3 2 3 2" xfId="18519" xr:uid="{1BC01236-1DAB-4C7E-B7D0-C5B0B9EC04BB}"/>
    <cellStyle name="Header1 2 2 3 2 4" xfId="5860" xr:uid="{F971B254-48CD-43DA-88C0-824842072B4D}"/>
    <cellStyle name="Header1 2 2 3 2 4 2" xfId="18520" xr:uid="{5836368A-DB05-4767-9E0A-1DF8FEB39725}"/>
    <cellStyle name="Header1 2 2 3 2 5" xfId="5861" xr:uid="{1A670315-979A-4815-B9DF-F45CB5FD1F12}"/>
    <cellStyle name="Header1 2 2 3 2 5 2" xfId="18521" xr:uid="{8F4E2C82-E064-42D5-86E0-79BD4F6BDE87}"/>
    <cellStyle name="Header1 2 2 3 2 6" xfId="5862" xr:uid="{D5791992-7F77-4F59-97F6-B3D8BE73C254}"/>
    <cellStyle name="Header1 2 2 3 2 6 2" xfId="18522" xr:uid="{0E5CC319-08F2-4E64-8F44-995F806DC4D9}"/>
    <cellStyle name="Header1 2 2 3 2 7" xfId="5863" xr:uid="{AC5A882D-F80A-4E29-B530-0CE41C3BE2CA}"/>
    <cellStyle name="Header1 2 2 3 2 7 2" xfId="18523" xr:uid="{6E4DE640-5CDA-4897-BFD5-1BF5FD35CC0D}"/>
    <cellStyle name="Header1 2 2 3 2 8" xfId="5864" xr:uid="{A0927859-3F01-4C83-840D-C5A569AF29F4}"/>
    <cellStyle name="Header1 2 2 3 2 8 2" xfId="18524" xr:uid="{0136C15E-B363-45D9-97C9-E5DC2D7B25A6}"/>
    <cellStyle name="Header1 2 2 3 2 9" xfId="5865" xr:uid="{FAD7F5CA-600D-4F93-A88E-47A1460E1F1A}"/>
    <cellStyle name="Header1 2 2 3 2 9 2" xfId="18525" xr:uid="{3BDFBD12-D6C8-4B09-98ED-93AF238615FC}"/>
    <cellStyle name="Header1 2 2 3 3" xfId="5866" xr:uid="{58EFE328-0EBD-4CB8-98AA-A711BF5C0768}"/>
    <cellStyle name="Header1 2 2 3 3 10" xfId="5867" xr:uid="{3369856F-39CF-43EF-967A-D98E398FAAB9}"/>
    <cellStyle name="Header1 2 2 3 3 10 2" xfId="18527" xr:uid="{E6193C45-4D6C-4616-AFAE-1A590F35A61C}"/>
    <cellStyle name="Header1 2 2 3 3 11" xfId="5868" xr:uid="{FCE04E88-B77C-465C-AAFF-7D08B809731A}"/>
    <cellStyle name="Header1 2 2 3 3 11 2" xfId="18528" xr:uid="{CD763F3F-DCF0-40F8-92D3-95BD21C606DC}"/>
    <cellStyle name="Header1 2 2 3 3 12" xfId="5869" xr:uid="{7FDCBFF6-6E9D-421F-92CB-23BE38021B21}"/>
    <cellStyle name="Header1 2 2 3 3 12 2" xfId="18529" xr:uid="{280F81BB-E739-4583-BBFE-DEC28C2DB26E}"/>
    <cellStyle name="Header1 2 2 3 3 13" xfId="5870" xr:uid="{AE3E24B2-1AD9-42BF-9054-C25B9E6C2976}"/>
    <cellStyle name="Header1 2 2 3 3 13 2" xfId="18530" xr:uid="{9EF7DA06-B7E7-4167-9425-6710D84D5634}"/>
    <cellStyle name="Header1 2 2 3 3 14" xfId="5871" xr:uid="{2B63CA7E-9369-49B8-9016-472EA1684DED}"/>
    <cellStyle name="Header1 2 2 3 3 14 2" xfId="18531" xr:uid="{56605617-48CA-4A30-B5B3-821F1C51EE5F}"/>
    <cellStyle name="Header1 2 2 3 3 15" xfId="5872" xr:uid="{3EED21CA-CAB9-4070-BE5D-934C97907AE6}"/>
    <cellStyle name="Header1 2 2 3 3 15 2" xfId="18532" xr:uid="{B35A734B-1332-40A9-B6C6-094EF0099CC0}"/>
    <cellStyle name="Header1 2 2 3 3 16" xfId="5873" xr:uid="{FA2BB4C2-8656-4D8D-9FBE-2560BCECB065}"/>
    <cellStyle name="Header1 2 2 3 3 16 2" xfId="18533" xr:uid="{B0033AE8-03EE-4021-A8FE-87F4DC6824D7}"/>
    <cellStyle name="Header1 2 2 3 3 17" xfId="5874" xr:uid="{A9C00EDB-719D-4627-A879-33C22039C49E}"/>
    <cellStyle name="Header1 2 2 3 3 17 2" xfId="18534" xr:uid="{3A8881F6-41DD-4157-B3EE-F6DC5E3A1E77}"/>
    <cellStyle name="Header1 2 2 3 3 18" xfId="5875" xr:uid="{5C51F1D3-85DE-480B-8A13-907173054415}"/>
    <cellStyle name="Header1 2 2 3 3 18 2" xfId="18535" xr:uid="{55A46D79-2707-4288-8425-8B9B930312F3}"/>
    <cellStyle name="Header1 2 2 3 3 19" xfId="5876" xr:uid="{D91861C6-BB22-4803-B936-4CF678DE7600}"/>
    <cellStyle name="Header1 2 2 3 3 19 2" xfId="18536" xr:uid="{9D7B0AA4-5F3A-498C-865D-561E3A4B01D1}"/>
    <cellStyle name="Header1 2 2 3 3 2" xfId="5877" xr:uid="{129137BC-0A79-4BF5-B527-288F69693A06}"/>
    <cellStyle name="Header1 2 2 3 3 2 2" xfId="18537" xr:uid="{5D1B5D46-0754-49A3-88F7-801A26FAC490}"/>
    <cellStyle name="Header1 2 2 3 3 20" xfId="18526" xr:uid="{FCE0E1C8-3A3A-4AD5-AA71-79CA67325356}"/>
    <cellStyle name="Header1 2 2 3 3 3" xfId="5878" xr:uid="{16284E88-32C9-445F-8D56-95D9A77671A1}"/>
    <cellStyle name="Header1 2 2 3 3 3 2" xfId="18538" xr:uid="{BE03B690-2FB8-4E61-BD7E-3913C8CE7D6F}"/>
    <cellStyle name="Header1 2 2 3 3 4" xfId="5879" xr:uid="{F229C7E5-45CA-4029-828A-D60189909C35}"/>
    <cellStyle name="Header1 2 2 3 3 4 2" xfId="18539" xr:uid="{FB5466CE-70FB-4AE8-9CD2-5ACC420B1DE0}"/>
    <cellStyle name="Header1 2 2 3 3 5" xfId="5880" xr:uid="{F74233AC-41A7-4C31-B75C-94AA59EFB18F}"/>
    <cellStyle name="Header1 2 2 3 3 5 2" xfId="18540" xr:uid="{3E0A13A5-93CF-41FB-B301-28F2A67A19CD}"/>
    <cellStyle name="Header1 2 2 3 3 6" xfId="5881" xr:uid="{A79D3B39-3EB8-45FB-BA00-FA00C0EBF2BA}"/>
    <cellStyle name="Header1 2 2 3 3 6 2" xfId="18541" xr:uid="{ADF30B77-6150-4F92-9688-D841AA262B59}"/>
    <cellStyle name="Header1 2 2 3 3 7" xfId="5882" xr:uid="{E0C4C380-39E2-4BB7-B8A2-A9BCE5101A0E}"/>
    <cellStyle name="Header1 2 2 3 3 7 2" xfId="18542" xr:uid="{DB8976FB-D998-4FB3-92F4-2583CA31DA8B}"/>
    <cellStyle name="Header1 2 2 3 3 8" xfId="5883" xr:uid="{CBBC4408-2E8B-44B9-9B1D-CBDF588416A7}"/>
    <cellStyle name="Header1 2 2 3 3 8 2" xfId="18543" xr:uid="{12D1DDE0-F3A7-4031-9D31-A62C89B86D0B}"/>
    <cellStyle name="Header1 2 2 3 3 9" xfId="5884" xr:uid="{3E461DCA-F3BA-46D6-BB82-4A3830031793}"/>
    <cellStyle name="Header1 2 2 3 3 9 2" xfId="18544" xr:uid="{3C99D679-CEBB-4A74-8904-4F5B47AB5609}"/>
    <cellStyle name="Header1 2 2 3 4" xfId="5885" xr:uid="{0A34DDED-DCDA-4823-B22B-922A7BB83FD8}"/>
    <cellStyle name="Header1 2 2 3 4 2" xfId="18545" xr:uid="{F7C31D91-3355-4107-8D1F-142AC175E0A8}"/>
    <cellStyle name="Header1 2 2 3 5" xfId="5886" xr:uid="{097E9722-4542-42D0-A1B4-65F52FBDE917}"/>
    <cellStyle name="Header1 2 2 3 5 2" xfId="18546" xr:uid="{963D9195-0D02-472E-81A8-DD619E19DDF0}"/>
    <cellStyle name="Header1 2 2 3 6" xfId="5887" xr:uid="{699A0EF8-CA5A-434C-9341-839A4B944631}"/>
    <cellStyle name="Header1 2 2 3 6 2" xfId="18547" xr:uid="{D5FABBB0-29CB-400D-A4A0-335A0E345B89}"/>
    <cellStyle name="Header1 2 2 3 7" xfId="5888" xr:uid="{E1DFCB57-0F9E-4DD8-A4E5-3A5BCC054322}"/>
    <cellStyle name="Header1 2 2 3 7 2" xfId="18548" xr:uid="{436C677E-64A8-49AA-BF50-92C6463806DE}"/>
    <cellStyle name="Header1 2 2 3 8" xfId="5889" xr:uid="{9ADA8AA4-DC60-44A0-BD1C-CE9142CB78DE}"/>
    <cellStyle name="Header1 2 2 3 8 2" xfId="18549" xr:uid="{8C9CAA36-6870-481E-9018-C1F4141016D3}"/>
    <cellStyle name="Header1 2 2 3 9" xfId="5890" xr:uid="{7E397CD5-D061-4054-8339-78D594FA5B80}"/>
    <cellStyle name="Header1 2 2 3 9 2" xfId="18550" xr:uid="{88E247A4-5280-4D1E-A034-D2C8FF0FB391}"/>
    <cellStyle name="Header1 2 2 4" xfId="5891" xr:uid="{287D74EE-A045-468D-A504-858C4305218C}"/>
    <cellStyle name="Header1 2 2 4 10" xfId="5892" xr:uid="{7082D621-9B2A-4427-BE06-C190A5B18926}"/>
    <cellStyle name="Header1 2 2 4 10 2" xfId="18552" xr:uid="{3DFC73D1-5C04-458D-875C-0FFDE80EAF9A}"/>
    <cellStyle name="Header1 2 2 4 11" xfId="5893" xr:uid="{9AF515D0-6B12-4257-A1B1-F1EF360894F8}"/>
    <cellStyle name="Header1 2 2 4 11 2" xfId="18553" xr:uid="{1746C4BB-E368-402C-BADD-06CB0439E5FC}"/>
    <cellStyle name="Header1 2 2 4 12" xfId="5894" xr:uid="{32119E38-3E1D-485A-AE09-354AC8E72239}"/>
    <cellStyle name="Header1 2 2 4 12 2" xfId="18554" xr:uid="{4FDEB0F4-7B6A-4AD8-B32C-391DF52B2E4D}"/>
    <cellStyle name="Header1 2 2 4 13" xfId="5895" xr:uid="{BF34484B-0DA9-40CD-A895-0114BD70121E}"/>
    <cellStyle name="Header1 2 2 4 13 2" xfId="18555" xr:uid="{C4FB9295-7547-4C22-A311-626F57E89476}"/>
    <cellStyle name="Header1 2 2 4 14" xfId="5896" xr:uid="{0156D833-4DB0-44F0-A358-0846E82EF782}"/>
    <cellStyle name="Header1 2 2 4 14 2" xfId="18556" xr:uid="{360213E5-6C9F-4331-B678-FB708393981C}"/>
    <cellStyle name="Header1 2 2 4 15" xfId="5897" xr:uid="{12A74B67-624E-4897-8A04-17C22DC4446A}"/>
    <cellStyle name="Header1 2 2 4 15 2" xfId="18557" xr:uid="{E418C76C-8712-4CEC-9820-E8650B979021}"/>
    <cellStyle name="Header1 2 2 4 16" xfId="5898" xr:uid="{5704B28C-5D12-492D-82AE-06A6277C0A20}"/>
    <cellStyle name="Header1 2 2 4 16 2" xfId="18558" xr:uid="{BE330863-6448-46D0-980A-E54E69797A45}"/>
    <cellStyle name="Header1 2 2 4 17" xfId="5899" xr:uid="{2F392437-33BC-4EE0-AE3D-752FC6AF9BAA}"/>
    <cellStyle name="Header1 2 2 4 17 2" xfId="18559" xr:uid="{2BB68D8A-B441-4D25-B430-D0D0D89C08DD}"/>
    <cellStyle name="Header1 2 2 4 18" xfId="5900" xr:uid="{6C30A2E6-C40E-4530-90A7-A11C357EF11B}"/>
    <cellStyle name="Header1 2 2 4 18 2" xfId="18560" xr:uid="{DFB49FF5-0040-44A4-8580-CF94FF6C6165}"/>
    <cellStyle name="Header1 2 2 4 19" xfId="5901" xr:uid="{25559CAF-41AB-4C7B-8E32-D88A915E284C}"/>
    <cellStyle name="Header1 2 2 4 19 2" xfId="18561" xr:uid="{E0B02BA1-BC7B-4D64-9492-AFA149463F9A}"/>
    <cellStyle name="Header1 2 2 4 2" xfId="5902" xr:uid="{63B27E4C-B2AE-45C4-8EB5-4BD54B6DE6B4}"/>
    <cellStyle name="Header1 2 2 4 2 2" xfId="18562" xr:uid="{D0F91778-4E3E-4B7F-8A9E-F0CE465E2FB8}"/>
    <cellStyle name="Header1 2 2 4 20" xfId="18551" xr:uid="{EFD6591E-B95C-43EF-BF34-5281E1012F1A}"/>
    <cellStyle name="Header1 2 2 4 3" xfId="5903" xr:uid="{32322FDB-5B73-4042-861E-3DD5686051C1}"/>
    <cellStyle name="Header1 2 2 4 3 2" xfId="18563" xr:uid="{8EA95D32-2890-4AF2-8488-5109F3DD7650}"/>
    <cellStyle name="Header1 2 2 4 4" xfId="5904" xr:uid="{EABB895B-81FD-48E3-B8CB-FB3F784954EE}"/>
    <cellStyle name="Header1 2 2 4 4 2" xfId="18564" xr:uid="{D095FA43-995F-4EE2-849B-8F0BCDBB6C71}"/>
    <cellStyle name="Header1 2 2 4 5" xfId="5905" xr:uid="{56C02C62-0D30-479F-B989-7C1C04ED7AF5}"/>
    <cellStyle name="Header1 2 2 4 5 2" xfId="18565" xr:uid="{DB0ED70F-B7C8-41E2-819C-75258B463AAF}"/>
    <cellStyle name="Header1 2 2 4 6" xfId="5906" xr:uid="{B92EB84D-69E6-4628-9B65-26E78DD3DE29}"/>
    <cellStyle name="Header1 2 2 4 6 2" xfId="18566" xr:uid="{A534EDC5-7B19-4678-A4CE-BE9697B45377}"/>
    <cellStyle name="Header1 2 2 4 7" xfId="5907" xr:uid="{07AB7B09-861E-444F-85E5-AC1BC2DA62EE}"/>
    <cellStyle name="Header1 2 2 4 7 2" xfId="18567" xr:uid="{52D7F7CD-D1E7-4199-AC18-4D842467A084}"/>
    <cellStyle name="Header1 2 2 4 8" xfId="5908" xr:uid="{6B12F1E7-F9E2-493E-B3C6-967E3CCAC7CC}"/>
    <cellStyle name="Header1 2 2 4 8 2" xfId="18568" xr:uid="{6E2CC27A-0DE4-452D-81F5-F09B474600FE}"/>
    <cellStyle name="Header1 2 2 4 9" xfId="5909" xr:uid="{68E452EC-8961-42E3-84CE-E89EA2B749FA}"/>
    <cellStyle name="Header1 2 2 4 9 2" xfId="18569" xr:uid="{02EE15A4-E724-4893-A773-AEBA05395B04}"/>
    <cellStyle name="Header1 2 2 5" xfId="5910" xr:uid="{1449E8DC-AB37-43FF-BF81-EB35AC0A9FF4}"/>
    <cellStyle name="Header1 2 2 5 10" xfId="5911" xr:uid="{D2868F92-EB97-44FE-8A3B-E10B7A3B45C7}"/>
    <cellStyle name="Header1 2 2 5 10 2" xfId="18571" xr:uid="{9A91EDD3-6B09-479B-A5D7-C362E011A256}"/>
    <cellStyle name="Header1 2 2 5 11" xfId="5912" xr:uid="{5C70F9AD-FA26-4C20-822C-B248C5F6C371}"/>
    <cellStyle name="Header1 2 2 5 11 2" xfId="18572" xr:uid="{2913CBD4-425E-42DE-AA2C-A1B013FB45F0}"/>
    <cellStyle name="Header1 2 2 5 12" xfId="5913" xr:uid="{9DFAD801-40E5-4E96-B1BA-4557C3E13DB7}"/>
    <cellStyle name="Header1 2 2 5 12 2" xfId="18573" xr:uid="{3B71FC67-8979-40E5-A14F-D9CA0680A201}"/>
    <cellStyle name="Header1 2 2 5 13" xfId="5914" xr:uid="{5E0D25F3-FC16-4398-9E1E-70D9045AA182}"/>
    <cellStyle name="Header1 2 2 5 13 2" xfId="18574" xr:uid="{72612B47-F44F-45C2-8ED5-1A345F9F2B9E}"/>
    <cellStyle name="Header1 2 2 5 14" xfId="5915" xr:uid="{B86C38F6-CE74-4B23-BE38-036FFB26886F}"/>
    <cellStyle name="Header1 2 2 5 14 2" xfId="18575" xr:uid="{ABB025DA-3B60-4E83-84FC-2358FCCE4A46}"/>
    <cellStyle name="Header1 2 2 5 15" xfId="5916" xr:uid="{9EFB4B87-1C7C-45FE-8DD1-B11A24504909}"/>
    <cellStyle name="Header1 2 2 5 15 2" xfId="18576" xr:uid="{18BD7CD8-D3EF-4EA4-A248-03A2EAC0658B}"/>
    <cellStyle name="Header1 2 2 5 16" xfId="5917" xr:uid="{49E2EB7D-0719-4D6B-A967-41CC19081054}"/>
    <cellStyle name="Header1 2 2 5 16 2" xfId="18577" xr:uid="{B5D3A9D3-622B-4EA3-A805-12D00CC1DD0D}"/>
    <cellStyle name="Header1 2 2 5 17" xfId="5918" xr:uid="{2DFBF70E-FE01-44CF-B88C-05153818B5DC}"/>
    <cellStyle name="Header1 2 2 5 17 2" xfId="18578" xr:uid="{F3DAFF9F-036F-46A8-850F-AB61E824C3AF}"/>
    <cellStyle name="Header1 2 2 5 18" xfId="5919" xr:uid="{D4F4308D-549B-44AF-BCB0-6863A7C25741}"/>
    <cellStyle name="Header1 2 2 5 18 2" xfId="18579" xr:uid="{4C14A114-DE04-4E54-AD00-EE53DCF9AFBC}"/>
    <cellStyle name="Header1 2 2 5 19" xfId="5920" xr:uid="{79C2C3F2-59A0-4139-B8F8-D0524B2A1578}"/>
    <cellStyle name="Header1 2 2 5 19 2" xfId="18580" xr:uid="{1650499F-6522-4E27-A944-20D845A2222B}"/>
    <cellStyle name="Header1 2 2 5 2" xfId="5921" xr:uid="{F4E595AE-C925-4ACE-9AF9-D4C981066E5B}"/>
    <cellStyle name="Header1 2 2 5 2 2" xfId="18581" xr:uid="{3E14A882-3B1C-42BA-A95D-2040E342C537}"/>
    <cellStyle name="Header1 2 2 5 20" xfId="18570" xr:uid="{7E32FC2E-759A-44B3-B689-0DA88B4FDEC1}"/>
    <cellStyle name="Header1 2 2 5 3" xfId="5922" xr:uid="{DA7A77CF-83D8-4848-98E1-4CC40DC58E4A}"/>
    <cellStyle name="Header1 2 2 5 3 2" xfId="18582" xr:uid="{A7F0C2BA-0373-4F75-B6CA-064A98120461}"/>
    <cellStyle name="Header1 2 2 5 4" xfId="5923" xr:uid="{E18133F9-6F27-4B99-9D5E-356C18861DCB}"/>
    <cellStyle name="Header1 2 2 5 4 2" xfId="18583" xr:uid="{F38F531A-E0DC-4BEA-9461-27E40BABFDA6}"/>
    <cellStyle name="Header1 2 2 5 5" xfId="5924" xr:uid="{9C11EDF6-A9CC-491D-BC2D-8BE69B28CB90}"/>
    <cellStyle name="Header1 2 2 5 5 2" xfId="18584" xr:uid="{42AB1281-CB9B-4670-8812-57B79487C36C}"/>
    <cellStyle name="Header1 2 2 5 6" xfId="5925" xr:uid="{1171B904-DE8E-48E7-8415-A392F3BF4369}"/>
    <cellStyle name="Header1 2 2 5 6 2" xfId="18585" xr:uid="{46CEF9A4-A17E-44B2-A60F-C70FEEBB5BBA}"/>
    <cellStyle name="Header1 2 2 5 7" xfId="5926" xr:uid="{1BF2E3FD-7CD6-4730-9949-7CB6BF35C290}"/>
    <cellStyle name="Header1 2 2 5 7 2" xfId="18586" xr:uid="{959C500D-D817-4EE4-B444-328134F6526E}"/>
    <cellStyle name="Header1 2 2 5 8" xfId="5927" xr:uid="{07AC9128-7391-4E0D-9F10-785A03151A66}"/>
    <cellStyle name="Header1 2 2 5 8 2" xfId="18587" xr:uid="{B84A3CF0-4864-45A8-90E1-5E2E0753A832}"/>
    <cellStyle name="Header1 2 2 5 9" xfId="5928" xr:uid="{80DF085C-6115-43A5-89EC-A2AB6FC18305}"/>
    <cellStyle name="Header1 2 2 5 9 2" xfId="18588" xr:uid="{AB268335-4C25-4FE0-890C-7D54EB91BD79}"/>
    <cellStyle name="Header1 2 2 6" xfId="5929" xr:uid="{1F120020-E9C3-4EA1-85C3-B840A5181CA9}"/>
    <cellStyle name="Header1 2 2 6 2" xfId="18589" xr:uid="{F429A8B3-2FF6-4525-B844-B414FDD11949}"/>
    <cellStyle name="Header1 2 2 7" xfId="5930" xr:uid="{51760F2D-2D95-4E92-B045-070363F6E866}"/>
    <cellStyle name="Header1 2 2 7 2" xfId="18590" xr:uid="{30C14F72-9B4E-4AE4-B514-A1DE92E9D005}"/>
    <cellStyle name="Header1 2 2 8" xfId="5931" xr:uid="{38A43A2F-A870-48AC-BBD1-2BB6E6DF6BBA}"/>
    <cellStyle name="Header1 2 2 8 2" xfId="18591" xr:uid="{127162B0-EF27-4A32-AF6B-BC0D492FA364}"/>
    <cellStyle name="Header1 2 2 9" xfId="5932" xr:uid="{46254073-AF5A-4604-ACFF-4E3C5EE8F956}"/>
    <cellStyle name="Header1 2 2 9 2" xfId="18592" xr:uid="{24248F92-CF45-454F-B923-C85B2B16060C}"/>
    <cellStyle name="Header1 2 20" xfId="5933" xr:uid="{35BFD2FC-1628-4C85-9393-98307DA05A5E}"/>
    <cellStyle name="Header1 2 20 2" xfId="18593" xr:uid="{A4A0A13B-D232-4BC7-816A-FF3A7F9449A8}"/>
    <cellStyle name="Header1 2 21" xfId="5934" xr:uid="{0539C633-E4E5-4826-AC98-E98661EBE723}"/>
    <cellStyle name="Header1 2 21 2" xfId="18594" xr:uid="{DD5A4A85-AA69-4F7D-8D50-A2896EF964AB}"/>
    <cellStyle name="Header1 2 22" xfId="5935" xr:uid="{11CCF10D-51C3-40E0-8306-401B2B82BB1C}"/>
    <cellStyle name="Header1 2 22 2" xfId="18595" xr:uid="{48D2F40A-9C3E-4FDC-9398-A244AA06495A}"/>
    <cellStyle name="Header1 2 23" xfId="18420" xr:uid="{420E1D97-BB06-4AAF-AF49-3E9B7919E755}"/>
    <cellStyle name="Header1 2 3" xfId="5936" xr:uid="{C59EE3CA-868E-4CF7-A024-2EE4B54497C6}"/>
    <cellStyle name="Header1 2 3 10" xfId="5937" xr:uid="{1E2A3245-1A57-4A1A-B5E8-4D7F3441D8CC}"/>
    <cellStyle name="Header1 2 3 10 2" xfId="18597" xr:uid="{B5241FA4-390A-4D75-B462-0D4A5E6DD2F2}"/>
    <cellStyle name="Header1 2 3 11" xfId="5938" xr:uid="{CFE2C5A4-AC5D-4484-AC6A-4E2F52682E72}"/>
    <cellStyle name="Header1 2 3 11 2" xfId="18598" xr:uid="{06B9EA32-FAED-43BA-98AD-EE50B783E157}"/>
    <cellStyle name="Header1 2 3 12" xfId="5939" xr:uid="{F0FDC730-E192-4901-A1C8-D4187A56C254}"/>
    <cellStyle name="Header1 2 3 12 2" xfId="18599" xr:uid="{8D741E23-903E-4B95-B444-37D8BD0A0FF3}"/>
    <cellStyle name="Header1 2 3 13" xfId="5940" xr:uid="{331785E2-1784-48A7-871F-6C53DF6B0DBF}"/>
    <cellStyle name="Header1 2 3 13 2" xfId="18600" xr:uid="{F4BEA103-66D7-4AEF-8711-5DFFD90895BE}"/>
    <cellStyle name="Header1 2 3 14" xfId="5941" xr:uid="{9B47E5C8-3D58-45A7-80DB-1C4E5A687C71}"/>
    <cellStyle name="Header1 2 3 14 2" xfId="18601" xr:uid="{D8068F97-E95D-4852-A3E8-55B7DE6726E9}"/>
    <cellStyle name="Header1 2 3 15" xfId="5942" xr:uid="{94ED35A3-9D18-42EC-BA0D-717922312605}"/>
    <cellStyle name="Header1 2 3 15 2" xfId="18602" xr:uid="{ED20F5D3-CCA8-4E1F-9BC2-6F89B51DE39A}"/>
    <cellStyle name="Header1 2 3 16" xfId="5943" xr:uid="{CE9235FE-B316-4A72-91F1-BA529D69F0B6}"/>
    <cellStyle name="Header1 2 3 16 2" xfId="18603" xr:uid="{FB9FF12C-0E01-4B69-9260-31C2E5D16D94}"/>
    <cellStyle name="Header1 2 3 17" xfId="5944" xr:uid="{E99F8919-D808-41DC-B76B-D9FC07C82A9D}"/>
    <cellStyle name="Header1 2 3 17 2" xfId="18604" xr:uid="{53F6FFA8-6EE2-4C9D-98BE-E1227C2FBA41}"/>
    <cellStyle name="Header1 2 3 18" xfId="5945" xr:uid="{842688D9-1411-410F-916B-D9E06594F64B}"/>
    <cellStyle name="Header1 2 3 18 2" xfId="18605" xr:uid="{41612E86-04C0-4C03-A35D-77A0A943590C}"/>
    <cellStyle name="Header1 2 3 19" xfId="5946" xr:uid="{D23EA4D1-C2C7-4967-8C20-B43B7E3A394E}"/>
    <cellStyle name="Header1 2 3 19 2" xfId="18606" xr:uid="{0E18916C-3F18-4153-B192-517386DDE4F2}"/>
    <cellStyle name="Header1 2 3 2" xfId="5947" xr:uid="{683B9EB3-C856-4727-8CE8-F2591E1D293C}"/>
    <cellStyle name="Header1 2 3 2 10" xfId="5948" xr:uid="{B8BBFCBA-7C42-440B-8BA4-E47B7D28D02F}"/>
    <cellStyle name="Header1 2 3 2 10 2" xfId="18608" xr:uid="{CAD4807C-0D96-47A8-A372-EC7E4FFD7EDC}"/>
    <cellStyle name="Header1 2 3 2 11" xfId="5949" xr:uid="{033C651A-B1DC-41B0-BDE4-512B581DF3FC}"/>
    <cellStyle name="Header1 2 3 2 11 2" xfId="18609" xr:uid="{D8710F8A-F526-40A3-AA14-6ECD449D377F}"/>
    <cellStyle name="Header1 2 3 2 12" xfId="5950" xr:uid="{84E527E1-621D-4145-94CA-27348DDE6E3D}"/>
    <cellStyle name="Header1 2 3 2 12 2" xfId="18610" xr:uid="{AD067E9F-A82C-48F0-99A6-C87EECDD0944}"/>
    <cellStyle name="Header1 2 3 2 13" xfId="5951" xr:uid="{E23CC296-AF43-4852-BFF5-D8EC0591A37A}"/>
    <cellStyle name="Header1 2 3 2 13 2" xfId="18611" xr:uid="{2364B411-436D-4ABA-8C65-0873A61C6364}"/>
    <cellStyle name="Header1 2 3 2 14" xfId="5952" xr:uid="{BD43E33A-3F91-4AA4-A75B-6578CD6EAC2B}"/>
    <cellStyle name="Header1 2 3 2 14 2" xfId="18612" xr:uid="{B773BEDD-B8E6-4474-8B60-6107554027F4}"/>
    <cellStyle name="Header1 2 3 2 15" xfId="5953" xr:uid="{6A1B950E-56B1-4E5F-AF95-BFA05165757D}"/>
    <cellStyle name="Header1 2 3 2 15 2" xfId="18613" xr:uid="{CA9A2726-FC7B-41B4-8A96-932298E91313}"/>
    <cellStyle name="Header1 2 3 2 16" xfId="5954" xr:uid="{5588D235-79D2-473E-985D-7B63B983B967}"/>
    <cellStyle name="Header1 2 3 2 16 2" xfId="18614" xr:uid="{F56DC14F-54A5-429F-9CE2-3D550A7C0701}"/>
    <cellStyle name="Header1 2 3 2 17" xfId="5955" xr:uid="{E89C4436-BDD0-49DE-8117-9CC178BE204D}"/>
    <cellStyle name="Header1 2 3 2 17 2" xfId="18615" xr:uid="{66DD5B4B-DE1F-4F85-A1B4-F49AA24C0E1A}"/>
    <cellStyle name="Header1 2 3 2 18" xfId="5956" xr:uid="{D5E5A2E7-5977-416D-B04A-53779A68EDDA}"/>
    <cellStyle name="Header1 2 3 2 18 2" xfId="18616" xr:uid="{73F81C28-0B1A-4C52-AAFB-A4E29B3811A7}"/>
    <cellStyle name="Header1 2 3 2 19" xfId="18607" xr:uid="{BAC9FB4B-FFD8-4046-8CBD-11BC79AA8542}"/>
    <cellStyle name="Header1 2 3 2 2" xfId="5957" xr:uid="{D866FCEF-9EAA-4A73-8222-FE4AEA9D0577}"/>
    <cellStyle name="Header1 2 3 2 2 10" xfId="5958" xr:uid="{A3F7E0AF-9CDC-41FF-9B82-154AD37A18CE}"/>
    <cellStyle name="Header1 2 3 2 2 10 2" xfId="18618" xr:uid="{80A0B003-4637-4AB4-B4C9-372A2EC2E64D}"/>
    <cellStyle name="Header1 2 3 2 2 11" xfId="5959" xr:uid="{96992893-C444-4785-8FBD-AB58BCF6D249}"/>
    <cellStyle name="Header1 2 3 2 2 11 2" xfId="18619" xr:uid="{C1A40ADF-73B4-41EC-BE66-9BE71DD07938}"/>
    <cellStyle name="Header1 2 3 2 2 12" xfId="5960" xr:uid="{DD0224D4-988C-4D58-88CC-C79DAFD15CB5}"/>
    <cellStyle name="Header1 2 3 2 2 12 2" xfId="18620" xr:uid="{547FFBDE-C88A-4C35-93F5-D7BEAEB086EC}"/>
    <cellStyle name="Header1 2 3 2 2 13" xfId="5961" xr:uid="{BD92AFB9-77D5-44B5-A605-21796BF9782D}"/>
    <cellStyle name="Header1 2 3 2 2 13 2" xfId="18621" xr:uid="{A0333BE9-594B-4C58-AF0F-4F86639A98B7}"/>
    <cellStyle name="Header1 2 3 2 2 14" xfId="5962" xr:uid="{D35C8FE2-FC71-4E39-9049-FBF362B39C42}"/>
    <cellStyle name="Header1 2 3 2 2 14 2" xfId="18622" xr:uid="{61C7DA8C-4E7C-409D-BD8E-F71D90D73657}"/>
    <cellStyle name="Header1 2 3 2 2 15" xfId="5963" xr:uid="{AAD6779B-427C-4D52-AB10-7463E37B94DA}"/>
    <cellStyle name="Header1 2 3 2 2 15 2" xfId="18623" xr:uid="{D6B8EA05-5DED-4859-93EA-B9ECDE05A9BA}"/>
    <cellStyle name="Header1 2 3 2 2 16" xfId="5964" xr:uid="{B53A9B9C-B6DA-4B9C-94E1-87206607B886}"/>
    <cellStyle name="Header1 2 3 2 2 16 2" xfId="18624" xr:uid="{20674197-C481-445D-AE25-E939FEB0A56C}"/>
    <cellStyle name="Header1 2 3 2 2 17" xfId="5965" xr:uid="{42F0732E-ADE9-479B-8A62-FB5BA75AD3F7}"/>
    <cellStyle name="Header1 2 3 2 2 17 2" xfId="18625" xr:uid="{74269CB6-BB41-4136-A0BC-D3FCF92ECB9F}"/>
    <cellStyle name="Header1 2 3 2 2 18" xfId="5966" xr:uid="{366A9B5C-73D8-412C-A0E6-3A8551BA7725}"/>
    <cellStyle name="Header1 2 3 2 2 18 2" xfId="18626" xr:uid="{EC2F9AC6-FD36-4B09-9D02-FD5DC6A44D79}"/>
    <cellStyle name="Header1 2 3 2 2 19" xfId="5967" xr:uid="{E5880A5C-E4E2-44C2-96FD-E42A1BC9179C}"/>
    <cellStyle name="Header1 2 3 2 2 19 2" xfId="18627" xr:uid="{EA96380E-B488-4578-89A1-A5F8A927A69D}"/>
    <cellStyle name="Header1 2 3 2 2 2" xfId="5968" xr:uid="{83008A1D-BD21-4416-86C6-9B72E59DD0E9}"/>
    <cellStyle name="Header1 2 3 2 2 2 2" xfId="18628" xr:uid="{21769066-065D-4F1B-A8B2-E147670ED160}"/>
    <cellStyle name="Header1 2 3 2 2 20" xfId="18617" xr:uid="{97742B9A-B408-440F-9F5A-D8E92AD1935C}"/>
    <cellStyle name="Header1 2 3 2 2 3" xfId="5969" xr:uid="{F7455767-F0B6-4141-A7D6-6C79B5D61122}"/>
    <cellStyle name="Header1 2 3 2 2 3 2" xfId="18629" xr:uid="{90C44C36-C90B-43A7-8089-73B4E9ED7DC2}"/>
    <cellStyle name="Header1 2 3 2 2 4" xfId="5970" xr:uid="{D4CB547F-1174-4435-A6A7-196D9209C81D}"/>
    <cellStyle name="Header1 2 3 2 2 4 2" xfId="18630" xr:uid="{44E61D6E-DE6E-4551-B11E-82CD89976178}"/>
    <cellStyle name="Header1 2 3 2 2 5" xfId="5971" xr:uid="{088BAFFC-E7FB-44C1-99ED-86CF6B712401}"/>
    <cellStyle name="Header1 2 3 2 2 5 2" xfId="18631" xr:uid="{EBDBBF31-4A62-49FD-8715-283EE00773DD}"/>
    <cellStyle name="Header1 2 3 2 2 6" xfId="5972" xr:uid="{934A020D-02B5-45A0-A9E6-6ADADD8AAE43}"/>
    <cellStyle name="Header1 2 3 2 2 6 2" xfId="18632" xr:uid="{F4E04A22-6199-4618-B795-8ACB897AE6A2}"/>
    <cellStyle name="Header1 2 3 2 2 7" xfId="5973" xr:uid="{2AF97D13-9602-4363-953E-63E4EDF4ED12}"/>
    <cellStyle name="Header1 2 3 2 2 7 2" xfId="18633" xr:uid="{49C62AB8-8336-42FB-B920-205BB5C8F833}"/>
    <cellStyle name="Header1 2 3 2 2 8" xfId="5974" xr:uid="{2E85C8D9-3D51-4752-9A88-3A1F6DF6352F}"/>
    <cellStyle name="Header1 2 3 2 2 8 2" xfId="18634" xr:uid="{AABE55C7-44A3-48B2-8682-94C06B83595C}"/>
    <cellStyle name="Header1 2 3 2 2 9" xfId="5975" xr:uid="{830DE338-58EE-4153-BDD6-2BABB6F58567}"/>
    <cellStyle name="Header1 2 3 2 2 9 2" xfId="18635" xr:uid="{E8D7D845-DB17-4325-A8D4-CBBCE5986C53}"/>
    <cellStyle name="Header1 2 3 2 3" xfId="5976" xr:uid="{B83D326E-4D93-4B05-AAD3-17107AB1B70F}"/>
    <cellStyle name="Header1 2 3 2 3 10" xfId="5977" xr:uid="{92148241-D014-4499-9E0B-C63132199CF5}"/>
    <cellStyle name="Header1 2 3 2 3 10 2" xfId="18637" xr:uid="{39AF6E95-1B84-44F4-B7E8-AF1EE8D2047A}"/>
    <cellStyle name="Header1 2 3 2 3 11" xfId="5978" xr:uid="{25FCA597-54EA-4E7F-A79F-7D73DF337523}"/>
    <cellStyle name="Header1 2 3 2 3 11 2" xfId="18638" xr:uid="{0363AECF-A0AF-4EE7-AAC1-F623B8234D83}"/>
    <cellStyle name="Header1 2 3 2 3 12" xfId="5979" xr:uid="{8D2DF093-C7B3-46F0-9E9B-3291F3754A89}"/>
    <cellStyle name="Header1 2 3 2 3 12 2" xfId="18639" xr:uid="{99746353-D1EA-4E09-8684-29A369A6806C}"/>
    <cellStyle name="Header1 2 3 2 3 13" xfId="5980" xr:uid="{4EC0A82D-0F0D-4FA5-942A-B076E39D0C94}"/>
    <cellStyle name="Header1 2 3 2 3 13 2" xfId="18640" xr:uid="{6AC3E34D-4B01-47DF-A0BA-BDBA794B5254}"/>
    <cellStyle name="Header1 2 3 2 3 14" xfId="5981" xr:uid="{66830B27-FD52-4258-81B5-8914E362F021}"/>
    <cellStyle name="Header1 2 3 2 3 14 2" xfId="18641" xr:uid="{397956D4-3047-4030-B782-537937230E01}"/>
    <cellStyle name="Header1 2 3 2 3 15" xfId="5982" xr:uid="{8CCDC37C-0890-4558-9BF3-9AFB6124CA2E}"/>
    <cellStyle name="Header1 2 3 2 3 15 2" xfId="18642" xr:uid="{EED2E8C1-9ACA-453D-A494-4A26154A1D85}"/>
    <cellStyle name="Header1 2 3 2 3 16" xfId="5983" xr:uid="{D7E58108-F43A-4888-BC03-401F6C56E7BE}"/>
    <cellStyle name="Header1 2 3 2 3 16 2" xfId="18643" xr:uid="{75D553FB-5D13-42CE-8862-3ED87EB37751}"/>
    <cellStyle name="Header1 2 3 2 3 17" xfId="5984" xr:uid="{BEF3F856-1571-4944-B0C1-A1382DBEC0E7}"/>
    <cellStyle name="Header1 2 3 2 3 17 2" xfId="18644" xr:uid="{A1DD9E23-A137-463C-AF36-6C5AD7610CDD}"/>
    <cellStyle name="Header1 2 3 2 3 18" xfId="5985" xr:uid="{7619A27B-78AA-4B66-908C-ABD598D5DF58}"/>
    <cellStyle name="Header1 2 3 2 3 18 2" xfId="18645" xr:uid="{EA5ED6CA-4835-432F-AB15-6041FDD14139}"/>
    <cellStyle name="Header1 2 3 2 3 19" xfId="5986" xr:uid="{5F43D8CB-6E34-4771-951E-1DF0AC02DF73}"/>
    <cellStyle name="Header1 2 3 2 3 19 2" xfId="18646" xr:uid="{9347D2C5-69D2-4C82-8093-AD1793D1325F}"/>
    <cellStyle name="Header1 2 3 2 3 2" xfId="5987" xr:uid="{B6A89247-A9C4-49D1-832D-5C5E127A70B8}"/>
    <cellStyle name="Header1 2 3 2 3 2 2" xfId="18647" xr:uid="{D38439F9-F42E-4E13-BE48-5D6C50931C9C}"/>
    <cellStyle name="Header1 2 3 2 3 20" xfId="18636" xr:uid="{24E0E084-63F4-40AC-9D63-7624D4CF3039}"/>
    <cellStyle name="Header1 2 3 2 3 3" xfId="5988" xr:uid="{AA2FEB33-5691-47C1-B663-7DCC6EAE53C5}"/>
    <cellStyle name="Header1 2 3 2 3 3 2" xfId="18648" xr:uid="{D9B65B61-D1B4-4B9B-901F-715F7A19852E}"/>
    <cellStyle name="Header1 2 3 2 3 4" xfId="5989" xr:uid="{5C5BF664-A1A8-441F-99C0-88E798C04746}"/>
    <cellStyle name="Header1 2 3 2 3 4 2" xfId="18649" xr:uid="{B5C6EE93-CDE3-485C-8C72-A4A840D65FAF}"/>
    <cellStyle name="Header1 2 3 2 3 5" xfId="5990" xr:uid="{1051A530-617C-4E94-B982-0834D394018C}"/>
    <cellStyle name="Header1 2 3 2 3 5 2" xfId="18650" xr:uid="{B52AF77B-FC66-4CC6-99CD-69AF4A107535}"/>
    <cellStyle name="Header1 2 3 2 3 6" xfId="5991" xr:uid="{6F8C614F-2137-4538-BE6B-0B5D80150034}"/>
    <cellStyle name="Header1 2 3 2 3 6 2" xfId="18651" xr:uid="{9E18B6AB-8811-4054-A883-34267631A9AA}"/>
    <cellStyle name="Header1 2 3 2 3 7" xfId="5992" xr:uid="{E284AF1F-3291-4B2C-95B4-98A54F4C6195}"/>
    <cellStyle name="Header1 2 3 2 3 7 2" xfId="18652" xr:uid="{9968B762-3C58-4806-9999-E2F55E0A0A93}"/>
    <cellStyle name="Header1 2 3 2 3 8" xfId="5993" xr:uid="{4364BAF5-8C29-4AF1-AD7E-2482D7E9342E}"/>
    <cellStyle name="Header1 2 3 2 3 8 2" xfId="18653" xr:uid="{7017583D-73EA-49A3-A8DC-700C68281B29}"/>
    <cellStyle name="Header1 2 3 2 3 9" xfId="5994" xr:uid="{1ACC70F2-7C01-44C2-9603-198FD5914926}"/>
    <cellStyle name="Header1 2 3 2 3 9 2" xfId="18654" xr:uid="{BDA88055-6FB8-4219-822F-56E669AE2860}"/>
    <cellStyle name="Header1 2 3 2 4" xfId="5995" xr:uid="{2CA6E708-7F85-400D-9967-8EA64D021A02}"/>
    <cellStyle name="Header1 2 3 2 4 2" xfId="18655" xr:uid="{659FF715-7102-49AA-8BE1-D7B55E2D8E72}"/>
    <cellStyle name="Header1 2 3 2 5" xfId="5996" xr:uid="{AA0E380A-AC2E-4A61-B16E-ADEC37803DE9}"/>
    <cellStyle name="Header1 2 3 2 5 2" xfId="18656" xr:uid="{79623B0C-E7FA-4C42-AFB7-B2F6E74E9512}"/>
    <cellStyle name="Header1 2 3 2 6" xfId="5997" xr:uid="{AA6127E4-CC2D-4CE3-8D01-81C744536D17}"/>
    <cellStyle name="Header1 2 3 2 6 2" xfId="18657" xr:uid="{ABA9278E-05DE-4C49-96FA-EDEFA8F60A12}"/>
    <cellStyle name="Header1 2 3 2 7" xfId="5998" xr:uid="{899BB11F-23F5-4AAF-A360-7DBE4DBC129D}"/>
    <cellStyle name="Header1 2 3 2 7 2" xfId="18658" xr:uid="{B90EA1B3-DA66-48AB-B1DC-3483953FD8D9}"/>
    <cellStyle name="Header1 2 3 2 8" xfId="5999" xr:uid="{98F31F8D-7896-4881-8FC8-173B98DABAE5}"/>
    <cellStyle name="Header1 2 3 2 8 2" xfId="18659" xr:uid="{012540A4-D5BF-4F27-AB29-A156654D7D70}"/>
    <cellStyle name="Header1 2 3 2 9" xfId="6000" xr:uid="{EF11DE23-6438-4DF0-AFC6-B1A123513435}"/>
    <cellStyle name="Header1 2 3 2 9 2" xfId="18660" xr:uid="{8F9ACE47-F271-45E8-9951-ED3057809AD0}"/>
    <cellStyle name="Header1 2 3 20" xfId="18596" xr:uid="{F3737FBC-8F21-4C56-8C5C-ADC5E2A9AE87}"/>
    <cellStyle name="Header1 2 3 3" xfId="6001" xr:uid="{F90D3A77-6E82-4017-A990-57957878A9E6}"/>
    <cellStyle name="Header1 2 3 3 10" xfId="6002" xr:uid="{A4D2B865-2A7D-4DE0-A946-ACAE0A2763B4}"/>
    <cellStyle name="Header1 2 3 3 10 2" xfId="18662" xr:uid="{1B0104AA-D6D5-4F89-86F6-9BF7ECCEAB76}"/>
    <cellStyle name="Header1 2 3 3 11" xfId="6003" xr:uid="{FFB226C0-2ED5-4B6D-86E5-CE087B1AB797}"/>
    <cellStyle name="Header1 2 3 3 11 2" xfId="18663" xr:uid="{7ABC6F48-5DC5-44D8-8F14-B4BCDC9D12AE}"/>
    <cellStyle name="Header1 2 3 3 12" xfId="6004" xr:uid="{0E7F074E-34EB-4D29-9A56-CD4686A3CDFB}"/>
    <cellStyle name="Header1 2 3 3 12 2" xfId="18664" xr:uid="{6B9DBD81-4C4C-456F-A1D4-AA7318BE1427}"/>
    <cellStyle name="Header1 2 3 3 13" xfId="6005" xr:uid="{EF53704F-FD4B-4518-A328-1EB3A9F698C2}"/>
    <cellStyle name="Header1 2 3 3 13 2" xfId="18665" xr:uid="{B1931027-B7EB-48F5-BDA1-381BA5ADC76F}"/>
    <cellStyle name="Header1 2 3 3 14" xfId="6006" xr:uid="{B9F36A5E-7762-4ACF-AC4E-C08508410426}"/>
    <cellStyle name="Header1 2 3 3 14 2" xfId="18666" xr:uid="{FF7CE49E-8FD0-453E-9EDE-29151EE8630C}"/>
    <cellStyle name="Header1 2 3 3 15" xfId="6007" xr:uid="{7EA79176-C6C8-4EFF-AE92-F4395CD36D8D}"/>
    <cellStyle name="Header1 2 3 3 15 2" xfId="18667" xr:uid="{E3A1065A-C658-437B-B402-58B3ECCDCCDB}"/>
    <cellStyle name="Header1 2 3 3 16" xfId="6008" xr:uid="{0BE45494-8D06-4715-9F7F-D1D90FD71CA0}"/>
    <cellStyle name="Header1 2 3 3 16 2" xfId="18668" xr:uid="{AF0780AB-2AD3-4F2D-9860-85920D7F85B7}"/>
    <cellStyle name="Header1 2 3 3 17" xfId="6009" xr:uid="{30444B75-6226-44D5-B31F-12BDB6899313}"/>
    <cellStyle name="Header1 2 3 3 17 2" xfId="18669" xr:uid="{DF519BCA-9051-4C03-BC8F-AF166DFAF81B}"/>
    <cellStyle name="Header1 2 3 3 18" xfId="6010" xr:uid="{0C486A4D-83AA-453C-830E-5BB01506788E}"/>
    <cellStyle name="Header1 2 3 3 18 2" xfId="18670" xr:uid="{C7257071-181A-4048-A8E9-8F160AFA36D6}"/>
    <cellStyle name="Header1 2 3 3 19" xfId="6011" xr:uid="{58C19DF1-F469-43B8-8C1F-1C570D77F6B6}"/>
    <cellStyle name="Header1 2 3 3 19 2" xfId="18671" xr:uid="{4A6C9DEF-9751-42B1-B4FF-598EBBD447DB}"/>
    <cellStyle name="Header1 2 3 3 2" xfId="6012" xr:uid="{8828E85D-8467-4258-8D45-D9C6D3206119}"/>
    <cellStyle name="Header1 2 3 3 2 2" xfId="18672" xr:uid="{79043D95-BD6C-4E8B-A2EB-EA19101D87B1}"/>
    <cellStyle name="Header1 2 3 3 20" xfId="18661" xr:uid="{52BEB9BF-9BF0-41F9-A425-DBB1ACC10E48}"/>
    <cellStyle name="Header1 2 3 3 3" xfId="6013" xr:uid="{728BA809-50C1-48B0-A053-E26AB7D4EA8D}"/>
    <cellStyle name="Header1 2 3 3 3 2" xfId="18673" xr:uid="{B65CF62B-D9E0-45B2-8F29-1D1CF1BB3786}"/>
    <cellStyle name="Header1 2 3 3 4" xfId="6014" xr:uid="{4A10A854-93A6-4E29-80D3-9F9D679EF053}"/>
    <cellStyle name="Header1 2 3 3 4 2" xfId="18674" xr:uid="{6F26FBC3-7D30-436C-A8AD-FE7E0F2BCA07}"/>
    <cellStyle name="Header1 2 3 3 5" xfId="6015" xr:uid="{4F55D5CE-3F18-4992-8C53-036F495280D6}"/>
    <cellStyle name="Header1 2 3 3 5 2" xfId="18675" xr:uid="{8B7BE6E6-9175-4761-9CD5-5B110BF99D62}"/>
    <cellStyle name="Header1 2 3 3 6" xfId="6016" xr:uid="{09BA906B-C95D-4532-8A05-8011B63310C4}"/>
    <cellStyle name="Header1 2 3 3 6 2" xfId="18676" xr:uid="{9E38CC52-00EF-42B2-A2A4-F5C27E85E3DD}"/>
    <cellStyle name="Header1 2 3 3 7" xfId="6017" xr:uid="{22C6957D-79F9-4931-AFD8-E92D2F40710C}"/>
    <cellStyle name="Header1 2 3 3 7 2" xfId="18677" xr:uid="{05151AA0-9A4B-4A7C-83D8-21D99CA9C36D}"/>
    <cellStyle name="Header1 2 3 3 8" xfId="6018" xr:uid="{5A412D82-AB41-484F-B2AB-D59385946263}"/>
    <cellStyle name="Header1 2 3 3 8 2" xfId="18678" xr:uid="{780D915B-DF8A-4821-A536-0B9EBE874929}"/>
    <cellStyle name="Header1 2 3 3 9" xfId="6019" xr:uid="{A9C60A9F-CFAA-428A-8A55-2AA5D18AE19F}"/>
    <cellStyle name="Header1 2 3 3 9 2" xfId="18679" xr:uid="{9EB8C001-F57E-41E7-A31C-A93418B8228A}"/>
    <cellStyle name="Header1 2 3 4" xfId="6020" xr:uid="{DBF3C904-432B-46E3-BEED-EC95A76A1AE4}"/>
    <cellStyle name="Header1 2 3 4 10" xfId="6021" xr:uid="{A3DB9173-6A21-423B-B557-1E4BAB5823F6}"/>
    <cellStyle name="Header1 2 3 4 10 2" xfId="18681" xr:uid="{B43443FC-0910-44F6-98BE-0A67BF40A6F5}"/>
    <cellStyle name="Header1 2 3 4 11" xfId="6022" xr:uid="{8F21F30E-E665-4383-B655-84E78D258687}"/>
    <cellStyle name="Header1 2 3 4 11 2" xfId="18682" xr:uid="{B5443FE3-AC52-4C3A-9B21-1CFEFEF1FEA2}"/>
    <cellStyle name="Header1 2 3 4 12" xfId="6023" xr:uid="{3C8CA972-B0FF-4E8D-A7CC-B170A2A93AF8}"/>
    <cellStyle name="Header1 2 3 4 12 2" xfId="18683" xr:uid="{DB885682-D73B-4257-8A39-9D13028460B4}"/>
    <cellStyle name="Header1 2 3 4 13" xfId="6024" xr:uid="{41FDADB6-A187-4995-800F-346E1C7846AA}"/>
    <cellStyle name="Header1 2 3 4 13 2" xfId="18684" xr:uid="{E2032DAC-B3D3-421D-87FB-E6CB842F18D3}"/>
    <cellStyle name="Header1 2 3 4 14" xfId="6025" xr:uid="{AA4617B1-185F-438E-A6EB-1C765E165259}"/>
    <cellStyle name="Header1 2 3 4 14 2" xfId="18685" xr:uid="{EC1FADB7-DABF-4ABD-8701-2F3F03624829}"/>
    <cellStyle name="Header1 2 3 4 15" xfId="6026" xr:uid="{90F4F344-1959-4B95-B3CE-26AF1836A0D8}"/>
    <cellStyle name="Header1 2 3 4 15 2" xfId="18686" xr:uid="{2555AF7C-AFED-45BA-95C3-BEEDC8F62D13}"/>
    <cellStyle name="Header1 2 3 4 16" xfId="6027" xr:uid="{8B6FE26D-A3C5-4670-88F2-68C171444144}"/>
    <cellStyle name="Header1 2 3 4 16 2" xfId="18687" xr:uid="{CA8719D5-7875-497A-B6BA-93201430D9F3}"/>
    <cellStyle name="Header1 2 3 4 17" xfId="6028" xr:uid="{A9F6DDCB-0435-4D75-879C-CAD782B79DB4}"/>
    <cellStyle name="Header1 2 3 4 17 2" xfId="18688" xr:uid="{36A1FE5A-4136-4A5E-A0F3-90EA314C6545}"/>
    <cellStyle name="Header1 2 3 4 18" xfId="6029" xr:uid="{9BE56DAE-8E3D-4EBB-8724-CAE27D401E1D}"/>
    <cellStyle name="Header1 2 3 4 18 2" xfId="18689" xr:uid="{7D2C149C-BA6F-404D-9556-24D0DC3DEF63}"/>
    <cellStyle name="Header1 2 3 4 19" xfId="6030" xr:uid="{55FAD7B0-34C6-4039-87F3-13921EB3A33D}"/>
    <cellStyle name="Header1 2 3 4 19 2" xfId="18690" xr:uid="{435FDD6D-9763-4526-B746-D388E8414554}"/>
    <cellStyle name="Header1 2 3 4 2" xfId="6031" xr:uid="{598CAEE2-A6A0-405D-A7EC-6600853ACF49}"/>
    <cellStyle name="Header1 2 3 4 2 2" xfId="18691" xr:uid="{AE55D1E9-DC2A-4C45-A2DE-633F6D020418}"/>
    <cellStyle name="Header1 2 3 4 20" xfId="18680" xr:uid="{34DE3DBC-52B0-4F50-A380-2908D80AF6FB}"/>
    <cellStyle name="Header1 2 3 4 3" xfId="6032" xr:uid="{B29C1174-1A79-4482-9108-C2FFF3303B61}"/>
    <cellStyle name="Header1 2 3 4 3 2" xfId="18692" xr:uid="{90CA0709-6C17-4D53-AE7B-ED5399EA7DF4}"/>
    <cellStyle name="Header1 2 3 4 4" xfId="6033" xr:uid="{816F29A9-ED4F-42E3-BA54-882D2EEABEB5}"/>
    <cellStyle name="Header1 2 3 4 4 2" xfId="18693" xr:uid="{CAA4F787-26EA-48A0-9E4F-1CD424CEB988}"/>
    <cellStyle name="Header1 2 3 4 5" xfId="6034" xr:uid="{4159BE01-823B-43EB-B09C-E5A0AA0D575E}"/>
    <cellStyle name="Header1 2 3 4 5 2" xfId="18694" xr:uid="{2C1C6B59-2DDD-47B5-963C-848CE025C9BE}"/>
    <cellStyle name="Header1 2 3 4 6" xfId="6035" xr:uid="{CB03982B-5784-4793-AC3C-1250AF16EE98}"/>
    <cellStyle name="Header1 2 3 4 6 2" xfId="18695" xr:uid="{2CE0ADC0-10C8-4630-928C-E4A524F25C81}"/>
    <cellStyle name="Header1 2 3 4 7" xfId="6036" xr:uid="{3C7B37D4-D6C7-48E5-B0BB-E81303F244CE}"/>
    <cellStyle name="Header1 2 3 4 7 2" xfId="18696" xr:uid="{D03325A2-BBE0-41BF-A1CD-D7DCDD45395B}"/>
    <cellStyle name="Header1 2 3 4 8" xfId="6037" xr:uid="{C8EE5456-E007-4754-84D8-D6F11337168A}"/>
    <cellStyle name="Header1 2 3 4 8 2" xfId="18697" xr:uid="{DD05E40D-51A0-4D4B-A89C-D2F71B643DE7}"/>
    <cellStyle name="Header1 2 3 4 9" xfId="6038" xr:uid="{BDF8309B-E34E-4370-9144-90C96759405A}"/>
    <cellStyle name="Header1 2 3 4 9 2" xfId="18698" xr:uid="{36D1CEEA-3175-4952-BFD6-B921443F2CC3}"/>
    <cellStyle name="Header1 2 3 5" xfId="6039" xr:uid="{648E9FF8-0030-4E90-A44D-3BC97D1ABA7B}"/>
    <cellStyle name="Header1 2 3 5 2" xfId="18699" xr:uid="{C01B155D-B015-46AD-81B4-5615D5298C1F}"/>
    <cellStyle name="Header1 2 3 6" xfId="6040" xr:uid="{200F6B40-389E-40EE-8E91-52F204B6E96C}"/>
    <cellStyle name="Header1 2 3 6 2" xfId="18700" xr:uid="{B41E8397-7123-44D9-ACA6-3538ADC71B36}"/>
    <cellStyle name="Header1 2 3 7" xfId="6041" xr:uid="{25BA1E2C-DF7D-4D26-9269-EB4FD18B9D08}"/>
    <cellStyle name="Header1 2 3 7 2" xfId="18701" xr:uid="{99901C31-0A60-46FA-A240-22D59C47EE37}"/>
    <cellStyle name="Header1 2 3 8" xfId="6042" xr:uid="{812913C7-35B7-4636-BBFD-A77D0023CCD0}"/>
    <cellStyle name="Header1 2 3 8 2" xfId="18702" xr:uid="{4BB5B03D-E32B-4EE3-B62B-63C952B6755E}"/>
    <cellStyle name="Header1 2 3 9" xfId="6043" xr:uid="{7D4D5A8C-C3F2-49CB-B092-EF25A3460B14}"/>
    <cellStyle name="Header1 2 3 9 2" xfId="18703" xr:uid="{8FC6C615-540C-42BF-AD34-3E1F00F1FFBA}"/>
    <cellStyle name="Header1 2 4" xfId="6044" xr:uid="{6589082D-4B8B-4FC3-81CE-217C3BF254BA}"/>
    <cellStyle name="Header1 2 4 10" xfId="6045" xr:uid="{897B491E-1423-4CA4-ADF5-F961564CE361}"/>
    <cellStyle name="Header1 2 4 10 2" xfId="18705" xr:uid="{7ED58C8C-FD6B-4652-B3CC-2BB1EF53B5FA}"/>
    <cellStyle name="Header1 2 4 11" xfId="6046" xr:uid="{3CBDC565-95BA-4960-A130-7792CA5EED11}"/>
    <cellStyle name="Header1 2 4 11 2" xfId="18706" xr:uid="{64F980E4-9EDA-4B53-9614-9665F298E795}"/>
    <cellStyle name="Header1 2 4 12" xfId="6047" xr:uid="{8F84128B-4BC6-4E67-82C6-D617FD3E4EE5}"/>
    <cellStyle name="Header1 2 4 12 2" xfId="18707" xr:uid="{21F81227-1C18-4791-9351-8EC502FB6784}"/>
    <cellStyle name="Header1 2 4 13" xfId="6048" xr:uid="{A05DB17D-34AD-4E8E-8AC5-74B93095087B}"/>
    <cellStyle name="Header1 2 4 13 2" xfId="18708" xr:uid="{5619EDE3-FF64-45EE-BF70-AAC0D01E8E65}"/>
    <cellStyle name="Header1 2 4 14" xfId="6049" xr:uid="{24D9C21B-2F6E-44C2-AC6B-E58FF90464A0}"/>
    <cellStyle name="Header1 2 4 14 2" xfId="18709" xr:uid="{F79B2BC4-C67A-4566-A15D-EF0D29F957AC}"/>
    <cellStyle name="Header1 2 4 15" xfId="6050" xr:uid="{21D40CC9-7A8D-46C2-8D32-2FA1A388C85E}"/>
    <cellStyle name="Header1 2 4 15 2" xfId="18710" xr:uid="{B5AF13BD-096F-4258-BE71-56C417087E56}"/>
    <cellStyle name="Header1 2 4 16" xfId="6051" xr:uid="{81AFA96C-CB08-4997-B0D0-BF0C8CCB3D5B}"/>
    <cellStyle name="Header1 2 4 16 2" xfId="18711" xr:uid="{B1A600C4-6D74-4924-928A-F74F1BBDB8EA}"/>
    <cellStyle name="Header1 2 4 17" xfId="6052" xr:uid="{AE0211D3-0F4E-4EF8-85A4-0A066197AB5E}"/>
    <cellStyle name="Header1 2 4 17 2" xfId="18712" xr:uid="{391D14A3-5C3B-4994-A36A-F9B4A2F596A2}"/>
    <cellStyle name="Header1 2 4 18" xfId="6053" xr:uid="{24A5649D-9311-4821-99F9-981DB1A6A60E}"/>
    <cellStyle name="Header1 2 4 18 2" xfId="18713" xr:uid="{2E039995-18C0-4D9C-8854-70EADA67625C}"/>
    <cellStyle name="Header1 2 4 19" xfId="18704" xr:uid="{B6ABA495-1825-4255-B6E2-49F79112354B}"/>
    <cellStyle name="Header1 2 4 2" xfId="6054" xr:uid="{2F1F1118-3F25-475A-BDF4-D79D5B0A63C7}"/>
    <cellStyle name="Header1 2 4 2 10" xfId="6055" xr:uid="{BF43D514-E1E6-4059-9919-3A07D77B282D}"/>
    <cellStyle name="Header1 2 4 2 10 2" xfId="18715" xr:uid="{C4FE1D0F-4A10-44A2-92BF-A4ABCBBC11AE}"/>
    <cellStyle name="Header1 2 4 2 11" xfId="6056" xr:uid="{9FFD1323-75E3-4894-95E8-FE187D464EF8}"/>
    <cellStyle name="Header1 2 4 2 11 2" xfId="18716" xr:uid="{D596EE7C-DA72-434A-9A30-FC29AF8DA4F5}"/>
    <cellStyle name="Header1 2 4 2 12" xfId="6057" xr:uid="{9A5F92FE-5511-4AED-88D7-A47BEEB5F44D}"/>
    <cellStyle name="Header1 2 4 2 12 2" xfId="18717" xr:uid="{F3D6AAF4-6661-412F-B751-C117FB02E760}"/>
    <cellStyle name="Header1 2 4 2 13" xfId="6058" xr:uid="{38C82123-5991-420A-A81D-26C9CB962DCE}"/>
    <cellStyle name="Header1 2 4 2 13 2" xfId="18718" xr:uid="{7BE75036-9B20-459A-AB12-11C501514CBF}"/>
    <cellStyle name="Header1 2 4 2 14" xfId="6059" xr:uid="{82D8A609-A45F-43BE-9E0A-C59F3B937803}"/>
    <cellStyle name="Header1 2 4 2 14 2" xfId="18719" xr:uid="{3AEA932C-84A7-4F68-948F-060CF23758F4}"/>
    <cellStyle name="Header1 2 4 2 15" xfId="6060" xr:uid="{7CB9FB61-869E-4E44-93C1-AACC270D5B2E}"/>
    <cellStyle name="Header1 2 4 2 15 2" xfId="18720" xr:uid="{B4990BFD-768E-4FB4-81AE-E19319AAE074}"/>
    <cellStyle name="Header1 2 4 2 16" xfId="6061" xr:uid="{DEA764E6-B04A-4971-9761-31082B7616D7}"/>
    <cellStyle name="Header1 2 4 2 16 2" xfId="18721" xr:uid="{1DB70420-C3EC-4BB5-B9E4-8A4309B902E3}"/>
    <cellStyle name="Header1 2 4 2 17" xfId="6062" xr:uid="{2053E1C1-5094-4243-BFA4-9BA189EABAEA}"/>
    <cellStyle name="Header1 2 4 2 17 2" xfId="18722" xr:uid="{EBA38D2F-C21A-4BA2-9FF7-4BC9FA2A1BC7}"/>
    <cellStyle name="Header1 2 4 2 18" xfId="6063" xr:uid="{4E85C1E6-F352-43E3-9ADC-ED4A55DD5F18}"/>
    <cellStyle name="Header1 2 4 2 18 2" xfId="18723" xr:uid="{D44C301A-CB6D-4EA6-B588-476B7235416D}"/>
    <cellStyle name="Header1 2 4 2 19" xfId="6064" xr:uid="{48BE2F19-8FAB-49E5-8BE7-FC44A1446BE2}"/>
    <cellStyle name="Header1 2 4 2 19 2" xfId="18724" xr:uid="{88DD6F59-4E18-415B-A627-2173E3B17DA1}"/>
    <cellStyle name="Header1 2 4 2 2" xfId="6065" xr:uid="{77CC3E4E-655F-4E1A-8193-C9DF7BC1B847}"/>
    <cellStyle name="Header1 2 4 2 2 2" xfId="18725" xr:uid="{8CE9388F-B5BA-4C35-AF4A-8870D18850A7}"/>
    <cellStyle name="Header1 2 4 2 20" xfId="18714" xr:uid="{EC7E08EB-525D-4FE9-91A5-7527B081B127}"/>
    <cellStyle name="Header1 2 4 2 3" xfId="6066" xr:uid="{1B73A64A-49F8-4DEC-839A-1F269F218C4E}"/>
    <cellStyle name="Header1 2 4 2 3 2" xfId="18726" xr:uid="{6F9DA44E-FE71-4497-82FA-6670D5A15D1B}"/>
    <cellStyle name="Header1 2 4 2 4" xfId="6067" xr:uid="{7F630312-3E2E-46BD-BA75-15365C651AB8}"/>
    <cellStyle name="Header1 2 4 2 4 2" xfId="18727" xr:uid="{4C86F567-0AEA-472E-93B6-92C841724980}"/>
    <cellStyle name="Header1 2 4 2 5" xfId="6068" xr:uid="{A7FDBF1C-9857-431E-8340-3CC52DDB36C5}"/>
    <cellStyle name="Header1 2 4 2 5 2" xfId="18728" xr:uid="{4C597570-3091-4B5B-9E22-3735CC48A8DB}"/>
    <cellStyle name="Header1 2 4 2 6" xfId="6069" xr:uid="{9D6632B0-B326-4D79-AD32-CC4D61BED345}"/>
    <cellStyle name="Header1 2 4 2 6 2" xfId="18729" xr:uid="{FF2454B9-8F94-490F-BC47-05610CD2761D}"/>
    <cellStyle name="Header1 2 4 2 7" xfId="6070" xr:uid="{5AE94A16-6818-451F-9AA6-395D11C91FB8}"/>
    <cellStyle name="Header1 2 4 2 7 2" xfId="18730" xr:uid="{EFEACAFD-8385-45D5-9D87-709784F78D91}"/>
    <cellStyle name="Header1 2 4 2 8" xfId="6071" xr:uid="{DDB9CAA2-1D43-47E4-AA22-11010FC6A519}"/>
    <cellStyle name="Header1 2 4 2 8 2" xfId="18731" xr:uid="{35A7BFED-D632-4B84-83E2-1484740DE6AE}"/>
    <cellStyle name="Header1 2 4 2 9" xfId="6072" xr:uid="{3F008664-966D-43F6-B8B8-E327F5354553}"/>
    <cellStyle name="Header1 2 4 2 9 2" xfId="18732" xr:uid="{2CC3A4CD-FAF7-4516-9387-D0E366BF1EB0}"/>
    <cellStyle name="Header1 2 4 3" xfId="6073" xr:uid="{F9DA6E9C-2D72-47D8-BFA0-4D5224AB35A7}"/>
    <cellStyle name="Header1 2 4 3 10" xfId="6074" xr:uid="{FD3BDD9D-330C-475A-A902-D93FA3795673}"/>
    <cellStyle name="Header1 2 4 3 10 2" xfId="18734" xr:uid="{250DD2D7-71AA-4818-9CE2-3A47D4229AAD}"/>
    <cellStyle name="Header1 2 4 3 11" xfId="6075" xr:uid="{7B2663B2-9EE8-442C-930D-5E4CFB14BDD3}"/>
    <cellStyle name="Header1 2 4 3 11 2" xfId="18735" xr:uid="{686E42C1-FC76-4C83-8CFC-DC3436E7FD41}"/>
    <cellStyle name="Header1 2 4 3 12" xfId="6076" xr:uid="{A0702E8D-1325-4C8E-8316-F3259915A150}"/>
    <cellStyle name="Header1 2 4 3 12 2" xfId="18736" xr:uid="{3AD75C7E-3B18-44FE-B4C4-AECABC52B444}"/>
    <cellStyle name="Header1 2 4 3 13" xfId="6077" xr:uid="{D5CDD40C-51C3-4600-8DBD-59370C48E3C3}"/>
    <cellStyle name="Header1 2 4 3 13 2" xfId="18737" xr:uid="{9E275519-4036-49B0-8007-FAA4B7FFF87F}"/>
    <cellStyle name="Header1 2 4 3 14" xfId="6078" xr:uid="{8534ECBD-5DF0-4CAD-90E1-929492FB564C}"/>
    <cellStyle name="Header1 2 4 3 14 2" xfId="18738" xr:uid="{763926F0-B9E1-443D-8AAD-7AA5A05483A2}"/>
    <cellStyle name="Header1 2 4 3 15" xfId="6079" xr:uid="{E94C8D40-E582-46B0-B3A8-0FE327D917A1}"/>
    <cellStyle name="Header1 2 4 3 15 2" xfId="18739" xr:uid="{F42CAE20-0B52-41F2-BCE2-0B2F068467AA}"/>
    <cellStyle name="Header1 2 4 3 16" xfId="6080" xr:uid="{038D5153-655C-4E63-B494-F6F2E94690CA}"/>
    <cellStyle name="Header1 2 4 3 16 2" xfId="18740" xr:uid="{DC276182-CF9E-49C5-BF7B-6DBCF666E73F}"/>
    <cellStyle name="Header1 2 4 3 17" xfId="6081" xr:uid="{0673F72B-C465-4D16-96C9-D846FEDFB1E3}"/>
    <cellStyle name="Header1 2 4 3 17 2" xfId="18741" xr:uid="{049F1B13-87D1-49D7-9689-8C105F92DEA7}"/>
    <cellStyle name="Header1 2 4 3 18" xfId="6082" xr:uid="{8E685AC5-871B-496C-877B-DE7045FD9D08}"/>
    <cellStyle name="Header1 2 4 3 18 2" xfId="18742" xr:uid="{B7C6F2EA-7E4E-480F-8361-CF2EA35A31A6}"/>
    <cellStyle name="Header1 2 4 3 19" xfId="6083" xr:uid="{3213B0ED-795A-444B-AAC9-08D1781BE2C0}"/>
    <cellStyle name="Header1 2 4 3 19 2" xfId="18743" xr:uid="{D02446F8-92EA-4980-A9C1-7B86B1415B96}"/>
    <cellStyle name="Header1 2 4 3 2" xfId="6084" xr:uid="{42FC161C-98B0-4D8D-BC83-4CF0454ED336}"/>
    <cellStyle name="Header1 2 4 3 2 2" xfId="18744" xr:uid="{AD68648D-3728-44D7-81EB-0FC8FBD6C40A}"/>
    <cellStyle name="Header1 2 4 3 20" xfId="18733" xr:uid="{6B8230BB-AA5F-4B96-B61A-31ADB2B44C26}"/>
    <cellStyle name="Header1 2 4 3 3" xfId="6085" xr:uid="{826467E1-3A84-42CF-A605-3C2D42C62F42}"/>
    <cellStyle name="Header1 2 4 3 3 2" xfId="18745" xr:uid="{36650FF7-17D1-4392-A19F-752CA529E838}"/>
    <cellStyle name="Header1 2 4 3 4" xfId="6086" xr:uid="{F9CCD70D-F8F1-4207-A63E-B418C9B3F0B4}"/>
    <cellStyle name="Header1 2 4 3 4 2" xfId="18746" xr:uid="{D9D79A13-D752-4941-B2B3-1E1D64AD34D7}"/>
    <cellStyle name="Header1 2 4 3 5" xfId="6087" xr:uid="{480C7D6A-473E-4643-A39A-E92251A6A5C7}"/>
    <cellStyle name="Header1 2 4 3 5 2" xfId="18747" xr:uid="{F2102079-9201-4D01-BA7D-0607C1934BEB}"/>
    <cellStyle name="Header1 2 4 3 6" xfId="6088" xr:uid="{5DC867C6-6F32-45E3-89C0-FF9CCB3E5ED4}"/>
    <cellStyle name="Header1 2 4 3 6 2" xfId="18748" xr:uid="{F0F6DD88-8455-4DDD-ADBC-B2AD3CFB9FA9}"/>
    <cellStyle name="Header1 2 4 3 7" xfId="6089" xr:uid="{540DEBC4-766D-4CF7-BB80-07EFA456B842}"/>
    <cellStyle name="Header1 2 4 3 7 2" xfId="18749" xr:uid="{117D7A9D-B595-42AC-92E9-F0E700EB9003}"/>
    <cellStyle name="Header1 2 4 3 8" xfId="6090" xr:uid="{7B7945FB-D5FB-42E4-BE1F-78360426BB0F}"/>
    <cellStyle name="Header1 2 4 3 8 2" xfId="18750" xr:uid="{7915DBCE-ACD2-42CC-8830-2362FC2DEA31}"/>
    <cellStyle name="Header1 2 4 3 9" xfId="6091" xr:uid="{EAF112A2-8EEF-4FA4-9DB8-9ADA03213525}"/>
    <cellStyle name="Header1 2 4 3 9 2" xfId="18751" xr:uid="{6D25910B-7F07-47DE-8130-ED62412C26AE}"/>
    <cellStyle name="Header1 2 4 4" xfId="6092" xr:uid="{23DDAC15-0132-4C0D-A025-312B6E9EC377}"/>
    <cellStyle name="Header1 2 4 4 2" xfId="18752" xr:uid="{1ED751EE-C830-4426-9B16-0B4823AA929C}"/>
    <cellStyle name="Header1 2 4 5" xfId="6093" xr:uid="{8BCC745D-773F-4C69-A2A2-C501D7FBE4B9}"/>
    <cellStyle name="Header1 2 4 5 2" xfId="18753" xr:uid="{6BFA7629-82BB-4621-A9E2-F4D5E57B22A5}"/>
    <cellStyle name="Header1 2 4 6" xfId="6094" xr:uid="{D428668E-D3F5-428A-BB0C-E4BEE612F831}"/>
    <cellStyle name="Header1 2 4 6 2" xfId="18754" xr:uid="{E2C8F90B-8652-4A70-99DC-52C4DFC1179B}"/>
    <cellStyle name="Header1 2 4 7" xfId="6095" xr:uid="{8AA8F55C-2918-4940-BDA8-BB45D3F20C4D}"/>
    <cellStyle name="Header1 2 4 7 2" xfId="18755" xr:uid="{8BF016CF-8B34-492E-81C5-23BAB87FF892}"/>
    <cellStyle name="Header1 2 4 8" xfId="6096" xr:uid="{F518CC0B-1A25-4EAD-BD7E-4938F4629354}"/>
    <cellStyle name="Header1 2 4 8 2" xfId="18756" xr:uid="{84055F0F-69A6-403A-A097-59A40BBC377F}"/>
    <cellStyle name="Header1 2 4 9" xfId="6097" xr:uid="{04A9302D-C0EE-4C19-BC03-43B545B4AE86}"/>
    <cellStyle name="Header1 2 4 9 2" xfId="18757" xr:uid="{EA507AD5-742E-4A23-B76D-75DA027F116E}"/>
    <cellStyle name="Header1 2 5" xfId="6098" xr:uid="{E09B0225-E064-46B9-ACEB-E5DCD338056A}"/>
    <cellStyle name="Header1 2 5 10" xfId="6099" xr:uid="{892427E0-0F38-44CB-8FC0-7013C3560A59}"/>
    <cellStyle name="Header1 2 5 10 2" xfId="18759" xr:uid="{405FAF9E-589F-4CD2-B248-A99E3D7AEF5E}"/>
    <cellStyle name="Header1 2 5 11" xfId="6100" xr:uid="{BA1483ED-43DD-409B-ADDA-5B03F34A157C}"/>
    <cellStyle name="Header1 2 5 11 2" xfId="18760" xr:uid="{2F885556-51D3-4315-B465-8123E2F1B52D}"/>
    <cellStyle name="Header1 2 5 12" xfId="6101" xr:uid="{4B3A4DCA-E3F4-4EFD-9742-3018F5623F16}"/>
    <cellStyle name="Header1 2 5 12 2" xfId="18761" xr:uid="{89CF4E71-4440-4027-A82F-7A192FF57291}"/>
    <cellStyle name="Header1 2 5 13" xfId="6102" xr:uid="{7D1B8B17-02E2-44BF-917D-4C384C09F9FC}"/>
    <cellStyle name="Header1 2 5 13 2" xfId="18762" xr:uid="{EA702021-E28A-44B5-898A-33554EFB8883}"/>
    <cellStyle name="Header1 2 5 14" xfId="6103" xr:uid="{FA1F80B8-0A70-4486-AB4E-C51D13BE502E}"/>
    <cellStyle name="Header1 2 5 14 2" xfId="18763" xr:uid="{41CF5F23-320A-4219-A91E-A8DAAA8F2776}"/>
    <cellStyle name="Header1 2 5 15" xfId="6104" xr:uid="{2F8E6F8C-3186-4D0D-AB97-375B0D46B860}"/>
    <cellStyle name="Header1 2 5 15 2" xfId="18764" xr:uid="{2BDEB837-9026-46E3-84A4-C564B27FE501}"/>
    <cellStyle name="Header1 2 5 16" xfId="6105" xr:uid="{C39B09CA-8C20-479F-999D-0C3AE27F3B28}"/>
    <cellStyle name="Header1 2 5 16 2" xfId="18765" xr:uid="{DC334996-D846-45F8-A594-4AE35963841F}"/>
    <cellStyle name="Header1 2 5 17" xfId="6106" xr:uid="{448EE1A8-5FA9-45BD-B240-309F3D5AA207}"/>
    <cellStyle name="Header1 2 5 17 2" xfId="18766" xr:uid="{A6F804AA-2014-45E0-BBF1-BA262B4D447D}"/>
    <cellStyle name="Header1 2 5 18" xfId="6107" xr:uid="{A2830DB5-A6E4-498D-9267-4F3B6A25D7CC}"/>
    <cellStyle name="Header1 2 5 18 2" xfId="18767" xr:uid="{9DD51891-FDD6-425D-8F20-CFA4F83BB941}"/>
    <cellStyle name="Header1 2 5 19" xfId="18758" xr:uid="{2EFCBF84-5B6E-484F-BF09-2701F7F815D3}"/>
    <cellStyle name="Header1 2 5 2" xfId="6108" xr:uid="{F3099C3F-4CC9-4D46-B4A3-EFF143A3EC25}"/>
    <cellStyle name="Header1 2 5 2 10" xfId="6109" xr:uid="{4F7F7A76-12B5-4904-8CA2-37A655D16E1D}"/>
    <cellStyle name="Header1 2 5 2 10 2" xfId="18769" xr:uid="{7EDA9179-0A65-45A5-A4E4-16AACF4D50B5}"/>
    <cellStyle name="Header1 2 5 2 11" xfId="6110" xr:uid="{E5276880-157E-45F6-9CC0-5F621D02D565}"/>
    <cellStyle name="Header1 2 5 2 11 2" xfId="18770" xr:uid="{653A3354-822C-4D27-8E8C-5CEED1ABB56E}"/>
    <cellStyle name="Header1 2 5 2 12" xfId="6111" xr:uid="{96E98B48-81ED-4761-9AE9-D1E89266D7D0}"/>
    <cellStyle name="Header1 2 5 2 12 2" xfId="18771" xr:uid="{32339028-7BB1-4CAF-8900-0A922765805F}"/>
    <cellStyle name="Header1 2 5 2 13" xfId="6112" xr:uid="{F9E587F7-D162-414D-B0B6-5B2B8DE300B4}"/>
    <cellStyle name="Header1 2 5 2 13 2" xfId="18772" xr:uid="{25F9AA76-CE59-47DA-A6AE-5088A798C247}"/>
    <cellStyle name="Header1 2 5 2 14" xfId="6113" xr:uid="{83180B33-D8C5-4DC7-BEE4-13FFD7F868DF}"/>
    <cellStyle name="Header1 2 5 2 14 2" xfId="18773" xr:uid="{8D400998-2067-40C3-A5B2-29768B81F43D}"/>
    <cellStyle name="Header1 2 5 2 15" xfId="6114" xr:uid="{5F33E4C8-B676-443D-A62D-B29EA753E277}"/>
    <cellStyle name="Header1 2 5 2 15 2" xfId="18774" xr:uid="{D67FB519-1CA4-487D-8FFA-F6BE55BBCD7D}"/>
    <cellStyle name="Header1 2 5 2 16" xfId="6115" xr:uid="{A12090EB-2897-49BA-9214-740978DAC0B8}"/>
    <cellStyle name="Header1 2 5 2 16 2" xfId="18775" xr:uid="{ACC8461E-EDA0-4002-B713-B4F3E63350EC}"/>
    <cellStyle name="Header1 2 5 2 17" xfId="6116" xr:uid="{437608DD-8220-4EAB-83DE-848CD2F6DE20}"/>
    <cellStyle name="Header1 2 5 2 17 2" xfId="18776" xr:uid="{C50CA560-4FDF-4148-A22E-28EE14D0E827}"/>
    <cellStyle name="Header1 2 5 2 18" xfId="6117" xr:uid="{96B5C72A-1EC4-46D3-808E-DE3C81FF76B2}"/>
    <cellStyle name="Header1 2 5 2 18 2" xfId="18777" xr:uid="{508EC0D0-A8B7-4585-A01A-93284D1C22F3}"/>
    <cellStyle name="Header1 2 5 2 19" xfId="6118" xr:uid="{1D8B95E6-1AFC-408A-A9A4-05D08A80B89D}"/>
    <cellStyle name="Header1 2 5 2 19 2" xfId="18778" xr:uid="{0EC542D0-D342-433E-8D97-86DDF03CD997}"/>
    <cellStyle name="Header1 2 5 2 2" xfId="6119" xr:uid="{A4F791C6-77A3-46DA-91DD-1C2213DBEF12}"/>
    <cellStyle name="Header1 2 5 2 2 2" xfId="18779" xr:uid="{E6658032-ABA9-4133-8DBA-14213A78099D}"/>
    <cellStyle name="Header1 2 5 2 20" xfId="18768" xr:uid="{E4796C7C-984B-47F9-BE5A-88E2331D2181}"/>
    <cellStyle name="Header1 2 5 2 3" xfId="6120" xr:uid="{D17268BB-1B97-41E6-A5AB-6C96E0AED90E}"/>
    <cellStyle name="Header1 2 5 2 3 2" xfId="18780" xr:uid="{D5296CAD-8F85-4B5A-8052-5AD82223A97B}"/>
    <cellStyle name="Header1 2 5 2 4" xfId="6121" xr:uid="{DB8AC64B-6265-4485-91D6-AC6CD5ADE1D4}"/>
    <cellStyle name="Header1 2 5 2 4 2" xfId="18781" xr:uid="{3DBDADEF-8A15-43BD-AFF9-705B29622E70}"/>
    <cellStyle name="Header1 2 5 2 5" xfId="6122" xr:uid="{C3C191F8-3E9C-43A9-9EEE-0441C72A65A3}"/>
    <cellStyle name="Header1 2 5 2 5 2" xfId="18782" xr:uid="{CF60BCA8-1667-4E68-A9B1-B3D3ABDA0891}"/>
    <cellStyle name="Header1 2 5 2 6" xfId="6123" xr:uid="{557F49EA-2416-4B4B-BC38-003F6FE5419D}"/>
    <cellStyle name="Header1 2 5 2 6 2" xfId="18783" xr:uid="{02794C05-1858-4F5F-80D2-67CC28081229}"/>
    <cellStyle name="Header1 2 5 2 7" xfId="6124" xr:uid="{B071A054-9E8C-45F9-968F-7E9ED4D6D149}"/>
    <cellStyle name="Header1 2 5 2 7 2" xfId="18784" xr:uid="{CFE2521E-98D2-4012-ADEE-66D43B798A23}"/>
    <cellStyle name="Header1 2 5 2 8" xfId="6125" xr:uid="{51CC2CCE-3274-45A5-9A77-94F6F90BD91A}"/>
    <cellStyle name="Header1 2 5 2 8 2" xfId="18785" xr:uid="{5A73FABA-A97B-4211-944B-7818F32275A2}"/>
    <cellStyle name="Header1 2 5 2 9" xfId="6126" xr:uid="{5EFAC127-CE45-4DAA-8F13-7CD0FD9466B2}"/>
    <cellStyle name="Header1 2 5 2 9 2" xfId="18786" xr:uid="{940650A8-DAA4-44F3-9D92-39911F8FD3A3}"/>
    <cellStyle name="Header1 2 5 3" xfId="6127" xr:uid="{721E8801-95A6-4722-90FD-BCD9E9B9DA87}"/>
    <cellStyle name="Header1 2 5 3 10" xfId="6128" xr:uid="{9593564E-D725-478F-AB2D-212F9EF48841}"/>
    <cellStyle name="Header1 2 5 3 10 2" xfId="18788" xr:uid="{74901397-1D82-46D4-9912-7E3B03B4DC42}"/>
    <cellStyle name="Header1 2 5 3 11" xfId="6129" xr:uid="{DE3CA874-0A0E-4DB1-8F89-6D9836A126F7}"/>
    <cellStyle name="Header1 2 5 3 11 2" xfId="18789" xr:uid="{EFA95400-7F30-4137-AF9E-78188C293A04}"/>
    <cellStyle name="Header1 2 5 3 12" xfId="6130" xr:uid="{E05C300B-A20B-400A-88F8-E4DEBF597803}"/>
    <cellStyle name="Header1 2 5 3 12 2" xfId="18790" xr:uid="{165B5FFE-E4D2-43B7-979F-1171CB14A6FD}"/>
    <cellStyle name="Header1 2 5 3 13" xfId="6131" xr:uid="{60C34824-2873-4C2F-B502-2CE11482A6AD}"/>
    <cellStyle name="Header1 2 5 3 13 2" xfId="18791" xr:uid="{65AD4F39-20B1-4DF9-B186-4D9F4E9D5369}"/>
    <cellStyle name="Header1 2 5 3 14" xfId="6132" xr:uid="{FC748495-6444-4192-B37C-2C6475E5418A}"/>
    <cellStyle name="Header1 2 5 3 14 2" xfId="18792" xr:uid="{1528D2D8-AA71-4FC2-9A27-762784F80848}"/>
    <cellStyle name="Header1 2 5 3 15" xfId="6133" xr:uid="{B01D8DC8-DE9A-4BF3-84AC-7DB999AF6752}"/>
    <cellStyle name="Header1 2 5 3 15 2" xfId="18793" xr:uid="{369B06B9-9C16-4B8B-8F0B-A663F9AA0728}"/>
    <cellStyle name="Header1 2 5 3 16" xfId="6134" xr:uid="{EB0DF19E-5B3F-4D88-9DA8-371ECF13D2CA}"/>
    <cellStyle name="Header1 2 5 3 16 2" xfId="18794" xr:uid="{C75A7C8F-BD14-45E8-8A6A-A11A960D1156}"/>
    <cellStyle name="Header1 2 5 3 17" xfId="6135" xr:uid="{E0BDEF33-5AAA-4F99-9116-A57A2ED44FF6}"/>
    <cellStyle name="Header1 2 5 3 17 2" xfId="18795" xr:uid="{0724A9BE-E1E2-4BE2-8AAE-F4B4370DC2F4}"/>
    <cellStyle name="Header1 2 5 3 18" xfId="6136" xr:uid="{99F9F681-31D9-447A-A677-B9016B20FA65}"/>
    <cellStyle name="Header1 2 5 3 18 2" xfId="18796" xr:uid="{595FCFBF-982A-4C2F-AC6C-4B0845F8E9C9}"/>
    <cellStyle name="Header1 2 5 3 19" xfId="6137" xr:uid="{A0044028-A2CC-48BD-885F-D0F74FD31599}"/>
    <cellStyle name="Header1 2 5 3 19 2" xfId="18797" xr:uid="{643F9AC9-1996-4268-8895-B2F3FC9FF627}"/>
    <cellStyle name="Header1 2 5 3 2" xfId="6138" xr:uid="{2904A43E-D350-4478-86F6-071BB4878449}"/>
    <cellStyle name="Header1 2 5 3 2 2" xfId="18798" xr:uid="{9E12FFE9-36C0-48D1-96AB-55C477966BA5}"/>
    <cellStyle name="Header1 2 5 3 20" xfId="18787" xr:uid="{9D0DA69F-10A1-4535-8F15-6EE59E0CDC0C}"/>
    <cellStyle name="Header1 2 5 3 3" xfId="6139" xr:uid="{EE4B0406-99C1-467C-8034-55C9283EE345}"/>
    <cellStyle name="Header1 2 5 3 3 2" xfId="18799" xr:uid="{0A7D5602-0B3C-4E35-B1DF-29CA9CA033D8}"/>
    <cellStyle name="Header1 2 5 3 4" xfId="6140" xr:uid="{5E64B0D2-615B-4C12-8C06-7F6865E3D9C3}"/>
    <cellStyle name="Header1 2 5 3 4 2" xfId="18800" xr:uid="{0CAE627A-11AD-4320-9E5A-BF29AEDA36FD}"/>
    <cellStyle name="Header1 2 5 3 5" xfId="6141" xr:uid="{65CEC0B8-18AE-441A-A7F9-9AC37CBC1EB4}"/>
    <cellStyle name="Header1 2 5 3 5 2" xfId="18801" xr:uid="{A3B28F26-C25D-4F5B-B18E-0F2C0766EE56}"/>
    <cellStyle name="Header1 2 5 3 6" xfId="6142" xr:uid="{F63F0E52-9C48-415A-B4A2-8F5D7FBCE163}"/>
    <cellStyle name="Header1 2 5 3 6 2" xfId="18802" xr:uid="{C88E6C94-2E11-4229-B5CA-4EE46622201A}"/>
    <cellStyle name="Header1 2 5 3 7" xfId="6143" xr:uid="{ED4DF2D6-E08A-4AA8-91FA-F1EC97952072}"/>
    <cellStyle name="Header1 2 5 3 7 2" xfId="18803" xr:uid="{848093E4-D229-4A43-96F0-1BBD9C30B206}"/>
    <cellStyle name="Header1 2 5 3 8" xfId="6144" xr:uid="{0B8D5EEA-31E3-4EB8-9F1A-1CF674DD20E1}"/>
    <cellStyle name="Header1 2 5 3 8 2" xfId="18804" xr:uid="{EC90BE9A-1B78-4605-AC1B-55E9B29029B5}"/>
    <cellStyle name="Header1 2 5 3 9" xfId="6145" xr:uid="{125C00B4-3C00-4AF3-9B60-BA57B635EE99}"/>
    <cellStyle name="Header1 2 5 3 9 2" xfId="18805" xr:uid="{AFCB9C90-E6BA-4977-8D17-8D5C272FCF1D}"/>
    <cellStyle name="Header1 2 5 4" xfId="6146" xr:uid="{687E727B-727A-4FB3-A80C-8CDFDEF06FC3}"/>
    <cellStyle name="Header1 2 5 4 2" xfId="18806" xr:uid="{82D585ED-4EE6-4B87-AED0-4E409405DA7B}"/>
    <cellStyle name="Header1 2 5 5" xfId="6147" xr:uid="{09C1EBF6-F5EC-479C-B935-CEAF26FE5BF6}"/>
    <cellStyle name="Header1 2 5 5 2" xfId="18807" xr:uid="{7A7DBEF1-AE46-4BE4-B824-A3BA311D66E2}"/>
    <cellStyle name="Header1 2 5 6" xfId="6148" xr:uid="{99216DBA-6145-4D15-A24C-6FABF5C99DC4}"/>
    <cellStyle name="Header1 2 5 6 2" xfId="18808" xr:uid="{36983367-C3A3-49C9-9794-20ABF4F09628}"/>
    <cellStyle name="Header1 2 5 7" xfId="6149" xr:uid="{1D1783A4-82E2-45FA-B759-9F4DEE60F782}"/>
    <cellStyle name="Header1 2 5 7 2" xfId="18809" xr:uid="{4BE22AC6-ED83-4D4F-BE44-87C1C6250916}"/>
    <cellStyle name="Header1 2 5 8" xfId="6150" xr:uid="{E3C524D5-3FB3-45AF-89B5-5C7CB120E83F}"/>
    <cellStyle name="Header1 2 5 8 2" xfId="18810" xr:uid="{7C27659F-F260-4AA0-8CBB-E5F00A1D0888}"/>
    <cellStyle name="Header1 2 5 9" xfId="6151" xr:uid="{06566F62-BCBF-4CD2-A18D-18CEE4A4B268}"/>
    <cellStyle name="Header1 2 5 9 2" xfId="18811" xr:uid="{E77FC76B-F71A-4415-9D2F-96E6C8A313E9}"/>
    <cellStyle name="Header1 2 6" xfId="6152" xr:uid="{E8EAEF7B-2F69-471D-B592-DE54A590656F}"/>
    <cellStyle name="Header1 2 6 10" xfId="6153" xr:uid="{1E52FC51-A574-4347-B571-736AB15DE42A}"/>
    <cellStyle name="Header1 2 6 10 2" xfId="18813" xr:uid="{C603DA93-A9BB-4C34-9E37-EE55DE3FF745}"/>
    <cellStyle name="Header1 2 6 11" xfId="6154" xr:uid="{4AAE691D-3E4D-4AD6-8EFD-3BAAA992A1BE}"/>
    <cellStyle name="Header1 2 6 11 2" xfId="18814" xr:uid="{AF382262-AD32-4F6F-BC66-005F052F7048}"/>
    <cellStyle name="Header1 2 6 12" xfId="6155" xr:uid="{08E29BDB-7D18-4554-AA12-98BA645689B3}"/>
    <cellStyle name="Header1 2 6 12 2" xfId="18815" xr:uid="{6DF021A0-0388-47F8-B958-CFE00E0F74D3}"/>
    <cellStyle name="Header1 2 6 13" xfId="6156" xr:uid="{5F3EA62F-F588-45FA-80E5-AFCA3F9DDEEA}"/>
    <cellStyle name="Header1 2 6 13 2" xfId="18816" xr:uid="{88B9311F-7882-453D-A786-C23AA4979771}"/>
    <cellStyle name="Header1 2 6 14" xfId="6157" xr:uid="{3D836BD5-B9B3-49F5-8EC9-1801A71A961D}"/>
    <cellStyle name="Header1 2 6 14 2" xfId="18817" xr:uid="{3325BE3D-23A4-47E5-A22F-09B213C9A881}"/>
    <cellStyle name="Header1 2 6 15" xfId="6158" xr:uid="{5C269442-DD58-47DF-B923-87B48AC326CF}"/>
    <cellStyle name="Header1 2 6 15 2" xfId="18818" xr:uid="{2C3B2EE7-F8F8-41B9-9CAC-54FD9874A17F}"/>
    <cellStyle name="Header1 2 6 16" xfId="6159" xr:uid="{F40BDDC5-E1AE-46E8-8ADE-3E2831F9D11A}"/>
    <cellStyle name="Header1 2 6 16 2" xfId="18819" xr:uid="{E6DD6F82-51FD-4214-A5BE-1F216276F496}"/>
    <cellStyle name="Header1 2 6 17" xfId="6160" xr:uid="{30B866D3-49D0-480E-8F29-81EA1AE4C559}"/>
    <cellStyle name="Header1 2 6 17 2" xfId="18820" xr:uid="{0204C759-2035-468D-9C18-C69406C0C8A3}"/>
    <cellStyle name="Header1 2 6 18" xfId="6161" xr:uid="{E407239D-109B-4159-85FF-B7AD3AA0235F}"/>
    <cellStyle name="Header1 2 6 18 2" xfId="18821" xr:uid="{BB7AE79B-1221-41A0-B3D7-A46B68C64024}"/>
    <cellStyle name="Header1 2 6 19" xfId="6162" xr:uid="{9E8F16E4-7C22-4B21-AE8E-8FB6F091C6CF}"/>
    <cellStyle name="Header1 2 6 19 2" xfId="18822" xr:uid="{0EE9B3D7-6AAF-4E78-BA65-FECC7BDD3D0D}"/>
    <cellStyle name="Header1 2 6 2" xfId="6163" xr:uid="{42106086-3690-4ACA-A527-671B4D58BB7E}"/>
    <cellStyle name="Header1 2 6 2 2" xfId="18823" xr:uid="{AFBF4A5A-BA34-4EB6-9D6C-BB8A0D7E8370}"/>
    <cellStyle name="Header1 2 6 20" xfId="18812" xr:uid="{BD5E5249-6AAD-4DB2-B224-0451BA0B54E9}"/>
    <cellStyle name="Header1 2 6 3" xfId="6164" xr:uid="{AB7ACC01-1977-4419-971C-F0F33F97E65F}"/>
    <cellStyle name="Header1 2 6 3 2" xfId="18824" xr:uid="{1B3726A6-BED5-4018-BC57-BE154286F36E}"/>
    <cellStyle name="Header1 2 6 4" xfId="6165" xr:uid="{AE068234-871E-4EAD-ADF8-03A0E6CA38F2}"/>
    <cellStyle name="Header1 2 6 4 2" xfId="18825" xr:uid="{57C8D144-1C4B-4E68-A99B-382F64F67345}"/>
    <cellStyle name="Header1 2 6 5" xfId="6166" xr:uid="{C2BE2E14-46AD-47B8-87C4-C337F9F97C59}"/>
    <cellStyle name="Header1 2 6 5 2" xfId="18826" xr:uid="{53621A77-50DB-4783-8393-1999AF3A8B40}"/>
    <cellStyle name="Header1 2 6 6" xfId="6167" xr:uid="{1C612FCD-40FD-40B5-97B8-2A88B06E89E2}"/>
    <cellStyle name="Header1 2 6 6 2" xfId="18827" xr:uid="{92EDB79E-1DAC-457E-AC2B-DBF7847C2DAD}"/>
    <cellStyle name="Header1 2 6 7" xfId="6168" xr:uid="{F1436830-293B-423A-A8BB-07866B2EA646}"/>
    <cellStyle name="Header1 2 6 7 2" xfId="18828" xr:uid="{958F2CDE-CB4B-4274-9CBB-215E801A649D}"/>
    <cellStyle name="Header1 2 6 8" xfId="6169" xr:uid="{82C06908-6AD9-4655-86CC-E9EFC5D46B4B}"/>
    <cellStyle name="Header1 2 6 8 2" xfId="18829" xr:uid="{C3FB8113-CBA2-4BF9-BF29-49B13B95D099}"/>
    <cellStyle name="Header1 2 6 9" xfId="6170" xr:uid="{B54D4F8D-8B6E-4367-897B-00D6F1D73A73}"/>
    <cellStyle name="Header1 2 6 9 2" xfId="18830" xr:uid="{AA16CE1E-5320-4339-8014-FC1DE132B085}"/>
    <cellStyle name="Header1 2 7" xfId="6171" xr:uid="{2B79A537-A1FC-4CE4-9B1B-B62B7589ABAA}"/>
    <cellStyle name="Header1 2 7 10" xfId="6172" xr:uid="{975F6C29-7F0D-4A96-96D1-D2EA53DBF3E8}"/>
    <cellStyle name="Header1 2 7 10 2" xfId="18832" xr:uid="{F72BD4BD-71C8-4D3C-BAF4-C1E630590B63}"/>
    <cellStyle name="Header1 2 7 11" xfId="6173" xr:uid="{05378A0D-E261-4ECF-9431-D0B8B70F780F}"/>
    <cellStyle name="Header1 2 7 11 2" xfId="18833" xr:uid="{F8EB29D4-B712-4100-9432-4A9E67AE4E47}"/>
    <cellStyle name="Header1 2 7 12" xfId="6174" xr:uid="{76AC9086-ADB7-4380-8212-47A2FF170B8D}"/>
    <cellStyle name="Header1 2 7 12 2" xfId="18834" xr:uid="{3E940ADB-126A-42CE-B099-00FD20D732E3}"/>
    <cellStyle name="Header1 2 7 13" xfId="6175" xr:uid="{07639696-F84C-49E1-96E1-200865207274}"/>
    <cellStyle name="Header1 2 7 13 2" xfId="18835" xr:uid="{07F47B84-27C2-4AB5-90B5-56F3DC2D9805}"/>
    <cellStyle name="Header1 2 7 14" xfId="6176" xr:uid="{A7A09F64-8256-42CC-B660-550B64863AA5}"/>
    <cellStyle name="Header1 2 7 14 2" xfId="18836" xr:uid="{E08C63A5-0C83-4E29-AFE6-8753341782A8}"/>
    <cellStyle name="Header1 2 7 15" xfId="6177" xr:uid="{4C1781D5-334B-4B51-B8B5-5DEFE0EE95F2}"/>
    <cellStyle name="Header1 2 7 15 2" xfId="18837" xr:uid="{D89A3FA8-F0FA-47FA-BF67-BDBD605AEADD}"/>
    <cellStyle name="Header1 2 7 16" xfId="6178" xr:uid="{CB7FE52B-9A96-4392-AC7B-B4B516DABC49}"/>
    <cellStyle name="Header1 2 7 16 2" xfId="18838" xr:uid="{507BA03B-ABCD-42B7-BE69-98E9F217F87E}"/>
    <cellStyle name="Header1 2 7 17" xfId="6179" xr:uid="{322A6810-8DDD-4144-8BDF-4B25E1999B34}"/>
    <cellStyle name="Header1 2 7 17 2" xfId="18839" xr:uid="{B0A9F71E-C9D6-4710-A890-4025D4F21656}"/>
    <cellStyle name="Header1 2 7 18" xfId="6180" xr:uid="{FEB8188D-31E7-47CC-91F0-89ACDE3BE252}"/>
    <cellStyle name="Header1 2 7 18 2" xfId="18840" xr:uid="{88A4CC53-985F-4A6A-ACCE-3CD6D9BE6370}"/>
    <cellStyle name="Header1 2 7 19" xfId="6181" xr:uid="{3E7FB89D-1971-4084-836F-A39B5EBBA561}"/>
    <cellStyle name="Header1 2 7 19 2" xfId="18841" xr:uid="{170AA4F0-975F-4991-BB1E-E49DEBD67B3B}"/>
    <cellStyle name="Header1 2 7 2" xfId="6182" xr:uid="{7C97F81E-A35E-4276-8BD8-38157E0F6EE2}"/>
    <cellStyle name="Header1 2 7 2 2" xfId="18842" xr:uid="{83EA0C08-3973-4D1E-9C82-C56EBE734851}"/>
    <cellStyle name="Header1 2 7 20" xfId="18831" xr:uid="{2A396D00-CE6B-4414-9BBB-E25D2C0EBEEC}"/>
    <cellStyle name="Header1 2 7 3" xfId="6183" xr:uid="{A80DEB08-9774-4093-9457-5BA03E45A164}"/>
    <cellStyle name="Header1 2 7 3 2" xfId="18843" xr:uid="{20E08561-5E2F-4C7E-8648-74F5316D0FF2}"/>
    <cellStyle name="Header1 2 7 4" xfId="6184" xr:uid="{F688170E-60F9-4C58-8E01-7B48346C071A}"/>
    <cellStyle name="Header1 2 7 4 2" xfId="18844" xr:uid="{670E1B46-2DB2-4152-8177-8298276A14D5}"/>
    <cellStyle name="Header1 2 7 5" xfId="6185" xr:uid="{E740BE26-87FD-4027-8F26-0F2734D7B329}"/>
    <cellStyle name="Header1 2 7 5 2" xfId="18845" xr:uid="{D1163466-F515-4209-B755-31BF1EF600B4}"/>
    <cellStyle name="Header1 2 7 6" xfId="6186" xr:uid="{41D6EE8C-4A24-4B70-9764-7E4558460D1B}"/>
    <cellStyle name="Header1 2 7 6 2" xfId="18846" xr:uid="{FBC8413A-B24B-43AE-9836-35D3839B6437}"/>
    <cellStyle name="Header1 2 7 7" xfId="6187" xr:uid="{68B98BFF-8A9C-4AA8-80CA-092827D9854B}"/>
    <cellStyle name="Header1 2 7 7 2" xfId="18847" xr:uid="{C7310E4A-065C-4BE4-AE99-EFC7208A4824}"/>
    <cellStyle name="Header1 2 7 8" xfId="6188" xr:uid="{FDFB4214-0023-4E09-8E1D-477976A42C83}"/>
    <cellStyle name="Header1 2 7 8 2" xfId="18848" xr:uid="{150A4163-236D-412F-A88E-3CDE95F04333}"/>
    <cellStyle name="Header1 2 7 9" xfId="6189" xr:uid="{3E54E478-9811-4CDA-B860-E7A425107AC0}"/>
    <cellStyle name="Header1 2 7 9 2" xfId="18849" xr:uid="{BDC59D0C-A526-42FE-8A68-1032D4D05243}"/>
    <cellStyle name="Header1 2 8" xfId="6190" xr:uid="{11D00655-404F-459A-B963-2260D373031C}"/>
    <cellStyle name="Header1 2 8 2" xfId="18850" xr:uid="{58503423-DB68-4E24-A2AC-9CE6D6C76F79}"/>
    <cellStyle name="Header1 2 9" xfId="6191" xr:uid="{560B4B15-0418-4054-8B2E-A30D609D9F3A}"/>
    <cellStyle name="Header1 2 9 2" xfId="18851" xr:uid="{0BA26C71-4F41-405B-A9F0-CB442D849086}"/>
    <cellStyle name="Header1 20" xfId="6192" xr:uid="{69E3D355-DCC1-4D50-AE18-AB817FEBA730}"/>
    <cellStyle name="Header1 20 2" xfId="18852" xr:uid="{FA71F25C-D639-4A8F-A9B7-4F97D9831113}"/>
    <cellStyle name="Header1 21" xfId="6193" xr:uid="{53DA1F96-7BCF-4480-9FEA-391BFD96543D}"/>
    <cellStyle name="Header1 21 2" xfId="18853" xr:uid="{C08D18DB-67FA-41FE-B569-7DF439899873}"/>
    <cellStyle name="Header1 22" xfId="6194" xr:uid="{355DFD7D-7B98-4867-8DBE-4797D5069AA4}"/>
    <cellStyle name="Header1 22 2" xfId="18854" xr:uid="{3F70575A-51C6-461D-BD75-3792F36E2846}"/>
    <cellStyle name="Header1 23" xfId="15346" xr:uid="{0AC4C8CE-F77D-4E86-A0A6-24E88256875B}"/>
    <cellStyle name="Header1 3" xfId="6195" xr:uid="{746C1194-1259-428B-9968-606A21418EAE}"/>
    <cellStyle name="Header1 3 10" xfId="6196" xr:uid="{5955B939-01C9-463B-94E5-380D4353A67D}"/>
    <cellStyle name="Header1 3 10 2" xfId="18856" xr:uid="{460A90EA-8F91-416B-83C7-2627E96372E3}"/>
    <cellStyle name="Header1 3 11" xfId="6197" xr:uid="{7231F8EA-D493-4576-9D97-6FC920281F3D}"/>
    <cellStyle name="Header1 3 11 2" xfId="18857" xr:uid="{ACE70EC2-9401-4431-8D58-BA71B1CCB508}"/>
    <cellStyle name="Header1 3 12" xfId="6198" xr:uid="{4778C140-5E51-4911-A4F4-096D79798126}"/>
    <cellStyle name="Header1 3 12 2" xfId="18858" xr:uid="{CBCA0B18-F2C2-4E8C-98BA-5A41181F9385}"/>
    <cellStyle name="Header1 3 13" xfId="6199" xr:uid="{EFA9C7C1-5A2E-4CB9-85DC-83315FB633D9}"/>
    <cellStyle name="Header1 3 13 2" xfId="18859" xr:uid="{9A6D71B6-5A64-4963-B92D-54FFD04C2481}"/>
    <cellStyle name="Header1 3 14" xfId="6200" xr:uid="{2B329CDA-C586-4B33-B470-BDC99554738D}"/>
    <cellStyle name="Header1 3 14 2" xfId="18860" xr:uid="{FB02C986-EA17-4871-BB78-EFF2C53DF4C5}"/>
    <cellStyle name="Header1 3 15" xfId="6201" xr:uid="{D17656F6-E293-4FEA-9984-14580631A091}"/>
    <cellStyle name="Header1 3 15 2" xfId="18861" xr:uid="{77F9E9BA-D422-40EC-8C44-ECC760BF7A3C}"/>
    <cellStyle name="Header1 3 16" xfId="6202" xr:uid="{F34045A8-DDB7-46DE-A23D-EA07B83D7439}"/>
    <cellStyle name="Header1 3 16 2" xfId="18862" xr:uid="{8E79E9E4-C032-434A-8CF9-45F688E108D7}"/>
    <cellStyle name="Header1 3 17" xfId="6203" xr:uid="{B6BF2AB4-41EB-46F6-867C-7983A24D5490}"/>
    <cellStyle name="Header1 3 17 2" xfId="18863" xr:uid="{1CBA3CD4-294E-4DF9-8660-78757EC22902}"/>
    <cellStyle name="Header1 3 18" xfId="6204" xr:uid="{B9AA9C97-611F-454F-BC8D-C71B405C3623}"/>
    <cellStyle name="Header1 3 18 2" xfId="18864" xr:uid="{F89FE96F-9373-4438-8495-69F5B142030B}"/>
    <cellStyle name="Header1 3 19" xfId="6205" xr:uid="{FEA82095-D254-43F4-8D06-E04184DBBC3A}"/>
    <cellStyle name="Header1 3 19 2" xfId="18865" xr:uid="{389F5AC8-6938-470A-B584-C51676734B6D}"/>
    <cellStyle name="Header1 3 2" xfId="6206" xr:uid="{CE4D97BB-6439-4593-918B-9935967353F3}"/>
    <cellStyle name="Header1 3 2 10" xfId="6207" xr:uid="{B575A5C5-7355-49BA-921C-E74B5BBAEA42}"/>
    <cellStyle name="Header1 3 2 10 2" xfId="18867" xr:uid="{12A596C9-11E0-4975-8DFE-AB9E08D451E6}"/>
    <cellStyle name="Header1 3 2 11" xfId="6208" xr:uid="{FBFA1993-015A-4A93-A078-C5196841E9CB}"/>
    <cellStyle name="Header1 3 2 11 2" xfId="18868" xr:uid="{8C705443-F084-4875-8EE2-6C3CF7E8F00E}"/>
    <cellStyle name="Header1 3 2 12" xfId="6209" xr:uid="{E4D3A088-23AF-4B64-A4FA-DA1F8B40A89E}"/>
    <cellStyle name="Header1 3 2 12 2" xfId="18869" xr:uid="{1318452F-1765-44FC-87E5-89B2AEE59115}"/>
    <cellStyle name="Header1 3 2 13" xfId="6210" xr:uid="{FEB97370-54BE-4D81-82BB-A999747635AF}"/>
    <cellStyle name="Header1 3 2 13 2" xfId="18870" xr:uid="{B9A5DADC-BF11-4B09-BC7E-3FD2D2F0F91C}"/>
    <cellStyle name="Header1 3 2 14" xfId="6211" xr:uid="{6E9AA760-3E80-46B6-BB7F-7EF72F5D91D8}"/>
    <cellStyle name="Header1 3 2 14 2" xfId="18871" xr:uid="{723E6E9F-DC01-41E3-9F3B-67B77A873EED}"/>
    <cellStyle name="Header1 3 2 15" xfId="6212" xr:uid="{E7668C8C-81A4-4C50-BA03-3F07B27A464C}"/>
    <cellStyle name="Header1 3 2 15 2" xfId="18872" xr:uid="{04F6F1D5-28CC-4E5D-9037-D5AE5CB8293C}"/>
    <cellStyle name="Header1 3 2 16" xfId="6213" xr:uid="{F005936E-C164-4F8F-AE7A-D267C5A5CAD5}"/>
    <cellStyle name="Header1 3 2 16 2" xfId="18873" xr:uid="{28A3A48A-B32F-4A1B-805C-CB8EBA4F0DC8}"/>
    <cellStyle name="Header1 3 2 17" xfId="6214" xr:uid="{B3BE1EA1-BAAF-49C2-9B7C-1CC2FDE91C08}"/>
    <cellStyle name="Header1 3 2 17 2" xfId="18874" xr:uid="{2DE9CB4C-E56C-4864-9F00-2432C03D60AC}"/>
    <cellStyle name="Header1 3 2 18" xfId="6215" xr:uid="{D7DC39F5-C017-4134-92CF-6FC8ED370236}"/>
    <cellStyle name="Header1 3 2 18 2" xfId="18875" xr:uid="{A0B9045F-0C28-4332-A78B-D188E5EDB3A9}"/>
    <cellStyle name="Header1 3 2 19" xfId="6216" xr:uid="{F2F066A5-199E-4EF4-8550-5AB55947F86D}"/>
    <cellStyle name="Header1 3 2 19 2" xfId="18876" xr:uid="{C63401DE-2297-4B44-B4D9-6148D080CA78}"/>
    <cellStyle name="Header1 3 2 2" xfId="6217" xr:uid="{87D2E205-4799-41F5-A36D-4FAC94095806}"/>
    <cellStyle name="Header1 3 2 2 10" xfId="6218" xr:uid="{727D13C0-3039-4EE2-AE5C-B01FAD433664}"/>
    <cellStyle name="Header1 3 2 2 10 2" xfId="18878" xr:uid="{1A04E036-2B62-4718-959D-836A0A031C2D}"/>
    <cellStyle name="Header1 3 2 2 11" xfId="6219" xr:uid="{2577C6B0-FDA0-4312-92D5-D583C40E7EDB}"/>
    <cellStyle name="Header1 3 2 2 11 2" xfId="18879" xr:uid="{67917E39-75DA-433A-ADD2-2AE60771DFED}"/>
    <cellStyle name="Header1 3 2 2 12" xfId="6220" xr:uid="{B2B06661-72DA-4FC8-845B-48ACBB11448C}"/>
    <cellStyle name="Header1 3 2 2 12 2" xfId="18880" xr:uid="{6EBAB88E-7E6E-431B-BDBD-8A95C8DBBF26}"/>
    <cellStyle name="Header1 3 2 2 13" xfId="6221" xr:uid="{27102B5E-473C-4635-9337-AD1125C8C5D2}"/>
    <cellStyle name="Header1 3 2 2 13 2" xfId="18881" xr:uid="{66ACA538-0601-4A44-BD7C-FEF4D116EF8E}"/>
    <cellStyle name="Header1 3 2 2 14" xfId="6222" xr:uid="{35F1DC2B-CA83-48F5-B2FC-C27CD91D7376}"/>
    <cellStyle name="Header1 3 2 2 14 2" xfId="18882" xr:uid="{6988A73B-592E-4A65-ADDC-2C631C12A81E}"/>
    <cellStyle name="Header1 3 2 2 15" xfId="6223" xr:uid="{E0EFC5E0-1A60-4624-A004-71B728E72859}"/>
    <cellStyle name="Header1 3 2 2 15 2" xfId="18883" xr:uid="{0EDA8591-4137-4315-AD7A-52DAF8619AAB}"/>
    <cellStyle name="Header1 3 2 2 16" xfId="6224" xr:uid="{6817C10A-7014-4B62-B9E8-EC944DE3572C}"/>
    <cellStyle name="Header1 3 2 2 16 2" xfId="18884" xr:uid="{CB8888AD-B15B-4C0D-9281-F8AB3AF9703B}"/>
    <cellStyle name="Header1 3 2 2 17" xfId="6225" xr:uid="{57A733A3-F245-4F1E-B532-ECAB2AD746CE}"/>
    <cellStyle name="Header1 3 2 2 17 2" xfId="18885" xr:uid="{DDF6C745-4DAE-40EF-907B-4E1014A5A955}"/>
    <cellStyle name="Header1 3 2 2 18" xfId="6226" xr:uid="{0D634FE0-BD1F-4648-BED2-2A3CCCEA6AC1}"/>
    <cellStyle name="Header1 3 2 2 18 2" xfId="18886" xr:uid="{90EA20A3-E219-46D4-BCBF-BF6CBC355074}"/>
    <cellStyle name="Header1 3 2 2 19" xfId="18877" xr:uid="{F541C7B3-401D-473C-9E88-9D96F904AD20}"/>
    <cellStyle name="Header1 3 2 2 2" xfId="6227" xr:uid="{C2D7B077-A4B8-4D77-B2BC-C69AB1C9B09C}"/>
    <cellStyle name="Header1 3 2 2 2 10" xfId="6228" xr:uid="{60823C1E-AC2D-463E-BECA-E6B9CD263FC3}"/>
    <cellStyle name="Header1 3 2 2 2 10 2" xfId="18888" xr:uid="{422C4225-E4AE-469E-95C9-FCB17C248CD0}"/>
    <cellStyle name="Header1 3 2 2 2 11" xfId="6229" xr:uid="{DA18BD4F-5DDF-467D-883C-7E4C9A320837}"/>
    <cellStyle name="Header1 3 2 2 2 11 2" xfId="18889" xr:uid="{FD751030-0660-4318-B36A-6078027E9F64}"/>
    <cellStyle name="Header1 3 2 2 2 12" xfId="6230" xr:uid="{343AE542-2F0C-4D6C-B57C-EC4BE50B617B}"/>
    <cellStyle name="Header1 3 2 2 2 12 2" xfId="18890" xr:uid="{F7E836C9-637F-400F-8F0C-C54408BAE5C7}"/>
    <cellStyle name="Header1 3 2 2 2 13" xfId="6231" xr:uid="{99688363-F6F2-4C4B-B53C-6C16CE21E257}"/>
    <cellStyle name="Header1 3 2 2 2 13 2" xfId="18891" xr:uid="{7896AA3B-B29F-4E0F-B3C2-A162E9B18811}"/>
    <cellStyle name="Header1 3 2 2 2 14" xfId="6232" xr:uid="{6C0D1A0A-5B39-4C90-9FB7-D9994283E8DA}"/>
    <cellStyle name="Header1 3 2 2 2 14 2" xfId="18892" xr:uid="{826418B8-19C9-43CD-858A-BDFAE684D5F7}"/>
    <cellStyle name="Header1 3 2 2 2 15" xfId="6233" xr:uid="{8EDDBE3C-FBB0-4D46-AD80-BB27FFB88F48}"/>
    <cellStyle name="Header1 3 2 2 2 15 2" xfId="18893" xr:uid="{95BFDFBF-2440-4AA7-9215-DD7DA974020D}"/>
    <cellStyle name="Header1 3 2 2 2 16" xfId="6234" xr:uid="{14830906-7F0D-4BC0-AE6B-725B3547B6C6}"/>
    <cellStyle name="Header1 3 2 2 2 16 2" xfId="18894" xr:uid="{72E4EB6E-C0B6-413D-9FF0-1E410449615B}"/>
    <cellStyle name="Header1 3 2 2 2 17" xfId="6235" xr:uid="{D9298DEE-2D25-4E03-8C8D-042138C03799}"/>
    <cellStyle name="Header1 3 2 2 2 17 2" xfId="18895" xr:uid="{805297AC-0B10-4420-97DD-14010CB3524A}"/>
    <cellStyle name="Header1 3 2 2 2 18" xfId="6236" xr:uid="{7833BE4D-4F96-4FDD-9C42-6D8D30EB3502}"/>
    <cellStyle name="Header1 3 2 2 2 18 2" xfId="18896" xr:uid="{D21742E7-862C-4EAF-83F7-92DEBCBB9337}"/>
    <cellStyle name="Header1 3 2 2 2 19" xfId="6237" xr:uid="{C8D0C737-FF94-486B-80EC-483D61D8359D}"/>
    <cellStyle name="Header1 3 2 2 2 19 2" xfId="18897" xr:uid="{EEE9A673-F0E0-460D-8E84-8EBB24ED4A6B}"/>
    <cellStyle name="Header1 3 2 2 2 2" xfId="6238" xr:uid="{73CFA5CD-FB36-4F7F-BA18-F77A3468290C}"/>
    <cellStyle name="Header1 3 2 2 2 2 2" xfId="18898" xr:uid="{5F7844D9-573A-428D-8B1C-D3214099270E}"/>
    <cellStyle name="Header1 3 2 2 2 20" xfId="18887" xr:uid="{A0EE9EBD-3A1E-4CA3-A6EA-EA75059898E6}"/>
    <cellStyle name="Header1 3 2 2 2 3" xfId="6239" xr:uid="{4D45E894-F768-4FDA-BBB7-76232A645FBC}"/>
    <cellStyle name="Header1 3 2 2 2 3 2" xfId="18899" xr:uid="{8779A773-E9BD-4239-9F32-7A32F4A4433B}"/>
    <cellStyle name="Header1 3 2 2 2 4" xfId="6240" xr:uid="{0514866C-DF1F-4DA0-814C-C88DE4D64E3E}"/>
    <cellStyle name="Header1 3 2 2 2 4 2" xfId="18900" xr:uid="{F5FB7D5D-633A-4200-BA97-28BF1C643991}"/>
    <cellStyle name="Header1 3 2 2 2 5" xfId="6241" xr:uid="{5862AFFF-FB0A-4E77-8078-968BC8FC311E}"/>
    <cellStyle name="Header1 3 2 2 2 5 2" xfId="18901" xr:uid="{F5FC6B35-70EE-4AB1-87BF-2257EAEA3223}"/>
    <cellStyle name="Header1 3 2 2 2 6" xfId="6242" xr:uid="{92A42FC7-2F4F-4128-8503-BCC84B5743A2}"/>
    <cellStyle name="Header1 3 2 2 2 6 2" xfId="18902" xr:uid="{D99F1179-8BF2-4807-A3C1-BBC5636D8AEC}"/>
    <cellStyle name="Header1 3 2 2 2 7" xfId="6243" xr:uid="{8EB9D7A2-8A01-4EBD-A070-B70EEC490FF0}"/>
    <cellStyle name="Header1 3 2 2 2 7 2" xfId="18903" xr:uid="{97E32ECB-1013-4793-89B1-8B091DA885E9}"/>
    <cellStyle name="Header1 3 2 2 2 8" xfId="6244" xr:uid="{7263A946-FFF1-422B-949C-C7F17E766A52}"/>
    <cellStyle name="Header1 3 2 2 2 8 2" xfId="18904" xr:uid="{E7BB02E9-393F-4F15-B087-0617635BA057}"/>
    <cellStyle name="Header1 3 2 2 2 9" xfId="6245" xr:uid="{73D47AA1-9F56-4FE9-92F7-66F063CB8DAA}"/>
    <cellStyle name="Header1 3 2 2 2 9 2" xfId="18905" xr:uid="{42A6D55D-4637-4B4F-A390-C69D46BC854D}"/>
    <cellStyle name="Header1 3 2 2 3" xfId="6246" xr:uid="{03277C19-ED7E-413F-B319-1A098073BD6E}"/>
    <cellStyle name="Header1 3 2 2 3 10" xfId="6247" xr:uid="{8434DF23-0FCE-4D63-8B0F-AAA8218418C7}"/>
    <cellStyle name="Header1 3 2 2 3 10 2" xfId="18907" xr:uid="{1F24D425-0F2C-4531-9D25-EC8777CC25D2}"/>
    <cellStyle name="Header1 3 2 2 3 11" xfId="6248" xr:uid="{B61246CC-2DA6-4AC0-A143-A1CB355FDC06}"/>
    <cellStyle name="Header1 3 2 2 3 11 2" xfId="18908" xr:uid="{2EA65AED-CA22-4F37-91B4-1665C190BB46}"/>
    <cellStyle name="Header1 3 2 2 3 12" xfId="6249" xr:uid="{35EDC8C0-D434-46A0-AB2C-237B8E17A2D3}"/>
    <cellStyle name="Header1 3 2 2 3 12 2" xfId="18909" xr:uid="{128F909D-12BC-4FA2-B79A-444AA3620A70}"/>
    <cellStyle name="Header1 3 2 2 3 13" xfId="6250" xr:uid="{5CA68DEA-382F-473D-8DC0-A94CE43A293D}"/>
    <cellStyle name="Header1 3 2 2 3 13 2" xfId="18910" xr:uid="{FE6D464D-A271-4D15-8521-4CBAFDBF21C9}"/>
    <cellStyle name="Header1 3 2 2 3 14" xfId="6251" xr:uid="{8416DEB5-82A2-4756-9D97-DAE9789692A4}"/>
    <cellStyle name="Header1 3 2 2 3 14 2" xfId="18911" xr:uid="{80A215DB-6086-43AF-AA72-1CC582DCD475}"/>
    <cellStyle name="Header1 3 2 2 3 15" xfId="6252" xr:uid="{CE8605DF-AA6B-4563-8275-F14BE5BD6EE9}"/>
    <cellStyle name="Header1 3 2 2 3 15 2" xfId="18912" xr:uid="{639A40FB-A326-491F-8F91-8A51E824E536}"/>
    <cellStyle name="Header1 3 2 2 3 16" xfId="6253" xr:uid="{E8C82F55-8DD6-47E5-B951-A23DC722FD1E}"/>
    <cellStyle name="Header1 3 2 2 3 16 2" xfId="18913" xr:uid="{5B81F85E-C3AA-4D1D-9925-C47563FABFA3}"/>
    <cellStyle name="Header1 3 2 2 3 17" xfId="6254" xr:uid="{C27DD1AA-7F73-42E9-BF05-F2D70A61E717}"/>
    <cellStyle name="Header1 3 2 2 3 17 2" xfId="18914" xr:uid="{47E2CDDB-5963-45BA-AC72-9A89A33D33D7}"/>
    <cellStyle name="Header1 3 2 2 3 18" xfId="6255" xr:uid="{6E8B0A73-A54C-4923-836F-9AFB70F69915}"/>
    <cellStyle name="Header1 3 2 2 3 18 2" xfId="18915" xr:uid="{D18079A7-BDBF-42F6-8875-FBEE0B84F43D}"/>
    <cellStyle name="Header1 3 2 2 3 19" xfId="6256" xr:uid="{1BE1A18C-0791-4D83-92D4-55F02BF6BDB7}"/>
    <cellStyle name="Header1 3 2 2 3 19 2" xfId="18916" xr:uid="{F5506E05-AC0F-43AC-B3BE-0AAB093EDA1D}"/>
    <cellStyle name="Header1 3 2 2 3 2" xfId="6257" xr:uid="{FE1F5F92-58ED-45FC-8316-DF8ADE766A41}"/>
    <cellStyle name="Header1 3 2 2 3 2 2" xfId="18917" xr:uid="{3D9D9AFA-BC5C-4DE1-A0F9-2C07771A2B35}"/>
    <cellStyle name="Header1 3 2 2 3 20" xfId="18906" xr:uid="{48042D7D-12CC-4A9E-A3F8-1FEE68A772DD}"/>
    <cellStyle name="Header1 3 2 2 3 3" xfId="6258" xr:uid="{D4B8E320-312A-43A5-8894-47138CBEE996}"/>
    <cellStyle name="Header1 3 2 2 3 3 2" xfId="18918" xr:uid="{A8A15C33-5BDF-42F7-9250-74833E392D9E}"/>
    <cellStyle name="Header1 3 2 2 3 4" xfId="6259" xr:uid="{667F6627-80CC-442E-8C90-2D3FAD3701DC}"/>
    <cellStyle name="Header1 3 2 2 3 4 2" xfId="18919" xr:uid="{72EA1713-CE64-4A60-916B-8E161790CA3E}"/>
    <cellStyle name="Header1 3 2 2 3 5" xfId="6260" xr:uid="{4012A452-C438-4C24-B876-D90207005764}"/>
    <cellStyle name="Header1 3 2 2 3 5 2" xfId="18920" xr:uid="{F7851AB0-6CAA-4371-B934-77EFFC5EE98C}"/>
    <cellStyle name="Header1 3 2 2 3 6" xfId="6261" xr:uid="{020F9BA7-FC31-470E-B2E1-C6B9F2A1BD20}"/>
    <cellStyle name="Header1 3 2 2 3 6 2" xfId="18921" xr:uid="{CE2C1FD9-A40E-4AF2-8ED9-DFB15EEF2DA8}"/>
    <cellStyle name="Header1 3 2 2 3 7" xfId="6262" xr:uid="{66C53AEF-56B0-4AD4-AD95-7B580895B630}"/>
    <cellStyle name="Header1 3 2 2 3 7 2" xfId="18922" xr:uid="{9E395498-5108-43B5-938F-7672A7E2D1CC}"/>
    <cellStyle name="Header1 3 2 2 3 8" xfId="6263" xr:uid="{9E7EB94A-6CCA-4CCF-A467-D6B5452702C7}"/>
    <cellStyle name="Header1 3 2 2 3 8 2" xfId="18923" xr:uid="{37DBA81A-A21D-4B7E-8B36-19000361C278}"/>
    <cellStyle name="Header1 3 2 2 3 9" xfId="6264" xr:uid="{6BC1A22A-26AC-402B-BD00-13446503F6CB}"/>
    <cellStyle name="Header1 3 2 2 3 9 2" xfId="18924" xr:uid="{AE94FBCB-CBF0-4E86-BFBD-DAAFC402A503}"/>
    <cellStyle name="Header1 3 2 2 4" xfId="6265" xr:uid="{EB2283D2-2F73-44E3-A06B-F522473D4870}"/>
    <cellStyle name="Header1 3 2 2 4 2" xfId="18925" xr:uid="{06AAB30C-E5F6-470B-B16F-8DB1B967E60F}"/>
    <cellStyle name="Header1 3 2 2 5" xfId="6266" xr:uid="{B24B538F-8C44-4155-B721-B6FC3DFDBC4D}"/>
    <cellStyle name="Header1 3 2 2 5 2" xfId="18926" xr:uid="{D64B11C7-61A7-45CC-84DC-E470C0F2F78F}"/>
    <cellStyle name="Header1 3 2 2 6" xfId="6267" xr:uid="{0323705B-9025-4F7A-8BC2-B0BF8C1E28F9}"/>
    <cellStyle name="Header1 3 2 2 6 2" xfId="18927" xr:uid="{6216A69A-E1FC-45F3-866B-B83FE9BD9E02}"/>
    <cellStyle name="Header1 3 2 2 7" xfId="6268" xr:uid="{DBEE0CED-24B4-4AC1-A0EF-9F919FF85D5F}"/>
    <cellStyle name="Header1 3 2 2 7 2" xfId="18928" xr:uid="{641519F9-700E-4A70-B62D-372C9C3692A1}"/>
    <cellStyle name="Header1 3 2 2 8" xfId="6269" xr:uid="{9F2BF402-3CB3-48C7-90C5-2DBADB9DF24E}"/>
    <cellStyle name="Header1 3 2 2 8 2" xfId="18929" xr:uid="{888641F4-3571-4887-9552-D536AFB17986}"/>
    <cellStyle name="Header1 3 2 2 9" xfId="6270" xr:uid="{CAA1F198-6533-42CF-8011-1B52EE444040}"/>
    <cellStyle name="Header1 3 2 2 9 2" xfId="18930" xr:uid="{250F6220-B944-4510-93BB-AE20F55A815D}"/>
    <cellStyle name="Header1 3 2 20" xfId="18866" xr:uid="{40DE8038-F547-4C7B-9720-320EB32D5EA3}"/>
    <cellStyle name="Header1 3 2 3" xfId="6271" xr:uid="{0E3745A4-F43F-4D0B-BF1D-6352731786D1}"/>
    <cellStyle name="Header1 3 2 3 10" xfId="6272" xr:uid="{5B03EA89-F35E-4E9A-9242-36E8B91AB01B}"/>
    <cellStyle name="Header1 3 2 3 10 2" xfId="18932" xr:uid="{400E62EF-2DE1-41C0-B8EA-64D2801DDD21}"/>
    <cellStyle name="Header1 3 2 3 11" xfId="6273" xr:uid="{F050CDE2-44AF-482C-B33E-9F17CFF476D6}"/>
    <cellStyle name="Header1 3 2 3 11 2" xfId="18933" xr:uid="{4BD06A7B-63E3-4666-B913-E0B7404E5BB2}"/>
    <cellStyle name="Header1 3 2 3 12" xfId="6274" xr:uid="{98C50478-EDBA-41BD-93E9-9772F165A40F}"/>
    <cellStyle name="Header1 3 2 3 12 2" xfId="18934" xr:uid="{DD7763EE-708D-4E5C-92FA-A1D2DE92F917}"/>
    <cellStyle name="Header1 3 2 3 13" xfId="6275" xr:uid="{427DE050-9885-47E0-A57C-EF4BB8B82697}"/>
    <cellStyle name="Header1 3 2 3 13 2" xfId="18935" xr:uid="{6051EE30-2F0A-4102-A17A-EEA2B826FC5E}"/>
    <cellStyle name="Header1 3 2 3 14" xfId="6276" xr:uid="{811B419F-B989-4A92-AE63-F39EA5F97E78}"/>
    <cellStyle name="Header1 3 2 3 14 2" xfId="18936" xr:uid="{F662AF6B-154C-4DB2-8F2A-42A248C94653}"/>
    <cellStyle name="Header1 3 2 3 15" xfId="6277" xr:uid="{9A979C32-90B2-4989-A347-AD2D5A516D25}"/>
    <cellStyle name="Header1 3 2 3 15 2" xfId="18937" xr:uid="{336450B8-D328-44F9-9638-ACE28A9452A6}"/>
    <cellStyle name="Header1 3 2 3 16" xfId="6278" xr:uid="{323909E0-6974-4E25-9DE5-DB91C11F4E00}"/>
    <cellStyle name="Header1 3 2 3 16 2" xfId="18938" xr:uid="{2C2C5C8E-80FA-4687-A5C4-ADBBE4CDD808}"/>
    <cellStyle name="Header1 3 2 3 17" xfId="6279" xr:uid="{048E524A-4B1D-4307-BFBE-21D0B12F8274}"/>
    <cellStyle name="Header1 3 2 3 17 2" xfId="18939" xr:uid="{8C270C7E-0F0A-492E-A500-7F66E71E3076}"/>
    <cellStyle name="Header1 3 2 3 18" xfId="6280" xr:uid="{BB25D579-9022-4CB2-9F81-857AC7EEBC35}"/>
    <cellStyle name="Header1 3 2 3 18 2" xfId="18940" xr:uid="{68121DAD-AEB4-449C-811A-02B6F3EDBEE1}"/>
    <cellStyle name="Header1 3 2 3 19" xfId="6281" xr:uid="{EB461A95-E6E9-473B-AD29-408E7D1F0503}"/>
    <cellStyle name="Header1 3 2 3 19 2" xfId="18941" xr:uid="{5843DC58-EA28-4FF9-8DB4-D3978BE40B04}"/>
    <cellStyle name="Header1 3 2 3 2" xfId="6282" xr:uid="{AE654D0B-4F8E-4CF4-8A48-6A74FECF122A}"/>
    <cellStyle name="Header1 3 2 3 2 2" xfId="18942" xr:uid="{579F5058-5D0F-4D42-A679-C60D9E73F143}"/>
    <cellStyle name="Header1 3 2 3 20" xfId="18931" xr:uid="{C7D363FA-A4EB-465C-B71C-318C2317BA32}"/>
    <cellStyle name="Header1 3 2 3 3" xfId="6283" xr:uid="{BB00DF31-47CF-42D7-AF9A-DD544D512E5F}"/>
    <cellStyle name="Header1 3 2 3 3 2" xfId="18943" xr:uid="{AB75F4F0-47B0-4713-9C0D-F204366867DB}"/>
    <cellStyle name="Header1 3 2 3 4" xfId="6284" xr:uid="{6854EDAA-1F4C-46B5-8F1F-E493361C6FAB}"/>
    <cellStyle name="Header1 3 2 3 4 2" xfId="18944" xr:uid="{A2BA8459-FADD-4734-A536-91F4D116C68F}"/>
    <cellStyle name="Header1 3 2 3 5" xfId="6285" xr:uid="{DA9010BC-658E-4200-A29A-623D48BB3789}"/>
    <cellStyle name="Header1 3 2 3 5 2" xfId="18945" xr:uid="{D193ED3B-2FB0-4AF8-9D6A-1C2802F2742F}"/>
    <cellStyle name="Header1 3 2 3 6" xfId="6286" xr:uid="{6B665CAA-251D-42E5-8BE6-62B87567783D}"/>
    <cellStyle name="Header1 3 2 3 6 2" xfId="18946" xr:uid="{6A53EF92-E73D-4A64-A266-4B6E99DA89B8}"/>
    <cellStyle name="Header1 3 2 3 7" xfId="6287" xr:uid="{46EC28D3-71A9-492F-A880-49E15D28AD10}"/>
    <cellStyle name="Header1 3 2 3 7 2" xfId="18947" xr:uid="{6158934A-D203-4F65-A95C-73AE39F99550}"/>
    <cellStyle name="Header1 3 2 3 8" xfId="6288" xr:uid="{510786EC-0357-4183-8154-A6101939B56A}"/>
    <cellStyle name="Header1 3 2 3 8 2" xfId="18948" xr:uid="{8753C9CD-3BF4-45CF-A627-2EBA7F63A353}"/>
    <cellStyle name="Header1 3 2 3 9" xfId="6289" xr:uid="{4903D9CA-6E0C-440C-A26B-57240BF2E96E}"/>
    <cellStyle name="Header1 3 2 3 9 2" xfId="18949" xr:uid="{88EF127D-5FFC-4F60-9666-51827F827FDB}"/>
    <cellStyle name="Header1 3 2 4" xfId="6290" xr:uid="{A8504DA7-01AB-422A-B67A-C9030236A005}"/>
    <cellStyle name="Header1 3 2 4 10" xfId="6291" xr:uid="{2305A8E0-B114-41AB-8225-60620B93DFCB}"/>
    <cellStyle name="Header1 3 2 4 10 2" xfId="18951" xr:uid="{AD58039C-3866-4BA7-8F84-C8AB77FAB722}"/>
    <cellStyle name="Header1 3 2 4 11" xfId="6292" xr:uid="{A51749C0-ECFE-4A48-B066-D275DD7927E6}"/>
    <cellStyle name="Header1 3 2 4 11 2" xfId="18952" xr:uid="{C909DE80-A502-4AA2-A000-545BBAAE41FE}"/>
    <cellStyle name="Header1 3 2 4 12" xfId="6293" xr:uid="{E915181C-0DF7-4DF2-BBFC-4AE07FB6AB2F}"/>
    <cellStyle name="Header1 3 2 4 12 2" xfId="18953" xr:uid="{60E55ED4-CF5D-4DE8-BD06-04C2EDBBF945}"/>
    <cellStyle name="Header1 3 2 4 13" xfId="6294" xr:uid="{48D735DF-4A3F-4167-A395-7C30D9B24E47}"/>
    <cellStyle name="Header1 3 2 4 13 2" xfId="18954" xr:uid="{C7F769F7-5E81-4211-A331-8D6B029C1328}"/>
    <cellStyle name="Header1 3 2 4 14" xfId="6295" xr:uid="{9889A05B-6BFC-4BAD-960C-6066FF7076EB}"/>
    <cellStyle name="Header1 3 2 4 14 2" xfId="18955" xr:uid="{9912142E-3999-4DAF-B027-F6BFEAD275F8}"/>
    <cellStyle name="Header1 3 2 4 15" xfId="6296" xr:uid="{1BFA853E-8578-4390-87FC-BA1F80D8E600}"/>
    <cellStyle name="Header1 3 2 4 15 2" xfId="18956" xr:uid="{3B533B03-6046-4826-B726-252D5343D12B}"/>
    <cellStyle name="Header1 3 2 4 16" xfId="6297" xr:uid="{EC1A4B58-354F-4CE6-94B1-CB8611DB8D44}"/>
    <cellStyle name="Header1 3 2 4 16 2" xfId="18957" xr:uid="{21DCF890-56BD-4125-B8E4-3585B6CEFAE2}"/>
    <cellStyle name="Header1 3 2 4 17" xfId="6298" xr:uid="{FC757AA6-3087-4EAF-B5D2-0545B99C9836}"/>
    <cellStyle name="Header1 3 2 4 17 2" xfId="18958" xr:uid="{7C535428-98F3-4E9A-9597-82019D884C8F}"/>
    <cellStyle name="Header1 3 2 4 18" xfId="6299" xr:uid="{AAFB3C02-D759-4621-9039-3B6F0F78D492}"/>
    <cellStyle name="Header1 3 2 4 18 2" xfId="18959" xr:uid="{2D27EBC7-AE34-4898-A5BA-355EB4B26ED5}"/>
    <cellStyle name="Header1 3 2 4 19" xfId="6300" xr:uid="{17DFAD6B-DC51-4290-BEC0-F71DFBFE73D2}"/>
    <cellStyle name="Header1 3 2 4 19 2" xfId="18960" xr:uid="{42FCD301-6B71-474A-BEE4-5EEC78E536B1}"/>
    <cellStyle name="Header1 3 2 4 2" xfId="6301" xr:uid="{66A8F9C9-3AED-442C-8ABF-B659342F0BD2}"/>
    <cellStyle name="Header1 3 2 4 2 2" xfId="18961" xr:uid="{E5857383-3CA6-4516-9C5C-E8DFE7111B69}"/>
    <cellStyle name="Header1 3 2 4 20" xfId="18950" xr:uid="{972D6F99-BC6B-49FE-8AF5-B9B18692EF77}"/>
    <cellStyle name="Header1 3 2 4 3" xfId="6302" xr:uid="{5D274703-E61A-442E-82EB-E0837DC67060}"/>
    <cellStyle name="Header1 3 2 4 3 2" xfId="18962" xr:uid="{15D3FC12-2BA1-4A66-AEF6-E07DB59AA3DD}"/>
    <cellStyle name="Header1 3 2 4 4" xfId="6303" xr:uid="{F925F9E9-2D8B-4D68-9283-16BD3B50C993}"/>
    <cellStyle name="Header1 3 2 4 4 2" xfId="18963" xr:uid="{868B3DE2-C9BF-4F28-B9B1-713B866EDDC5}"/>
    <cellStyle name="Header1 3 2 4 5" xfId="6304" xr:uid="{5F44DA43-559F-493E-9216-8CF35798A5EB}"/>
    <cellStyle name="Header1 3 2 4 5 2" xfId="18964" xr:uid="{001E36B4-7E94-42EF-8CCB-BC4486EBF280}"/>
    <cellStyle name="Header1 3 2 4 6" xfId="6305" xr:uid="{AA3E2BD2-E95D-411F-8FF1-C3EA2DD7C62B}"/>
    <cellStyle name="Header1 3 2 4 6 2" xfId="18965" xr:uid="{933322BC-54E1-49D6-888D-39698B35758E}"/>
    <cellStyle name="Header1 3 2 4 7" xfId="6306" xr:uid="{8CC2367E-6A41-4790-8AE8-B72141E6AB82}"/>
    <cellStyle name="Header1 3 2 4 7 2" xfId="18966" xr:uid="{CC470EA7-677A-4CB2-A339-DEDEBDA179DC}"/>
    <cellStyle name="Header1 3 2 4 8" xfId="6307" xr:uid="{F6F3B0E2-526C-49A8-B7D4-B10324279D0C}"/>
    <cellStyle name="Header1 3 2 4 8 2" xfId="18967" xr:uid="{C240AA0D-176C-4A8A-9D25-DCEA515C2955}"/>
    <cellStyle name="Header1 3 2 4 9" xfId="6308" xr:uid="{AFFC0152-373B-413D-870E-1AD8D8B8078A}"/>
    <cellStyle name="Header1 3 2 4 9 2" xfId="18968" xr:uid="{3F8A7704-1232-4085-BE64-8DD8DD0E0DE8}"/>
    <cellStyle name="Header1 3 2 5" xfId="6309" xr:uid="{290E77A2-C79E-4943-9204-21DAC64CE419}"/>
    <cellStyle name="Header1 3 2 5 2" xfId="18969" xr:uid="{D09E8EBF-6AF8-4195-9384-7F958CC6D16E}"/>
    <cellStyle name="Header1 3 2 6" xfId="6310" xr:uid="{E4EECC7B-EB09-4D42-880D-6A4ADD5AE5C1}"/>
    <cellStyle name="Header1 3 2 6 2" xfId="18970" xr:uid="{74B19B35-CED9-4A53-96B9-9384E9334C61}"/>
    <cellStyle name="Header1 3 2 7" xfId="6311" xr:uid="{3E31D4BE-73C4-4DF2-A9CB-B2E30339205D}"/>
    <cellStyle name="Header1 3 2 7 2" xfId="18971" xr:uid="{0DB481AB-0A91-4A12-AE14-F489A0CEE20D}"/>
    <cellStyle name="Header1 3 2 8" xfId="6312" xr:uid="{0EBFE0AF-AAF9-4B5C-BCBB-0A246BDE56B7}"/>
    <cellStyle name="Header1 3 2 8 2" xfId="18972" xr:uid="{F2D122CC-AB2E-4546-BC9D-20ECFDF33BF2}"/>
    <cellStyle name="Header1 3 2 9" xfId="6313" xr:uid="{F0E98DB2-0E5E-40C7-850D-21B3939BC354}"/>
    <cellStyle name="Header1 3 2 9 2" xfId="18973" xr:uid="{B4FAAA6B-2DA8-446E-A152-4315A510AD00}"/>
    <cellStyle name="Header1 3 20" xfId="6314" xr:uid="{2F4A1840-8450-436D-AEA5-02D41B508253}"/>
    <cellStyle name="Header1 3 20 2" xfId="18974" xr:uid="{C75B2B5C-8B4E-403D-8116-CD1A0B4B8DF7}"/>
    <cellStyle name="Header1 3 21" xfId="6315" xr:uid="{5282719D-93B1-4FF4-A13E-4E091822542E}"/>
    <cellStyle name="Header1 3 21 2" xfId="18975" xr:uid="{DE91A893-C58D-4FA5-8535-9457269B677B}"/>
    <cellStyle name="Header1 3 22" xfId="18855" xr:uid="{DEE23DBB-DE9F-40B9-A0CD-40F56BF610E3}"/>
    <cellStyle name="Header1 3 3" xfId="6316" xr:uid="{F34D6289-FB2A-47DC-960E-A50BAADDF6B3}"/>
    <cellStyle name="Header1 3 3 10" xfId="6317" xr:uid="{59C9F9EF-CBD6-47F1-86AA-1B9793613564}"/>
    <cellStyle name="Header1 3 3 10 2" xfId="18977" xr:uid="{281F75BE-6DF2-41A4-B10E-A7C282F65226}"/>
    <cellStyle name="Header1 3 3 11" xfId="6318" xr:uid="{AFF11ADB-38D0-4977-A7E8-DDD303A910EC}"/>
    <cellStyle name="Header1 3 3 11 2" xfId="18978" xr:uid="{41DA79D3-EC58-412C-A6A5-B8F54A84BDF0}"/>
    <cellStyle name="Header1 3 3 12" xfId="6319" xr:uid="{0FEBA4DF-9977-42DC-BFAD-175E60849929}"/>
    <cellStyle name="Header1 3 3 12 2" xfId="18979" xr:uid="{CBCFD89E-A003-4203-BF25-F8C18FACA3B0}"/>
    <cellStyle name="Header1 3 3 13" xfId="6320" xr:uid="{9419A7F8-69DB-4805-A912-3B085ED34492}"/>
    <cellStyle name="Header1 3 3 13 2" xfId="18980" xr:uid="{650E062E-1B2B-4295-853B-494DAA1F2C14}"/>
    <cellStyle name="Header1 3 3 14" xfId="6321" xr:uid="{EC336BED-2B9C-43A5-AF74-072FB7F6F21E}"/>
    <cellStyle name="Header1 3 3 14 2" xfId="18981" xr:uid="{C4B3BFBB-F16E-45E2-ADEC-5CA59B06FE8A}"/>
    <cellStyle name="Header1 3 3 15" xfId="6322" xr:uid="{B814949B-F97F-4EDF-9172-1EC5417E90C6}"/>
    <cellStyle name="Header1 3 3 15 2" xfId="18982" xr:uid="{5356F8FA-849D-4E49-AF84-53211FDAEF79}"/>
    <cellStyle name="Header1 3 3 16" xfId="6323" xr:uid="{781BAE70-3A9F-4E54-B90A-E37C0456B92C}"/>
    <cellStyle name="Header1 3 3 16 2" xfId="18983" xr:uid="{D3FCC3C4-45E7-43B3-837D-D712A2032EF5}"/>
    <cellStyle name="Header1 3 3 17" xfId="6324" xr:uid="{DC94E3D9-C736-40BC-9320-8ACB5A1A465F}"/>
    <cellStyle name="Header1 3 3 17 2" xfId="18984" xr:uid="{13B410E0-7895-4CC5-A653-4ABDEF47DA6C}"/>
    <cellStyle name="Header1 3 3 18" xfId="6325" xr:uid="{DC6CBB10-44CD-413C-83F2-38AA189183FB}"/>
    <cellStyle name="Header1 3 3 18 2" xfId="18985" xr:uid="{758E6A54-257A-4019-9548-95547FCDF68E}"/>
    <cellStyle name="Header1 3 3 19" xfId="18976" xr:uid="{E8702B14-DA0E-41D3-A973-66B007D5F9E2}"/>
    <cellStyle name="Header1 3 3 2" xfId="6326" xr:uid="{2B88857C-2B5F-4AA9-8B9C-5C79C7B2D3B2}"/>
    <cellStyle name="Header1 3 3 2 10" xfId="6327" xr:uid="{299A2F23-667B-4A00-81B9-73E4B2AD9752}"/>
    <cellStyle name="Header1 3 3 2 10 2" xfId="18987" xr:uid="{AE06CC76-D841-4CAE-A786-8059E42EB7DF}"/>
    <cellStyle name="Header1 3 3 2 11" xfId="6328" xr:uid="{1CEFDAC6-0F24-4D86-9778-586C99BDBDA0}"/>
    <cellStyle name="Header1 3 3 2 11 2" xfId="18988" xr:uid="{114A250D-6EF4-46C3-BCD6-37441C9831A5}"/>
    <cellStyle name="Header1 3 3 2 12" xfId="6329" xr:uid="{5672E5DE-3B52-45D4-A895-DF902A236D6B}"/>
    <cellStyle name="Header1 3 3 2 12 2" xfId="18989" xr:uid="{853A5C05-0C56-4E7D-B3C1-E8E1351C2B47}"/>
    <cellStyle name="Header1 3 3 2 13" xfId="6330" xr:uid="{AC4E38B0-A04A-4932-A23D-BB723AFD5F95}"/>
    <cellStyle name="Header1 3 3 2 13 2" xfId="18990" xr:uid="{33B9373C-F67C-4F30-B342-2A927F22AAA7}"/>
    <cellStyle name="Header1 3 3 2 14" xfId="6331" xr:uid="{BB20707C-A1B8-4391-95CE-B6E6D5CC250B}"/>
    <cellStyle name="Header1 3 3 2 14 2" xfId="18991" xr:uid="{A9DB6839-56E2-48C7-A8CA-9D354F8F5636}"/>
    <cellStyle name="Header1 3 3 2 15" xfId="6332" xr:uid="{66692203-E7A6-4507-9D1A-FF2977C7921C}"/>
    <cellStyle name="Header1 3 3 2 15 2" xfId="18992" xr:uid="{17243442-4299-4213-9731-F7A141A9441B}"/>
    <cellStyle name="Header1 3 3 2 16" xfId="6333" xr:uid="{FECBD197-FDB9-4494-A904-7AB93E99813D}"/>
    <cellStyle name="Header1 3 3 2 16 2" xfId="18993" xr:uid="{6B705726-592D-4489-8B08-97B2A6BA9E4F}"/>
    <cellStyle name="Header1 3 3 2 17" xfId="6334" xr:uid="{A4ABF3DA-0496-43C8-BC9C-0E1AAC09B8F8}"/>
    <cellStyle name="Header1 3 3 2 17 2" xfId="18994" xr:uid="{7A6E6F16-9A04-48F2-A526-BFD1BFFDCBFE}"/>
    <cellStyle name="Header1 3 3 2 18" xfId="6335" xr:uid="{5ACD17DF-3A7B-4B6F-AE72-DACDF84D905B}"/>
    <cellStyle name="Header1 3 3 2 18 2" xfId="18995" xr:uid="{51E1EB72-0A3A-4E60-81EF-1C2B5BED3E49}"/>
    <cellStyle name="Header1 3 3 2 19" xfId="6336" xr:uid="{9C662980-5ADB-4304-9D32-EAEE464EFD45}"/>
    <cellStyle name="Header1 3 3 2 19 2" xfId="18996" xr:uid="{E90C06AD-C7EB-4549-A109-0C576D67550C}"/>
    <cellStyle name="Header1 3 3 2 2" xfId="6337" xr:uid="{38009B33-013B-4D8E-9F6E-F52234684C68}"/>
    <cellStyle name="Header1 3 3 2 2 2" xfId="18997" xr:uid="{FEC88255-3701-4436-85D6-8DC489E58034}"/>
    <cellStyle name="Header1 3 3 2 20" xfId="18986" xr:uid="{C63B7BD2-C9B8-44A9-B74A-747BC80969E1}"/>
    <cellStyle name="Header1 3 3 2 3" xfId="6338" xr:uid="{7944CDC8-4B05-49B8-9F96-4F9EEB895838}"/>
    <cellStyle name="Header1 3 3 2 3 2" xfId="18998" xr:uid="{7842C5EB-1AF9-43DF-9D39-F2E132A5981C}"/>
    <cellStyle name="Header1 3 3 2 4" xfId="6339" xr:uid="{11562636-F86A-4796-A7DD-51ADAE3103DE}"/>
    <cellStyle name="Header1 3 3 2 4 2" xfId="18999" xr:uid="{BF30AF2E-55EA-425A-A26B-3B02E644EA1F}"/>
    <cellStyle name="Header1 3 3 2 5" xfId="6340" xr:uid="{BB8CF00D-6163-4CED-B9B0-A03B241AC01A}"/>
    <cellStyle name="Header1 3 3 2 5 2" xfId="19000" xr:uid="{A2711616-398A-4F63-B63A-663BB2B7C62D}"/>
    <cellStyle name="Header1 3 3 2 6" xfId="6341" xr:uid="{27DE714A-DA6F-4412-84A9-DA1B59163E09}"/>
    <cellStyle name="Header1 3 3 2 6 2" xfId="19001" xr:uid="{E0689F0A-913B-4309-89FD-EA817B3AD91D}"/>
    <cellStyle name="Header1 3 3 2 7" xfId="6342" xr:uid="{F974BF39-2764-4CFB-9B8F-FD0AC5E29DE6}"/>
    <cellStyle name="Header1 3 3 2 7 2" xfId="19002" xr:uid="{9A004F2E-0EB3-4138-B104-9A42CB4B95E8}"/>
    <cellStyle name="Header1 3 3 2 8" xfId="6343" xr:uid="{DB5FBB94-ECEC-4DCD-9C56-519B21B5A4DE}"/>
    <cellStyle name="Header1 3 3 2 8 2" xfId="19003" xr:uid="{17799AAE-AFB1-4152-8869-85384D687567}"/>
    <cellStyle name="Header1 3 3 2 9" xfId="6344" xr:uid="{A4224CFD-F661-4D70-97AA-66C804215ACF}"/>
    <cellStyle name="Header1 3 3 2 9 2" xfId="19004" xr:uid="{DCEC8779-C802-4FFE-9D41-A151FC44BFEB}"/>
    <cellStyle name="Header1 3 3 3" xfId="6345" xr:uid="{46746550-16B6-4E58-9EA4-F936A7F9A3E6}"/>
    <cellStyle name="Header1 3 3 3 10" xfId="6346" xr:uid="{498BE9A4-C30D-497A-B92F-37EA00B6A6A9}"/>
    <cellStyle name="Header1 3 3 3 10 2" xfId="19006" xr:uid="{833CEA9E-8EDF-4939-BEA6-5F3DBF7624B7}"/>
    <cellStyle name="Header1 3 3 3 11" xfId="6347" xr:uid="{F7780425-1907-4533-BE40-E2CA119D3CD6}"/>
    <cellStyle name="Header1 3 3 3 11 2" xfId="19007" xr:uid="{BAEE7FED-E590-4BE9-A991-6D9ED3E3E60B}"/>
    <cellStyle name="Header1 3 3 3 12" xfId="6348" xr:uid="{C8B0FB37-EE2E-4B06-9B0F-B696997D094C}"/>
    <cellStyle name="Header1 3 3 3 12 2" xfId="19008" xr:uid="{B559709A-2E62-4B30-8895-347290587324}"/>
    <cellStyle name="Header1 3 3 3 13" xfId="6349" xr:uid="{8CD158B9-09A4-494D-96E8-8A80E123EB82}"/>
    <cellStyle name="Header1 3 3 3 13 2" xfId="19009" xr:uid="{023E0D63-29E8-48C7-AEC9-E159905C4354}"/>
    <cellStyle name="Header1 3 3 3 14" xfId="6350" xr:uid="{DEA3251D-65A8-4F47-B21E-725746A2B002}"/>
    <cellStyle name="Header1 3 3 3 14 2" xfId="19010" xr:uid="{24E91947-5B51-4494-AE53-F9A8B566FCF6}"/>
    <cellStyle name="Header1 3 3 3 15" xfId="6351" xr:uid="{226B7B51-9057-4625-9C59-665F6C5E9225}"/>
    <cellStyle name="Header1 3 3 3 15 2" xfId="19011" xr:uid="{4499DAAB-B102-4FF1-A5B2-9C9B01842BE1}"/>
    <cellStyle name="Header1 3 3 3 16" xfId="6352" xr:uid="{D8A4F62A-672C-4A0A-8E6D-656FF5977D82}"/>
    <cellStyle name="Header1 3 3 3 16 2" xfId="19012" xr:uid="{C00ED923-40E7-4521-8D35-D3157B982EBB}"/>
    <cellStyle name="Header1 3 3 3 17" xfId="6353" xr:uid="{00FF5F3E-9EF0-452B-97AC-FCEB5EA4AC5D}"/>
    <cellStyle name="Header1 3 3 3 17 2" xfId="19013" xr:uid="{A48176C4-4584-4852-974C-97D897B41E2C}"/>
    <cellStyle name="Header1 3 3 3 18" xfId="6354" xr:uid="{F29008B5-F6F6-45C3-8D84-BF27A99BC71F}"/>
    <cellStyle name="Header1 3 3 3 18 2" xfId="19014" xr:uid="{ED0A005A-1609-4F4C-9F78-6C956B5DCFED}"/>
    <cellStyle name="Header1 3 3 3 19" xfId="6355" xr:uid="{55D9E90E-EC78-46EA-9947-117005EE8E4E}"/>
    <cellStyle name="Header1 3 3 3 19 2" xfId="19015" xr:uid="{927F2D39-51D3-4F93-BC6D-7B2F8C73C3CC}"/>
    <cellStyle name="Header1 3 3 3 2" xfId="6356" xr:uid="{32C908A8-4B4F-42F4-906A-25799F2266E7}"/>
    <cellStyle name="Header1 3 3 3 2 2" xfId="19016" xr:uid="{678636D3-754C-40D3-AEB8-578CC6FCD12D}"/>
    <cellStyle name="Header1 3 3 3 20" xfId="19005" xr:uid="{4F76E60D-9E46-4093-8990-9F98719A3CD6}"/>
    <cellStyle name="Header1 3 3 3 3" xfId="6357" xr:uid="{1737A0C9-D8D1-47E8-A4C7-B1AA32BB1796}"/>
    <cellStyle name="Header1 3 3 3 3 2" xfId="19017" xr:uid="{96290F59-B298-4373-82FB-FE6CB8735465}"/>
    <cellStyle name="Header1 3 3 3 4" xfId="6358" xr:uid="{DE14D777-D974-4A24-862A-FC0B5A3E5B3E}"/>
    <cellStyle name="Header1 3 3 3 4 2" xfId="19018" xr:uid="{9E329145-3422-4BF5-8E4F-281B4B2FF76A}"/>
    <cellStyle name="Header1 3 3 3 5" xfId="6359" xr:uid="{10D7E424-AE33-456C-8D31-70385F3E53C9}"/>
    <cellStyle name="Header1 3 3 3 5 2" xfId="19019" xr:uid="{E2A6A108-75E7-4B70-88B2-3396F8D333FE}"/>
    <cellStyle name="Header1 3 3 3 6" xfId="6360" xr:uid="{0F5AFC95-8B2D-4D07-A34A-035DA211F18A}"/>
    <cellStyle name="Header1 3 3 3 6 2" xfId="19020" xr:uid="{0EA097C3-60F1-4BDC-A4EC-7B4AE72F8D5A}"/>
    <cellStyle name="Header1 3 3 3 7" xfId="6361" xr:uid="{BCD6DB07-62C9-4CD3-AA4E-939212FC02ED}"/>
    <cellStyle name="Header1 3 3 3 7 2" xfId="19021" xr:uid="{5DA5F357-BF1E-429D-AB60-C29505F37759}"/>
    <cellStyle name="Header1 3 3 3 8" xfId="6362" xr:uid="{4FB1B5F7-9619-4A82-80E4-01DC7AF54831}"/>
    <cellStyle name="Header1 3 3 3 8 2" xfId="19022" xr:uid="{FF9040AD-698A-4342-85CF-A455916B1F74}"/>
    <cellStyle name="Header1 3 3 3 9" xfId="6363" xr:uid="{5681A9DD-ED31-4649-B4CD-CE068A95BA74}"/>
    <cellStyle name="Header1 3 3 3 9 2" xfId="19023" xr:uid="{83EF6D36-C2CD-49F6-84E4-F17E52A3C436}"/>
    <cellStyle name="Header1 3 3 4" xfId="6364" xr:uid="{B1C035E3-2B22-404A-A3B2-2F2F5FF9057F}"/>
    <cellStyle name="Header1 3 3 4 2" xfId="19024" xr:uid="{653A150E-80D3-4D45-83A4-2D140BC5182E}"/>
    <cellStyle name="Header1 3 3 5" xfId="6365" xr:uid="{2C27673B-4A39-47A3-8137-C6DC67B0A574}"/>
    <cellStyle name="Header1 3 3 5 2" xfId="19025" xr:uid="{26588EEA-5ACC-4950-892D-56F0395F2957}"/>
    <cellStyle name="Header1 3 3 6" xfId="6366" xr:uid="{0BDD3261-F4D9-4282-A5D1-F33087ECBC56}"/>
    <cellStyle name="Header1 3 3 6 2" xfId="19026" xr:uid="{233FFF60-8B72-4253-90AF-DE88C906ABD1}"/>
    <cellStyle name="Header1 3 3 7" xfId="6367" xr:uid="{3C2109EA-5599-4CCE-951B-1BA5C8AA1829}"/>
    <cellStyle name="Header1 3 3 7 2" xfId="19027" xr:uid="{4AE8D94E-E8AC-4128-BF42-0CA39351FEBA}"/>
    <cellStyle name="Header1 3 3 8" xfId="6368" xr:uid="{CB2B5706-C5E1-4116-9335-3B8E82216103}"/>
    <cellStyle name="Header1 3 3 8 2" xfId="19028" xr:uid="{833E3055-5681-46D0-AA0C-BA8B07CDEAF2}"/>
    <cellStyle name="Header1 3 3 9" xfId="6369" xr:uid="{7942E9C9-E105-4E8F-A8D7-1734C1C0FA50}"/>
    <cellStyle name="Header1 3 3 9 2" xfId="19029" xr:uid="{D4722921-94D5-4789-B026-915ADE635AED}"/>
    <cellStyle name="Header1 3 4" xfId="6370" xr:uid="{CE60E038-32F0-4F70-88F9-F08070A624DE}"/>
    <cellStyle name="Header1 3 4 10" xfId="6371" xr:uid="{A15DADB1-7C85-4A1D-ABC6-2FECF7EBE82D}"/>
    <cellStyle name="Header1 3 4 10 2" xfId="19031" xr:uid="{4B4C8104-F222-401B-9A1F-1DBD3B8A094D}"/>
    <cellStyle name="Header1 3 4 11" xfId="6372" xr:uid="{D641407C-BDEE-4C6A-BF82-4729A627B9C0}"/>
    <cellStyle name="Header1 3 4 11 2" xfId="19032" xr:uid="{2F781DAD-E668-4BE3-A9D5-F89C54AB71D6}"/>
    <cellStyle name="Header1 3 4 12" xfId="6373" xr:uid="{A98AC006-9EBA-4C3E-B8B3-C02D8CAF3E92}"/>
    <cellStyle name="Header1 3 4 12 2" xfId="19033" xr:uid="{4F5FDF62-A6C6-4D40-9923-542A51964956}"/>
    <cellStyle name="Header1 3 4 13" xfId="6374" xr:uid="{601B3C2E-D666-445E-B504-0FFC756A120C}"/>
    <cellStyle name="Header1 3 4 13 2" xfId="19034" xr:uid="{E556D64D-A9A9-4C23-A7AF-5EAADBE7E16C}"/>
    <cellStyle name="Header1 3 4 14" xfId="6375" xr:uid="{05AFFE0E-ED93-4FCB-9840-D5617F798A07}"/>
    <cellStyle name="Header1 3 4 14 2" xfId="19035" xr:uid="{22ABF6BA-0378-49FA-BC77-7CD324C1EC68}"/>
    <cellStyle name="Header1 3 4 15" xfId="6376" xr:uid="{FE84197F-861C-4029-9333-5E5198DB9786}"/>
    <cellStyle name="Header1 3 4 15 2" xfId="19036" xr:uid="{5196370D-22CE-4CFB-A616-B8C54BC2AD97}"/>
    <cellStyle name="Header1 3 4 16" xfId="6377" xr:uid="{BC125632-CFFF-45F6-9C51-774AB8598D14}"/>
    <cellStyle name="Header1 3 4 16 2" xfId="19037" xr:uid="{52427493-71B6-46BF-87E9-39318CE2916F}"/>
    <cellStyle name="Header1 3 4 17" xfId="6378" xr:uid="{F2A6C8F7-D574-4504-BC0E-747965BDA327}"/>
    <cellStyle name="Header1 3 4 17 2" xfId="19038" xr:uid="{84DB5EBA-2817-4DEC-A846-063E7CB1B53D}"/>
    <cellStyle name="Header1 3 4 18" xfId="6379" xr:uid="{CD1C4119-9A0D-403D-9B3D-2F4AD19DB52C}"/>
    <cellStyle name="Header1 3 4 18 2" xfId="19039" xr:uid="{F3DB385D-B472-4AA5-B2A6-B53A7B63662D}"/>
    <cellStyle name="Header1 3 4 19" xfId="19030" xr:uid="{0498E019-40D9-4472-9867-BF12AE58C808}"/>
    <cellStyle name="Header1 3 4 2" xfId="6380" xr:uid="{2E5ECB1B-02BA-4ACA-A7DE-3AC17B6412B8}"/>
    <cellStyle name="Header1 3 4 2 10" xfId="6381" xr:uid="{6EFB487E-719D-46F7-A6A8-973C80614E88}"/>
    <cellStyle name="Header1 3 4 2 10 2" xfId="19041" xr:uid="{5715E2F4-5D66-4CF7-8586-B10BC6BDD55D}"/>
    <cellStyle name="Header1 3 4 2 11" xfId="6382" xr:uid="{D932475C-3BAA-4848-B84A-D7441C7B6DC1}"/>
    <cellStyle name="Header1 3 4 2 11 2" xfId="19042" xr:uid="{C20910D2-4377-46F2-BB0B-FEECCC81FCF5}"/>
    <cellStyle name="Header1 3 4 2 12" xfId="6383" xr:uid="{36264BF6-11D2-4753-9393-E1B315662E66}"/>
    <cellStyle name="Header1 3 4 2 12 2" xfId="19043" xr:uid="{7E86D8B0-91DE-4405-BC2C-71F00B2247FA}"/>
    <cellStyle name="Header1 3 4 2 13" xfId="6384" xr:uid="{6073EA2C-F84A-4085-A3BE-8C9A6303101B}"/>
    <cellStyle name="Header1 3 4 2 13 2" xfId="19044" xr:uid="{5E58DA4C-EEDC-4531-A3B3-8F84F2BFADFD}"/>
    <cellStyle name="Header1 3 4 2 14" xfId="6385" xr:uid="{F7948ABE-6027-416E-BDBB-9F945AC8FC27}"/>
    <cellStyle name="Header1 3 4 2 14 2" xfId="19045" xr:uid="{58B134F2-6FF4-485E-AD2A-D426A5B9ADC9}"/>
    <cellStyle name="Header1 3 4 2 15" xfId="6386" xr:uid="{CC44E08D-EA46-4E29-9907-D04DCF3E545B}"/>
    <cellStyle name="Header1 3 4 2 15 2" xfId="19046" xr:uid="{B59AE2EB-56D0-43E0-B95B-A3FE4E651433}"/>
    <cellStyle name="Header1 3 4 2 16" xfId="6387" xr:uid="{A7A378E6-3FA1-418A-8318-7F21258A5BF9}"/>
    <cellStyle name="Header1 3 4 2 16 2" xfId="19047" xr:uid="{8AE8C8A4-45E5-4570-8013-0A1C8137B447}"/>
    <cellStyle name="Header1 3 4 2 17" xfId="6388" xr:uid="{98DB8957-A964-470B-AC55-E9FE871D566C}"/>
    <cellStyle name="Header1 3 4 2 17 2" xfId="19048" xr:uid="{9BCE5D64-8F2B-47C3-8BE2-A8D77AF83987}"/>
    <cellStyle name="Header1 3 4 2 18" xfId="6389" xr:uid="{8B042D86-3853-4273-9268-323D07579D65}"/>
    <cellStyle name="Header1 3 4 2 18 2" xfId="19049" xr:uid="{68F8D37A-1F71-4148-A55F-FE0E2B6E2E44}"/>
    <cellStyle name="Header1 3 4 2 19" xfId="6390" xr:uid="{8D7C97EC-1535-47A8-823B-11D400884451}"/>
    <cellStyle name="Header1 3 4 2 19 2" xfId="19050" xr:uid="{BD1D126D-6183-42CC-A028-A5A28CA0C83B}"/>
    <cellStyle name="Header1 3 4 2 2" xfId="6391" xr:uid="{FA86AC89-88F2-4335-93C0-382FBFBCC440}"/>
    <cellStyle name="Header1 3 4 2 2 2" xfId="19051" xr:uid="{3855C246-FE24-46DD-A399-8ADBE265DC4C}"/>
    <cellStyle name="Header1 3 4 2 20" xfId="19040" xr:uid="{D4911DD5-A3B6-4E93-92C7-DC0C436E0491}"/>
    <cellStyle name="Header1 3 4 2 3" xfId="6392" xr:uid="{325115A9-BEA5-41F2-8FF9-293D95F84D69}"/>
    <cellStyle name="Header1 3 4 2 3 2" xfId="19052" xr:uid="{5E6A3B1D-C2DB-4664-91DF-ECE0616B6330}"/>
    <cellStyle name="Header1 3 4 2 4" xfId="6393" xr:uid="{BF1F3A0E-99E9-49DD-8394-9D3F32D76C10}"/>
    <cellStyle name="Header1 3 4 2 4 2" xfId="19053" xr:uid="{4A16951B-BE2A-47B4-9265-A51E3FFAD569}"/>
    <cellStyle name="Header1 3 4 2 5" xfId="6394" xr:uid="{E0712271-530E-41E8-844A-ADA7A626DB88}"/>
    <cellStyle name="Header1 3 4 2 5 2" xfId="19054" xr:uid="{8F7BCAEA-33E0-4E53-A50D-12FFD1583597}"/>
    <cellStyle name="Header1 3 4 2 6" xfId="6395" xr:uid="{29A302F2-8AFE-4710-8CD4-BD4748D083BD}"/>
    <cellStyle name="Header1 3 4 2 6 2" xfId="19055" xr:uid="{57B62FEC-D4EC-49BC-9AE4-EBF6DEA40A04}"/>
    <cellStyle name="Header1 3 4 2 7" xfId="6396" xr:uid="{2B902953-AB91-4D48-9DC4-1CCC4455073D}"/>
    <cellStyle name="Header1 3 4 2 7 2" xfId="19056" xr:uid="{45781F4D-C586-419F-AB4B-E7D1AB6B251C}"/>
    <cellStyle name="Header1 3 4 2 8" xfId="6397" xr:uid="{FD252B74-7B68-4F95-ABFA-88E4F03BE3B6}"/>
    <cellStyle name="Header1 3 4 2 8 2" xfId="19057" xr:uid="{B337D4A7-1318-47E2-9CFF-285BD94F4FE7}"/>
    <cellStyle name="Header1 3 4 2 9" xfId="6398" xr:uid="{8672FC61-0D28-4866-AF6E-6117AB30939D}"/>
    <cellStyle name="Header1 3 4 2 9 2" xfId="19058" xr:uid="{312C4C9D-EA31-42D4-975F-4ADB98987B78}"/>
    <cellStyle name="Header1 3 4 3" xfId="6399" xr:uid="{CDC182B2-7C45-4176-833B-C28DAF840CDC}"/>
    <cellStyle name="Header1 3 4 3 10" xfId="6400" xr:uid="{EC53F554-DA25-4B98-8A8A-C1E6422980CB}"/>
    <cellStyle name="Header1 3 4 3 10 2" xfId="19060" xr:uid="{5112425E-6839-4E57-984A-7123F054B142}"/>
    <cellStyle name="Header1 3 4 3 11" xfId="6401" xr:uid="{2A59E03F-45C3-40CA-A89D-E5F514106559}"/>
    <cellStyle name="Header1 3 4 3 11 2" xfId="19061" xr:uid="{F0575840-E435-43C1-AEEC-28A796D38143}"/>
    <cellStyle name="Header1 3 4 3 12" xfId="6402" xr:uid="{E5B980B6-B299-4F46-9FFA-95AD0C19E603}"/>
    <cellStyle name="Header1 3 4 3 12 2" xfId="19062" xr:uid="{6BA66A74-8B56-4ADE-951A-52E8151CC1BC}"/>
    <cellStyle name="Header1 3 4 3 13" xfId="6403" xr:uid="{6F0FE435-7D39-4F76-A08C-9B9CF5C9EC22}"/>
    <cellStyle name="Header1 3 4 3 13 2" xfId="19063" xr:uid="{DF1B81EE-CD78-477A-AEAD-82EF9E7651C3}"/>
    <cellStyle name="Header1 3 4 3 14" xfId="6404" xr:uid="{91972533-B780-4C84-9695-DBD97BBF9CF9}"/>
    <cellStyle name="Header1 3 4 3 14 2" xfId="19064" xr:uid="{C9019D8E-46E9-43D1-A7B9-015220778480}"/>
    <cellStyle name="Header1 3 4 3 15" xfId="6405" xr:uid="{E63BEBAB-9DDB-4B37-99FE-4CF1F810161C}"/>
    <cellStyle name="Header1 3 4 3 15 2" xfId="19065" xr:uid="{D2274E11-49B6-4A76-BB6B-2B51DA7DAD79}"/>
    <cellStyle name="Header1 3 4 3 16" xfId="6406" xr:uid="{6A77A300-DA3B-414B-ACD0-13D1C3AB4F83}"/>
    <cellStyle name="Header1 3 4 3 16 2" xfId="19066" xr:uid="{E041F620-6541-45E1-8FCF-8A6291103808}"/>
    <cellStyle name="Header1 3 4 3 17" xfId="6407" xr:uid="{7CB9A447-DE9E-4277-BFDC-9820D1C5A2DD}"/>
    <cellStyle name="Header1 3 4 3 17 2" xfId="19067" xr:uid="{BDA07B2C-81CA-4D44-805D-5E66F62CDF38}"/>
    <cellStyle name="Header1 3 4 3 18" xfId="6408" xr:uid="{AC26E6B7-09D7-40EC-9A83-77B8769FBBCD}"/>
    <cellStyle name="Header1 3 4 3 18 2" xfId="19068" xr:uid="{A39B6D90-65D1-454A-9C4C-81EC8F8CE966}"/>
    <cellStyle name="Header1 3 4 3 19" xfId="6409" xr:uid="{0A8031A4-BD7B-448F-92D3-64B5293BED25}"/>
    <cellStyle name="Header1 3 4 3 19 2" xfId="19069" xr:uid="{139CEFEC-6FB5-419A-BC0C-82C08CF885D5}"/>
    <cellStyle name="Header1 3 4 3 2" xfId="6410" xr:uid="{63537377-6A3E-4CEA-BC41-71FEACD7051B}"/>
    <cellStyle name="Header1 3 4 3 2 2" xfId="19070" xr:uid="{45191267-ECCC-487C-A648-A9E954371751}"/>
    <cellStyle name="Header1 3 4 3 20" xfId="19059" xr:uid="{022C38B1-1B94-4B3F-BD4E-71C47EA58AC4}"/>
    <cellStyle name="Header1 3 4 3 3" xfId="6411" xr:uid="{A5819F41-0E19-4320-92F7-09948C2538DF}"/>
    <cellStyle name="Header1 3 4 3 3 2" xfId="19071" xr:uid="{B9B5990A-432B-49AD-9BAD-090833BCB2B3}"/>
    <cellStyle name="Header1 3 4 3 4" xfId="6412" xr:uid="{8EF0942A-F8DD-4BD3-BDB4-B7BA7A0033BB}"/>
    <cellStyle name="Header1 3 4 3 4 2" xfId="19072" xr:uid="{88829CB2-AC98-4475-AA25-464099F73E4C}"/>
    <cellStyle name="Header1 3 4 3 5" xfId="6413" xr:uid="{D82E21E7-56C5-4271-AEA6-8E3BBAB4C894}"/>
    <cellStyle name="Header1 3 4 3 5 2" xfId="19073" xr:uid="{08690764-DAED-459A-A0C6-612FA1F105C7}"/>
    <cellStyle name="Header1 3 4 3 6" xfId="6414" xr:uid="{29A96A9A-F870-45D9-8D2E-8A2E0E6982EF}"/>
    <cellStyle name="Header1 3 4 3 6 2" xfId="19074" xr:uid="{D70EC4B3-5740-449F-B470-8A9D657A9211}"/>
    <cellStyle name="Header1 3 4 3 7" xfId="6415" xr:uid="{9D2E6F5F-75F3-4F19-A009-2C6BB50A7EBF}"/>
    <cellStyle name="Header1 3 4 3 7 2" xfId="19075" xr:uid="{60FA6470-D409-45CB-A8D4-DF04CEEF1FC0}"/>
    <cellStyle name="Header1 3 4 3 8" xfId="6416" xr:uid="{CAD8B91A-A566-4DD4-A978-5B21F151F0CB}"/>
    <cellStyle name="Header1 3 4 3 8 2" xfId="19076" xr:uid="{9991C65C-A09F-4BAE-8842-907806C0530B}"/>
    <cellStyle name="Header1 3 4 3 9" xfId="6417" xr:uid="{FC3C1342-C092-4C65-8D5F-4ABC07E6FF32}"/>
    <cellStyle name="Header1 3 4 3 9 2" xfId="19077" xr:uid="{ACFDC67A-E31C-483E-AC32-5D3EE5E4F7A5}"/>
    <cellStyle name="Header1 3 4 4" xfId="6418" xr:uid="{9E63EB8E-0A23-4D25-AF71-84F274AFA6CC}"/>
    <cellStyle name="Header1 3 4 4 2" xfId="19078" xr:uid="{D6E0C881-7FED-4E77-8BA6-386F14CEF393}"/>
    <cellStyle name="Header1 3 4 5" xfId="6419" xr:uid="{3681CE4F-B5FC-4F35-B876-59BFE3556E2A}"/>
    <cellStyle name="Header1 3 4 5 2" xfId="19079" xr:uid="{EDA53732-3781-4FF1-A264-761582A02465}"/>
    <cellStyle name="Header1 3 4 6" xfId="6420" xr:uid="{0BB0910A-784E-4A31-BF9B-AEF7A8EB40C6}"/>
    <cellStyle name="Header1 3 4 6 2" xfId="19080" xr:uid="{7104814C-A6B1-4955-9F18-8748159884DC}"/>
    <cellStyle name="Header1 3 4 7" xfId="6421" xr:uid="{F7EF4CEF-FE47-47A1-BE55-4B36C6EA0570}"/>
    <cellStyle name="Header1 3 4 7 2" xfId="19081" xr:uid="{ABEDB0DE-746C-4EAD-8949-134982437F8F}"/>
    <cellStyle name="Header1 3 4 8" xfId="6422" xr:uid="{3CD2B2B4-63C9-4949-A414-3E45285366A9}"/>
    <cellStyle name="Header1 3 4 8 2" xfId="19082" xr:uid="{39AE7077-FACB-4C96-9F2B-2B2779082274}"/>
    <cellStyle name="Header1 3 4 9" xfId="6423" xr:uid="{3DFDC0E6-3807-4208-BD8E-ED526793D030}"/>
    <cellStyle name="Header1 3 4 9 2" xfId="19083" xr:uid="{74DA9BF7-6FC5-4B8F-9711-155D8830F97D}"/>
    <cellStyle name="Header1 3 5" xfId="6424" xr:uid="{A1FB8BA5-C4BC-48D1-A4F3-A572544E4005}"/>
    <cellStyle name="Header1 3 5 10" xfId="6425" xr:uid="{57D00C23-BCA2-4E08-99EB-23BAC9CF8D4B}"/>
    <cellStyle name="Header1 3 5 10 2" xfId="19085" xr:uid="{E641CAAF-F0B0-4877-AC5E-548BE3E02EDD}"/>
    <cellStyle name="Header1 3 5 11" xfId="6426" xr:uid="{21A5DD77-570D-4DF2-BD18-160EAF6858EF}"/>
    <cellStyle name="Header1 3 5 11 2" xfId="19086" xr:uid="{1A99394E-0185-491B-9090-5327CD6D26C3}"/>
    <cellStyle name="Header1 3 5 12" xfId="6427" xr:uid="{429405E0-5CB9-4C76-8A19-F0565F1D235B}"/>
    <cellStyle name="Header1 3 5 12 2" xfId="19087" xr:uid="{A5D620CA-DC5C-4393-89A2-1C53B5EB7ED2}"/>
    <cellStyle name="Header1 3 5 13" xfId="6428" xr:uid="{1F62B1DA-D4FF-49FA-8EAF-3CAA6CAAB66A}"/>
    <cellStyle name="Header1 3 5 13 2" xfId="19088" xr:uid="{23A2A98B-5EAD-4BDE-A105-0248E893B695}"/>
    <cellStyle name="Header1 3 5 14" xfId="6429" xr:uid="{C71F0A2D-17EA-4113-AEC2-87B8329E05C8}"/>
    <cellStyle name="Header1 3 5 14 2" xfId="19089" xr:uid="{42B7FF04-4D39-4CC6-982F-C8660B40E827}"/>
    <cellStyle name="Header1 3 5 15" xfId="6430" xr:uid="{01A13048-FE4D-4E40-B79F-8E14862C5F7A}"/>
    <cellStyle name="Header1 3 5 15 2" xfId="19090" xr:uid="{D650F252-5F0E-4C44-B0D2-212B3209EAD7}"/>
    <cellStyle name="Header1 3 5 16" xfId="6431" xr:uid="{D15E9759-BC30-4AB2-A497-EE940EEB6129}"/>
    <cellStyle name="Header1 3 5 16 2" xfId="19091" xr:uid="{74680EF9-5E71-425C-9F0F-A96E9BA28A60}"/>
    <cellStyle name="Header1 3 5 17" xfId="6432" xr:uid="{7793E841-7209-49D4-97F9-63D0CA93A49C}"/>
    <cellStyle name="Header1 3 5 17 2" xfId="19092" xr:uid="{F24F86C3-3894-4817-BA79-62A67B51741E}"/>
    <cellStyle name="Header1 3 5 18" xfId="6433" xr:uid="{56322E80-5F9F-470A-B31B-04D2EA9F3482}"/>
    <cellStyle name="Header1 3 5 18 2" xfId="19093" xr:uid="{88AD2C2A-04D4-4EFC-9588-B3E8C5BD8A05}"/>
    <cellStyle name="Header1 3 5 19" xfId="6434" xr:uid="{7C6A70CE-5C53-4806-8675-33869446F7CD}"/>
    <cellStyle name="Header1 3 5 19 2" xfId="19094" xr:uid="{F99F88AF-37DF-494B-A340-9B6279C01F96}"/>
    <cellStyle name="Header1 3 5 2" xfId="6435" xr:uid="{0F0DEDBF-8273-40E3-9476-5064AC630C05}"/>
    <cellStyle name="Header1 3 5 2 2" xfId="19095" xr:uid="{F6895A54-4C4F-40D1-ABB9-3E9DF109F87B}"/>
    <cellStyle name="Header1 3 5 20" xfId="19084" xr:uid="{72FD1E96-EB6C-465F-B044-EED182AC2BE6}"/>
    <cellStyle name="Header1 3 5 3" xfId="6436" xr:uid="{34E47B60-02C5-4A06-B669-C685B679ABCD}"/>
    <cellStyle name="Header1 3 5 3 2" xfId="19096" xr:uid="{BDA46E56-D4D0-4A50-B8D1-80ED4D53BAEE}"/>
    <cellStyle name="Header1 3 5 4" xfId="6437" xr:uid="{767F395D-897B-4BD7-9A15-4972DD634D7E}"/>
    <cellStyle name="Header1 3 5 4 2" xfId="19097" xr:uid="{724D3E00-5CBB-4812-BDE5-F1E2C9E241EA}"/>
    <cellStyle name="Header1 3 5 5" xfId="6438" xr:uid="{80A581A3-FF3D-4389-8E48-47C6CCFF1ABA}"/>
    <cellStyle name="Header1 3 5 5 2" xfId="19098" xr:uid="{68ABE03F-34EF-4A52-A3A2-CA305E689AC0}"/>
    <cellStyle name="Header1 3 5 6" xfId="6439" xr:uid="{211861C6-79A5-4562-9665-27883AE1D3AF}"/>
    <cellStyle name="Header1 3 5 6 2" xfId="19099" xr:uid="{9907F7D6-669B-4292-9E1F-118DBB738EF6}"/>
    <cellStyle name="Header1 3 5 7" xfId="6440" xr:uid="{34D1324A-FDE3-48B6-A99F-1F1C5AC0EB5F}"/>
    <cellStyle name="Header1 3 5 7 2" xfId="19100" xr:uid="{C34FE480-D92A-472E-9B5A-B0D995348118}"/>
    <cellStyle name="Header1 3 5 8" xfId="6441" xr:uid="{368F2473-9327-4694-8B88-53008A4AF365}"/>
    <cellStyle name="Header1 3 5 8 2" xfId="19101" xr:uid="{BDC5999A-15EF-41E8-A5A4-7C53B3FFB7E3}"/>
    <cellStyle name="Header1 3 5 9" xfId="6442" xr:uid="{B9EEA81C-C01D-417F-9DF1-256239CEE715}"/>
    <cellStyle name="Header1 3 5 9 2" xfId="19102" xr:uid="{635737C5-300D-42A8-A44B-3F46D6E70476}"/>
    <cellStyle name="Header1 3 6" xfId="6443" xr:uid="{D0242BF3-134C-4DDB-B556-08BA2568CBF4}"/>
    <cellStyle name="Header1 3 6 10" xfId="6444" xr:uid="{B52CAB7F-90ED-4ACF-863A-099982FD98DF}"/>
    <cellStyle name="Header1 3 6 10 2" xfId="19104" xr:uid="{A3055538-D833-4DA6-A1B6-3F1D529C306E}"/>
    <cellStyle name="Header1 3 6 11" xfId="6445" xr:uid="{A9D1458A-1AA8-4C28-84CF-5A268B4A4697}"/>
    <cellStyle name="Header1 3 6 11 2" xfId="19105" xr:uid="{A1BA4C74-FCA6-441A-8B0C-1C10C138B7E1}"/>
    <cellStyle name="Header1 3 6 12" xfId="6446" xr:uid="{45617B85-7DD8-4BCF-84D9-47C10ACB593E}"/>
    <cellStyle name="Header1 3 6 12 2" xfId="19106" xr:uid="{22812DA8-DCBB-46C4-B45C-FFFCF478ADF4}"/>
    <cellStyle name="Header1 3 6 13" xfId="6447" xr:uid="{D7F4BE84-5C3D-4DB8-BA46-799D3FC19603}"/>
    <cellStyle name="Header1 3 6 13 2" xfId="19107" xr:uid="{2D5B141E-E0F1-4D3C-B436-F86473C46EB6}"/>
    <cellStyle name="Header1 3 6 14" xfId="6448" xr:uid="{EA7573F8-54F0-4D31-A602-84413431EA50}"/>
    <cellStyle name="Header1 3 6 14 2" xfId="19108" xr:uid="{6DB5195D-BE14-4F68-9EFB-4CDE66869C62}"/>
    <cellStyle name="Header1 3 6 15" xfId="6449" xr:uid="{E243F2DF-AE55-46C2-BDBB-51B740E5F4A4}"/>
    <cellStyle name="Header1 3 6 15 2" xfId="19109" xr:uid="{4BB82EE0-A0C1-4628-9B26-608E7EC9A0B3}"/>
    <cellStyle name="Header1 3 6 16" xfId="6450" xr:uid="{AF8B3EA0-74A3-4DB8-9990-0FF0AC3FAF39}"/>
    <cellStyle name="Header1 3 6 16 2" xfId="19110" xr:uid="{21C96615-C92A-4D9E-87F4-0DEC08BC8B7D}"/>
    <cellStyle name="Header1 3 6 17" xfId="6451" xr:uid="{F1B38AFF-B549-41AE-8E66-9BF7890B5D33}"/>
    <cellStyle name="Header1 3 6 17 2" xfId="19111" xr:uid="{194550A8-C470-4AE1-9A99-1487AF5839A0}"/>
    <cellStyle name="Header1 3 6 18" xfId="6452" xr:uid="{8AAE8C9B-CCED-4337-B627-5F44D650A58D}"/>
    <cellStyle name="Header1 3 6 18 2" xfId="19112" xr:uid="{CFA79452-085C-432D-8433-9DB9E10EDA49}"/>
    <cellStyle name="Header1 3 6 19" xfId="6453" xr:uid="{4F650A82-E4C4-4964-A06D-D702EC6E2E1E}"/>
    <cellStyle name="Header1 3 6 19 2" xfId="19113" xr:uid="{4D8C44A6-897C-4D03-907F-198BCFA1E1ED}"/>
    <cellStyle name="Header1 3 6 2" xfId="6454" xr:uid="{52D6A185-76C4-4841-BA3B-92FCD3686882}"/>
    <cellStyle name="Header1 3 6 2 2" xfId="19114" xr:uid="{8DEB2116-C972-4FC1-8B99-FB77995924A4}"/>
    <cellStyle name="Header1 3 6 20" xfId="19103" xr:uid="{099B73B1-C317-4909-BE79-5EEF3E6F26F2}"/>
    <cellStyle name="Header1 3 6 3" xfId="6455" xr:uid="{22710983-BEFC-4627-934C-4BF7B31A18C5}"/>
    <cellStyle name="Header1 3 6 3 2" xfId="19115" xr:uid="{9493910A-C87E-48C2-809B-12E0297980C3}"/>
    <cellStyle name="Header1 3 6 4" xfId="6456" xr:uid="{928AA1BE-F21F-4751-8AC6-AE7D8B2A524C}"/>
    <cellStyle name="Header1 3 6 4 2" xfId="19116" xr:uid="{53D64884-4314-4234-8F05-2F7590155A91}"/>
    <cellStyle name="Header1 3 6 5" xfId="6457" xr:uid="{4368276E-D1AD-4D21-BDD7-973CA2AB2576}"/>
    <cellStyle name="Header1 3 6 5 2" xfId="19117" xr:uid="{F6A2880C-66FD-414B-A2C1-B8994CB99358}"/>
    <cellStyle name="Header1 3 6 6" xfId="6458" xr:uid="{E50C71C6-7A27-464A-BAD1-7BB31557948D}"/>
    <cellStyle name="Header1 3 6 6 2" xfId="19118" xr:uid="{E9EBEEA2-1B5E-46E6-8803-24B3D9412FC7}"/>
    <cellStyle name="Header1 3 6 7" xfId="6459" xr:uid="{0D66F44C-2308-48D1-BE21-5EE1562FE7A9}"/>
    <cellStyle name="Header1 3 6 7 2" xfId="19119" xr:uid="{2D3EC5BE-D151-4931-BD29-4E1CEA7CF3CC}"/>
    <cellStyle name="Header1 3 6 8" xfId="6460" xr:uid="{979209C3-9C14-4130-85D4-E0382E305AD7}"/>
    <cellStyle name="Header1 3 6 8 2" xfId="19120" xr:uid="{93B76FCC-7C06-4F77-AF82-117803124161}"/>
    <cellStyle name="Header1 3 6 9" xfId="6461" xr:uid="{06051FCF-4D66-456A-9DDA-4C9468B0AA5C}"/>
    <cellStyle name="Header1 3 6 9 2" xfId="19121" xr:uid="{B385406C-7AB8-4F10-94D9-BDDDF6CAB161}"/>
    <cellStyle name="Header1 3 7" xfId="6462" xr:uid="{53820BD8-D38C-4FE8-8822-B0AA4F1BD94A}"/>
    <cellStyle name="Header1 3 7 2" xfId="19122" xr:uid="{93B1BD0C-96CF-49B4-AC2E-28205C2D552B}"/>
    <cellStyle name="Header1 3 8" xfId="6463" xr:uid="{D5627F02-76C4-472C-AFF1-5E2098A3EEC6}"/>
    <cellStyle name="Header1 3 8 2" xfId="19123" xr:uid="{FB9D9534-6849-4954-B12E-46125D176F74}"/>
    <cellStyle name="Header1 3 9" xfId="6464" xr:uid="{2EEBC91D-5A39-43ED-BB13-4AB28594A7B6}"/>
    <cellStyle name="Header1 3 9 2" xfId="19124" xr:uid="{2D5CC5E3-CC43-4082-AE54-FB108393509E}"/>
    <cellStyle name="Header1 4" xfId="6465" xr:uid="{2F84688F-FD11-47B7-8DD9-DFEF5F8CC324}"/>
    <cellStyle name="Header1 4 10" xfId="6466" xr:uid="{118F6EC3-92CE-432D-9AE3-4C9B3E36D6B6}"/>
    <cellStyle name="Header1 4 10 2" xfId="19126" xr:uid="{902A9018-D85E-4CED-A7B6-02C162E39C1E}"/>
    <cellStyle name="Header1 4 11" xfId="6467" xr:uid="{4A40934E-DFE4-416A-B6C8-0913251E907A}"/>
    <cellStyle name="Header1 4 11 2" xfId="19127" xr:uid="{1564D8E1-7569-4ED0-A22C-062C21658CEF}"/>
    <cellStyle name="Header1 4 12" xfId="6468" xr:uid="{0702A7B2-E28E-4E2B-B65A-7D7B2CF52093}"/>
    <cellStyle name="Header1 4 12 2" xfId="19128" xr:uid="{26719DC2-17A8-4454-9F09-0333DA7D3294}"/>
    <cellStyle name="Header1 4 13" xfId="6469" xr:uid="{54968676-0CE5-4765-BF35-DB1572402AE7}"/>
    <cellStyle name="Header1 4 13 2" xfId="19129" xr:uid="{03F344F8-95BA-46B2-B4A7-4ED274AE58FB}"/>
    <cellStyle name="Header1 4 14" xfId="6470" xr:uid="{93B1F5C4-DF62-4E29-BAE7-60E156BFD6FD}"/>
    <cellStyle name="Header1 4 14 2" xfId="19130" xr:uid="{26CD0335-0B1D-4056-9ED5-93A549DD97C2}"/>
    <cellStyle name="Header1 4 15" xfId="6471" xr:uid="{84DB7BE2-3C36-47B6-AEC0-85F274ADAF1F}"/>
    <cellStyle name="Header1 4 15 2" xfId="19131" xr:uid="{2E358731-3018-4B0A-A847-F90B55FBC30F}"/>
    <cellStyle name="Header1 4 16" xfId="6472" xr:uid="{FC79CCDC-42DD-48C8-815F-B6CD0B3A3577}"/>
    <cellStyle name="Header1 4 16 2" xfId="19132" xr:uid="{20978DB9-A8F8-4942-91FA-C29823428CCB}"/>
    <cellStyle name="Header1 4 17" xfId="6473" xr:uid="{CC1A37E8-AC3C-452C-8B22-E48DAB4788C5}"/>
    <cellStyle name="Header1 4 17 2" xfId="19133" xr:uid="{B73D2A53-2768-4998-A40F-3203E66477A4}"/>
    <cellStyle name="Header1 4 18" xfId="6474" xr:uid="{5162F6EE-079A-4438-8244-8A646AC679BA}"/>
    <cellStyle name="Header1 4 18 2" xfId="19134" xr:uid="{37503F45-E452-42A6-B73E-00F564CCCD72}"/>
    <cellStyle name="Header1 4 19" xfId="6475" xr:uid="{20CFE092-DC60-433C-B0AB-C60A12A3E605}"/>
    <cellStyle name="Header1 4 19 2" xfId="19135" xr:uid="{1D452784-B140-4977-8A08-E188D35328A7}"/>
    <cellStyle name="Header1 4 2" xfId="6476" xr:uid="{4A6137D4-A4DD-43F1-9C2F-2FED101F7A65}"/>
    <cellStyle name="Header1 4 2 10" xfId="6477" xr:uid="{1AFA7BC2-2F6C-4B70-8590-D9333A3E2F67}"/>
    <cellStyle name="Header1 4 2 10 2" xfId="19137" xr:uid="{6208CFA9-17BE-42DE-AB7E-544C7F35C0E0}"/>
    <cellStyle name="Header1 4 2 11" xfId="6478" xr:uid="{85174E06-6C78-4A16-BD37-6E21854C0CD2}"/>
    <cellStyle name="Header1 4 2 11 2" xfId="19138" xr:uid="{4CB41B6B-4478-420A-A5C3-053B011BEF50}"/>
    <cellStyle name="Header1 4 2 12" xfId="6479" xr:uid="{1812FC0D-DC44-40E4-8A20-736029B93E55}"/>
    <cellStyle name="Header1 4 2 12 2" xfId="19139" xr:uid="{56696958-9C8A-4353-9735-8321E0597F1F}"/>
    <cellStyle name="Header1 4 2 13" xfId="6480" xr:uid="{452358C1-2082-4EAF-8AF5-5F39C5D34966}"/>
    <cellStyle name="Header1 4 2 13 2" xfId="19140" xr:uid="{CB0539C1-FE33-45F9-B18C-690F7D0DB63F}"/>
    <cellStyle name="Header1 4 2 14" xfId="6481" xr:uid="{DA492A0A-99A5-4588-9A76-F6D2E55E1252}"/>
    <cellStyle name="Header1 4 2 14 2" xfId="19141" xr:uid="{A4C6FA3D-B98D-493E-95B6-82C2343876E1}"/>
    <cellStyle name="Header1 4 2 15" xfId="6482" xr:uid="{C1D3FDC1-17C1-4314-B12E-8CCE8642F2C4}"/>
    <cellStyle name="Header1 4 2 15 2" xfId="19142" xr:uid="{9178B7F8-1D14-4800-82FC-CFF661D03B43}"/>
    <cellStyle name="Header1 4 2 16" xfId="6483" xr:uid="{06B6D10F-4AB4-45C5-AC66-1F9249400448}"/>
    <cellStyle name="Header1 4 2 16 2" xfId="19143" xr:uid="{ED187B54-71A0-43D9-B7C9-AC3022ADFD9C}"/>
    <cellStyle name="Header1 4 2 17" xfId="6484" xr:uid="{DB1EA9FF-7C40-40A2-A8A8-9271E26921A8}"/>
    <cellStyle name="Header1 4 2 17 2" xfId="19144" xr:uid="{CC414261-5CC0-4BB4-85E2-C5FBB09A5052}"/>
    <cellStyle name="Header1 4 2 18" xfId="6485" xr:uid="{CF67D587-4BEA-4078-BB79-9EEAA14CEA48}"/>
    <cellStyle name="Header1 4 2 18 2" xfId="19145" xr:uid="{66D37F9A-A7D1-4C71-B589-5775920DBF95}"/>
    <cellStyle name="Header1 4 2 19" xfId="19136" xr:uid="{C23D232E-8B29-41BB-A581-AFCB312EB0E8}"/>
    <cellStyle name="Header1 4 2 2" xfId="6486" xr:uid="{6AC07A1B-7A6F-4899-859D-F49F79A40088}"/>
    <cellStyle name="Header1 4 2 2 10" xfId="6487" xr:uid="{DD73BECC-A339-4D8F-AE12-DBD8761D696D}"/>
    <cellStyle name="Header1 4 2 2 10 2" xfId="19147" xr:uid="{BC062191-6B3D-4D18-BE97-5B8FD9128DC8}"/>
    <cellStyle name="Header1 4 2 2 11" xfId="6488" xr:uid="{ECFA172A-2E7C-4030-83FD-57CFF4CB957F}"/>
    <cellStyle name="Header1 4 2 2 11 2" xfId="19148" xr:uid="{4B197E90-06BB-4B55-AF65-9B3400AC7BB5}"/>
    <cellStyle name="Header1 4 2 2 12" xfId="6489" xr:uid="{DF753964-0A33-48AD-A4D6-44FCF0C739C3}"/>
    <cellStyle name="Header1 4 2 2 12 2" xfId="19149" xr:uid="{3EB054C6-02C0-423E-8664-48DD1A99B22C}"/>
    <cellStyle name="Header1 4 2 2 13" xfId="6490" xr:uid="{37D6648E-81EB-44DA-93F3-AA74A567726C}"/>
    <cellStyle name="Header1 4 2 2 13 2" xfId="19150" xr:uid="{87D97A72-F2C3-4DB7-9CC0-EB5A818A88A5}"/>
    <cellStyle name="Header1 4 2 2 14" xfId="6491" xr:uid="{E4E07D1B-3EE6-456A-8255-1AED30D8F83D}"/>
    <cellStyle name="Header1 4 2 2 14 2" xfId="19151" xr:uid="{F89698E9-C36F-4D8D-960B-E6BD28B91F48}"/>
    <cellStyle name="Header1 4 2 2 15" xfId="6492" xr:uid="{9465DD74-088B-4C74-AB89-E431153EBB6E}"/>
    <cellStyle name="Header1 4 2 2 15 2" xfId="19152" xr:uid="{11113E03-8039-4BE3-AEDE-9B80C253054A}"/>
    <cellStyle name="Header1 4 2 2 16" xfId="6493" xr:uid="{341E0D25-A88B-4142-B0C1-E77FB05FFB19}"/>
    <cellStyle name="Header1 4 2 2 16 2" xfId="19153" xr:uid="{7D2BBF26-5D18-41F5-BAB1-3280911C9C4E}"/>
    <cellStyle name="Header1 4 2 2 17" xfId="6494" xr:uid="{2D62D3C0-F5D0-4DD1-800C-2DB8E22604FF}"/>
    <cellStyle name="Header1 4 2 2 17 2" xfId="19154" xr:uid="{AE1B7B23-D401-44C0-A3EF-368C10FB63AE}"/>
    <cellStyle name="Header1 4 2 2 18" xfId="6495" xr:uid="{4951B63A-EE17-4B9A-8B2D-979D923AD98A}"/>
    <cellStyle name="Header1 4 2 2 18 2" xfId="19155" xr:uid="{58EB158A-B6F5-4CF3-B9A7-80334C339FCE}"/>
    <cellStyle name="Header1 4 2 2 19" xfId="6496" xr:uid="{F272B662-F65D-4C0A-8D2B-AA37C572807D}"/>
    <cellStyle name="Header1 4 2 2 19 2" xfId="19156" xr:uid="{D58081FD-2E23-429C-9EE2-081449C80E91}"/>
    <cellStyle name="Header1 4 2 2 2" xfId="6497" xr:uid="{F50FE446-1E9C-4684-9946-1D21D6B60B17}"/>
    <cellStyle name="Header1 4 2 2 2 2" xfId="19157" xr:uid="{F774E3B3-DB4D-4B95-900A-B18C1D72498A}"/>
    <cellStyle name="Header1 4 2 2 20" xfId="19146" xr:uid="{AB8B4B2C-B5EA-4F9B-BD37-162B908DE556}"/>
    <cellStyle name="Header1 4 2 2 3" xfId="6498" xr:uid="{62C21DC5-8FFA-4AFB-BFEF-72D2F55604A8}"/>
    <cellStyle name="Header1 4 2 2 3 2" xfId="19158" xr:uid="{E3138B44-5B1A-43B7-A27A-B373643D1A2E}"/>
    <cellStyle name="Header1 4 2 2 4" xfId="6499" xr:uid="{AD91A7A5-C007-4A8F-8E85-B6CAA207FF7B}"/>
    <cellStyle name="Header1 4 2 2 4 2" xfId="19159" xr:uid="{4C58FF9E-2FE6-4BCC-8EC4-3108779AD6FD}"/>
    <cellStyle name="Header1 4 2 2 5" xfId="6500" xr:uid="{F2F333DF-3918-4DD0-841A-88B9D68C6408}"/>
    <cellStyle name="Header1 4 2 2 5 2" xfId="19160" xr:uid="{545CA280-A244-41D4-8582-9FFC40A6F85D}"/>
    <cellStyle name="Header1 4 2 2 6" xfId="6501" xr:uid="{50A71268-B1BE-4427-B367-09340C7AB69E}"/>
    <cellStyle name="Header1 4 2 2 6 2" xfId="19161" xr:uid="{81CC0C67-5ED0-48A6-9255-241B3205054F}"/>
    <cellStyle name="Header1 4 2 2 7" xfId="6502" xr:uid="{9CAC8C0A-97F8-49DD-92F2-DC9B6BCE314C}"/>
    <cellStyle name="Header1 4 2 2 7 2" xfId="19162" xr:uid="{A1DF5633-E161-46E6-B51D-CF020101B25A}"/>
    <cellStyle name="Header1 4 2 2 8" xfId="6503" xr:uid="{9089FF80-1D93-4B6D-8956-B53B1480F36F}"/>
    <cellStyle name="Header1 4 2 2 8 2" xfId="19163" xr:uid="{915C6356-01B8-4491-989F-2CD24AF1F510}"/>
    <cellStyle name="Header1 4 2 2 9" xfId="6504" xr:uid="{3C3AF6A2-FEF2-46E3-A83B-62FA2188C345}"/>
    <cellStyle name="Header1 4 2 2 9 2" xfId="19164" xr:uid="{DA52F1A9-A01E-4995-991E-FAC01F24229F}"/>
    <cellStyle name="Header1 4 2 3" xfId="6505" xr:uid="{330C5767-AEAC-4151-B2D9-F82556B7EDA3}"/>
    <cellStyle name="Header1 4 2 3 10" xfId="6506" xr:uid="{E9BA28FB-7424-44DC-821B-B4CC6FC0999C}"/>
    <cellStyle name="Header1 4 2 3 10 2" xfId="19166" xr:uid="{41CB2793-0B43-40A7-BFE9-16974944C639}"/>
    <cellStyle name="Header1 4 2 3 11" xfId="6507" xr:uid="{A3AA86FF-6B42-4F9D-AC1E-672392B953BE}"/>
    <cellStyle name="Header1 4 2 3 11 2" xfId="19167" xr:uid="{06D34EF8-04A1-4245-8249-6BFBBDAC30D7}"/>
    <cellStyle name="Header1 4 2 3 12" xfId="6508" xr:uid="{E67C4162-42C7-4D7E-9B7B-C8F274167D20}"/>
    <cellStyle name="Header1 4 2 3 12 2" xfId="19168" xr:uid="{2E38826C-6250-41B4-ACE1-9CA43D7DE433}"/>
    <cellStyle name="Header1 4 2 3 13" xfId="6509" xr:uid="{5BEF8988-F1AF-4743-BF89-0C7D74201AEA}"/>
    <cellStyle name="Header1 4 2 3 13 2" xfId="19169" xr:uid="{A1C8EFA2-A5BA-47DC-B413-7F6556D74427}"/>
    <cellStyle name="Header1 4 2 3 14" xfId="6510" xr:uid="{A99758D8-13F7-4CB4-95A8-8902C7BE7F70}"/>
    <cellStyle name="Header1 4 2 3 14 2" xfId="19170" xr:uid="{E0C4F0E1-B724-46ED-A132-2DBC3C958BF7}"/>
    <cellStyle name="Header1 4 2 3 15" xfId="6511" xr:uid="{880C620C-8A87-422D-9DCA-DDD65F0DD660}"/>
    <cellStyle name="Header1 4 2 3 15 2" xfId="19171" xr:uid="{BCC70A18-10AF-433F-9FC5-9DEFF01722B3}"/>
    <cellStyle name="Header1 4 2 3 16" xfId="6512" xr:uid="{4044162E-AAAA-4D7C-8E3E-DB87C3B51D5E}"/>
    <cellStyle name="Header1 4 2 3 16 2" xfId="19172" xr:uid="{D8E91270-3D15-4203-B9E5-F3FBA5D3CB91}"/>
    <cellStyle name="Header1 4 2 3 17" xfId="6513" xr:uid="{79B7BA7D-1ACC-47B4-AFBF-447A3E710756}"/>
    <cellStyle name="Header1 4 2 3 17 2" xfId="19173" xr:uid="{C14E5F2D-9C7D-4506-88D1-850AB45F70E4}"/>
    <cellStyle name="Header1 4 2 3 18" xfId="6514" xr:uid="{6C611863-3807-4FFB-9FF6-E6473A847410}"/>
    <cellStyle name="Header1 4 2 3 18 2" xfId="19174" xr:uid="{ABDB18E0-FDFB-4C14-9EF2-2EAA0A1AB6D3}"/>
    <cellStyle name="Header1 4 2 3 19" xfId="6515" xr:uid="{A652FA12-D517-47CC-A996-C64FE4CD06F0}"/>
    <cellStyle name="Header1 4 2 3 19 2" xfId="19175" xr:uid="{B3AD2607-F2B8-4FE7-B610-BC9FE9C274BC}"/>
    <cellStyle name="Header1 4 2 3 2" xfId="6516" xr:uid="{3057D2BB-9858-496F-ACC7-B6BF1013E270}"/>
    <cellStyle name="Header1 4 2 3 2 2" xfId="19176" xr:uid="{02222565-DECF-4534-9BD2-DE26D2ABEF72}"/>
    <cellStyle name="Header1 4 2 3 20" xfId="19165" xr:uid="{853934B4-5E09-4F4D-8B45-ABFF57C206B9}"/>
    <cellStyle name="Header1 4 2 3 3" xfId="6517" xr:uid="{A0B50F88-9E56-4E70-83A3-24EB47B38AEF}"/>
    <cellStyle name="Header1 4 2 3 3 2" xfId="19177" xr:uid="{B67EAFDE-7DE1-4297-BEA7-90E70E98E6AE}"/>
    <cellStyle name="Header1 4 2 3 4" xfId="6518" xr:uid="{5CDC812E-1DB3-4E0A-A855-5BC7EA4B86CE}"/>
    <cellStyle name="Header1 4 2 3 4 2" xfId="19178" xr:uid="{C9426C9C-BD3D-44E9-9222-B247529B1420}"/>
    <cellStyle name="Header1 4 2 3 5" xfId="6519" xr:uid="{E27E60DE-0C01-4CD5-A9B1-0FEFCB30A7FB}"/>
    <cellStyle name="Header1 4 2 3 5 2" xfId="19179" xr:uid="{C61CF9E1-BE71-4C2F-818B-072510812AEF}"/>
    <cellStyle name="Header1 4 2 3 6" xfId="6520" xr:uid="{0A84DE92-5AE9-469E-90EF-804D7ECEAF52}"/>
    <cellStyle name="Header1 4 2 3 6 2" xfId="19180" xr:uid="{3BC00812-54D2-4CFC-9231-2EDF2342E0FA}"/>
    <cellStyle name="Header1 4 2 3 7" xfId="6521" xr:uid="{A195E881-C07E-4E33-A63B-8D03927C0D12}"/>
    <cellStyle name="Header1 4 2 3 7 2" xfId="19181" xr:uid="{96D17E92-BE76-4380-8B15-F0C3E8C46C7E}"/>
    <cellStyle name="Header1 4 2 3 8" xfId="6522" xr:uid="{68241634-EDA0-44B8-ACCD-1A0E3483B63F}"/>
    <cellStyle name="Header1 4 2 3 8 2" xfId="19182" xr:uid="{6D9A406D-68DC-48BA-8E62-EB7EB808A5CF}"/>
    <cellStyle name="Header1 4 2 3 9" xfId="6523" xr:uid="{7EEB1199-BF61-41DB-A0A9-5360A71FA6AE}"/>
    <cellStyle name="Header1 4 2 3 9 2" xfId="19183" xr:uid="{64008848-638E-4606-8863-477E180957F4}"/>
    <cellStyle name="Header1 4 2 4" xfId="6524" xr:uid="{96CD0380-10D7-4B89-85D7-F335E4351774}"/>
    <cellStyle name="Header1 4 2 4 2" xfId="19184" xr:uid="{841AEEB9-6AE3-4B53-8509-0BA237D67F94}"/>
    <cellStyle name="Header1 4 2 5" xfId="6525" xr:uid="{3707A2F1-C571-46C6-8955-33EDC8A1DAD6}"/>
    <cellStyle name="Header1 4 2 5 2" xfId="19185" xr:uid="{EE141C92-C584-4C59-A8BD-C851920D28EB}"/>
    <cellStyle name="Header1 4 2 6" xfId="6526" xr:uid="{2EB1B84C-9EFB-4982-9F47-A218096FE9ED}"/>
    <cellStyle name="Header1 4 2 6 2" xfId="19186" xr:uid="{5143F22D-2CC2-482B-97CA-95F2201846CA}"/>
    <cellStyle name="Header1 4 2 7" xfId="6527" xr:uid="{555DEC46-DCD4-4FA0-BD9F-E5AC4403DFC6}"/>
    <cellStyle name="Header1 4 2 7 2" xfId="19187" xr:uid="{AD166EF9-1770-4F34-8DB0-5D4AEE432B23}"/>
    <cellStyle name="Header1 4 2 8" xfId="6528" xr:uid="{323C2E40-C41A-4F23-B642-9E2AE98E188A}"/>
    <cellStyle name="Header1 4 2 8 2" xfId="19188" xr:uid="{0096D354-2E29-4590-996B-90BBD08D4C27}"/>
    <cellStyle name="Header1 4 2 9" xfId="6529" xr:uid="{A7023B2F-E070-4C00-84F5-C657A90F62C7}"/>
    <cellStyle name="Header1 4 2 9 2" xfId="19189" xr:uid="{D2443460-80E6-4E51-8546-12D29437BC9D}"/>
    <cellStyle name="Header1 4 20" xfId="19125" xr:uid="{E05B7B01-3200-4FC5-A0EB-2F3500B6FF22}"/>
    <cellStyle name="Header1 4 3" xfId="6530" xr:uid="{FBC11AD4-3374-4ED5-9CF2-053428311EA0}"/>
    <cellStyle name="Header1 4 3 10" xfId="6531" xr:uid="{F92DDD70-928D-484D-84F3-7158D62E3AD8}"/>
    <cellStyle name="Header1 4 3 10 2" xfId="19191" xr:uid="{76405AD3-8A87-4F92-AD4E-353720F4E1A0}"/>
    <cellStyle name="Header1 4 3 11" xfId="6532" xr:uid="{F7618BFE-4370-44BA-8761-A89CBE1347AC}"/>
    <cellStyle name="Header1 4 3 11 2" xfId="19192" xr:uid="{BF533B11-FC96-4A73-BC02-2400FA630155}"/>
    <cellStyle name="Header1 4 3 12" xfId="6533" xr:uid="{3E378BC8-62F5-42EB-A12D-98C6C6E6FC1A}"/>
    <cellStyle name="Header1 4 3 12 2" xfId="19193" xr:uid="{886B160D-8CCC-4BEE-BE2A-D54D2A491B1A}"/>
    <cellStyle name="Header1 4 3 13" xfId="6534" xr:uid="{75AB5F83-974E-4703-9D60-684523FDA888}"/>
    <cellStyle name="Header1 4 3 13 2" xfId="19194" xr:uid="{EB7FBFFA-7145-4333-9B67-41BDA997A8E6}"/>
    <cellStyle name="Header1 4 3 14" xfId="6535" xr:uid="{B9177F3C-2D7F-4D9F-81E6-8C00A24E1C1C}"/>
    <cellStyle name="Header1 4 3 14 2" xfId="19195" xr:uid="{5A0AFB39-7CE8-484A-99E8-51645446E7A6}"/>
    <cellStyle name="Header1 4 3 15" xfId="6536" xr:uid="{26FA9E77-9480-4047-8270-CE860485B187}"/>
    <cellStyle name="Header1 4 3 15 2" xfId="19196" xr:uid="{67CEEA7A-761B-4558-A487-78B3C46A2186}"/>
    <cellStyle name="Header1 4 3 16" xfId="6537" xr:uid="{FBE3AF68-7FF3-4EB9-ADEF-4183930982E6}"/>
    <cellStyle name="Header1 4 3 16 2" xfId="19197" xr:uid="{16C7D18A-2A43-42B5-8E51-290DED550CCD}"/>
    <cellStyle name="Header1 4 3 17" xfId="6538" xr:uid="{295EF049-BF37-4FF8-8E71-6C5E44745093}"/>
    <cellStyle name="Header1 4 3 17 2" xfId="19198" xr:uid="{4BAF4670-B43E-40FC-84A4-9F065501FFA6}"/>
    <cellStyle name="Header1 4 3 18" xfId="6539" xr:uid="{CB651BC3-7A35-4C09-AA22-89A10984F356}"/>
    <cellStyle name="Header1 4 3 18 2" xfId="19199" xr:uid="{7B7B3896-F779-4DD6-8784-F47E8084223F}"/>
    <cellStyle name="Header1 4 3 19" xfId="6540" xr:uid="{C451350D-D8DA-4584-9D24-732E556410B4}"/>
    <cellStyle name="Header1 4 3 19 2" xfId="19200" xr:uid="{07C04649-04C7-41DA-82D1-60350AA79F17}"/>
    <cellStyle name="Header1 4 3 2" xfId="6541" xr:uid="{3088D665-15C9-4D9D-AFF6-9495ECEE75F8}"/>
    <cellStyle name="Header1 4 3 2 2" xfId="19201" xr:uid="{7A08B491-659C-4309-A300-874992BA4A2E}"/>
    <cellStyle name="Header1 4 3 20" xfId="19190" xr:uid="{EE890ACD-31FF-4810-A98C-3C655338A173}"/>
    <cellStyle name="Header1 4 3 3" xfId="6542" xr:uid="{B1222F8F-0FCC-4C73-AC0C-D80437ECCD90}"/>
    <cellStyle name="Header1 4 3 3 2" xfId="19202" xr:uid="{6121CFD8-BC1F-49D3-B6B7-8CBE8098C337}"/>
    <cellStyle name="Header1 4 3 4" xfId="6543" xr:uid="{0644B45E-4D00-49E6-98B6-F69D502FB661}"/>
    <cellStyle name="Header1 4 3 4 2" xfId="19203" xr:uid="{CF85CB06-D848-4C07-9B32-B503DFBC5518}"/>
    <cellStyle name="Header1 4 3 5" xfId="6544" xr:uid="{AAF0D9A8-013E-4445-B1E0-4FAFE0EBD149}"/>
    <cellStyle name="Header1 4 3 5 2" xfId="19204" xr:uid="{16AF1148-05A0-41B8-BFCC-E051145CE26A}"/>
    <cellStyle name="Header1 4 3 6" xfId="6545" xr:uid="{1E8B06BA-EF2B-4D65-8921-66639E094C4A}"/>
    <cellStyle name="Header1 4 3 6 2" xfId="19205" xr:uid="{2C030991-1F32-4BCF-9681-BDFEECF9AB60}"/>
    <cellStyle name="Header1 4 3 7" xfId="6546" xr:uid="{C9D30CD3-F8BD-4261-8202-AD5EF8BEED64}"/>
    <cellStyle name="Header1 4 3 7 2" xfId="19206" xr:uid="{68255233-8702-49D1-81E0-92E86AE91E38}"/>
    <cellStyle name="Header1 4 3 8" xfId="6547" xr:uid="{CD8F5187-BDE5-4458-A940-88F5D553AD8B}"/>
    <cellStyle name="Header1 4 3 8 2" xfId="19207" xr:uid="{517CB79F-1438-467C-9D2B-9466C08E5FB4}"/>
    <cellStyle name="Header1 4 3 9" xfId="6548" xr:uid="{96D981F6-4977-4E5C-88AB-5E0FFD67A8CB}"/>
    <cellStyle name="Header1 4 3 9 2" xfId="19208" xr:uid="{1E9C46F9-D725-459B-9718-37752170EDAA}"/>
    <cellStyle name="Header1 4 4" xfId="6549" xr:uid="{A30A629D-0AEE-4811-86E7-0A09E245FBDD}"/>
    <cellStyle name="Header1 4 4 10" xfId="6550" xr:uid="{5FAD74A2-C6F3-4FAA-8A5B-9F27354AA419}"/>
    <cellStyle name="Header1 4 4 10 2" xfId="19210" xr:uid="{43F72305-E865-480F-A0C6-8D5627CA4CE2}"/>
    <cellStyle name="Header1 4 4 11" xfId="6551" xr:uid="{58F54806-04A9-4D48-AA4A-74703EABF60C}"/>
    <cellStyle name="Header1 4 4 11 2" xfId="19211" xr:uid="{2E1E46F6-22E7-419F-98A8-65BAE797D240}"/>
    <cellStyle name="Header1 4 4 12" xfId="6552" xr:uid="{4C8CFD20-E00B-4045-8DA2-7478A84D5F6D}"/>
    <cellStyle name="Header1 4 4 12 2" xfId="19212" xr:uid="{3509C8E5-75EF-448B-9DD6-C9D6B879AE7F}"/>
    <cellStyle name="Header1 4 4 13" xfId="6553" xr:uid="{E7D30B87-DDC4-4315-AE57-F8ECD4928629}"/>
    <cellStyle name="Header1 4 4 13 2" xfId="19213" xr:uid="{05CDD494-0A1A-476B-94F4-FC4E44479785}"/>
    <cellStyle name="Header1 4 4 14" xfId="6554" xr:uid="{2D7AA696-B5BE-40D8-B0D5-CD37DACA4641}"/>
    <cellStyle name="Header1 4 4 14 2" xfId="19214" xr:uid="{9F068EDF-F0D4-4521-9504-B068AA7880D7}"/>
    <cellStyle name="Header1 4 4 15" xfId="6555" xr:uid="{4A2F8B93-D974-4756-A78C-499D2FD59B97}"/>
    <cellStyle name="Header1 4 4 15 2" xfId="19215" xr:uid="{1CB1913B-3BF6-4AAE-A11C-C6863E1EF983}"/>
    <cellStyle name="Header1 4 4 16" xfId="6556" xr:uid="{D80DA087-9764-4478-8087-1E6E3B22BD12}"/>
    <cellStyle name="Header1 4 4 16 2" xfId="19216" xr:uid="{460E986C-1717-4285-8570-756887244AFB}"/>
    <cellStyle name="Header1 4 4 17" xfId="6557" xr:uid="{8147C7EE-8E8C-4EEE-8FDE-2247F0F44279}"/>
    <cellStyle name="Header1 4 4 17 2" xfId="19217" xr:uid="{884D1557-453B-4E39-9780-0F6A3FB7E5CE}"/>
    <cellStyle name="Header1 4 4 18" xfId="6558" xr:uid="{2691EBB1-1746-4559-8A13-32F0AA6DAF4C}"/>
    <cellStyle name="Header1 4 4 18 2" xfId="19218" xr:uid="{D620FA8B-07E8-4B97-9710-13C3907F2DCF}"/>
    <cellStyle name="Header1 4 4 19" xfId="6559" xr:uid="{0CC6AC0F-A5D2-49DB-AB30-06ECEEE929DD}"/>
    <cellStyle name="Header1 4 4 19 2" xfId="19219" xr:uid="{541AB4E5-97E4-4ABE-A002-D89038B09EDE}"/>
    <cellStyle name="Header1 4 4 2" xfId="6560" xr:uid="{CAEE8BAF-AB6E-48BC-9590-1F4E3C33B933}"/>
    <cellStyle name="Header1 4 4 2 2" xfId="19220" xr:uid="{F0C6F3F2-0725-47C9-829B-6633AA118AC2}"/>
    <cellStyle name="Header1 4 4 20" xfId="19209" xr:uid="{9433B4AC-4719-41A5-AD4A-1F83D6392377}"/>
    <cellStyle name="Header1 4 4 3" xfId="6561" xr:uid="{3959FEF6-6CA8-4566-B4C9-04A0E1D7E81E}"/>
    <cellStyle name="Header1 4 4 3 2" xfId="19221" xr:uid="{3B4D61FE-8EDF-42AA-8781-B620E5C3AF51}"/>
    <cellStyle name="Header1 4 4 4" xfId="6562" xr:uid="{DE05EAF1-F51D-4594-8016-852C57389C44}"/>
    <cellStyle name="Header1 4 4 4 2" xfId="19222" xr:uid="{AAA8C57C-5C3E-41B6-8E15-5CE7547387FE}"/>
    <cellStyle name="Header1 4 4 5" xfId="6563" xr:uid="{91EE8BBD-2265-4E7E-B49E-EA6FBF8C8DB6}"/>
    <cellStyle name="Header1 4 4 5 2" xfId="19223" xr:uid="{A772A574-BD12-4D01-9506-CB3F792D70D9}"/>
    <cellStyle name="Header1 4 4 6" xfId="6564" xr:uid="{10E63F1C-3D47-40A9-8EFE-A35FDD85E516}"/>
    <cellStyle name="Header1 4 4 6 2" xfId="19224" xr:uid="{83EEF021-3F53-4965-B364-82B93B934D10}"/>
    <cellStyle name="Header1 4 4 7" xfId="6565" xr:uid="{3DF39114-51F5-42EB-8FC2-DC23D2C21018}"/>
    <cellStyle name="Header1 4 4 7 2" xfId="19225" xr:uid="{3AD6E764-A36E-40A4-BE42-CBE8406DCA41}"/>
    <cellStyle name="Header1 4 4 8" xfId="6566" xr:uid="{41C843A1-7325-41F9-8B3A-E23FC317253B}"/>
    <cellStyle name="Header1 4 4 8 2" xfId="19226" xr:uid="{931A346E-1793-42CA-A379-C51549A74EE2}"/>
    <cellStyle name="Header1 4 4 9" xfId="6567" xr:uid="{63B94CFE-C23C-4308-9031-9B5B98F093BA}"/>
    <cellStyle name="Header1 4 4 9 2" xfId="19227" xr:uid="{3FC39AD8-DFDA-45A4-AEF7-B705C55AC5CC}"/>
    <cellStyle name="Header1 4 5" xfId="6568" xr:uid="{4C373B70-B21A-4C28-ADE7-A2AAD913EDF1}"/>
    <cellStyle name="Header1 4 5 2" xfId="19228" xr:uid="{1BE94EAB-6BB8-43F5-8DD9-16FA750322FA}"/>
    <cellStyle name="Header1 4 6" xfId="6569" xr:uid="{CA643293-25B1-46EC-9074-9AA9116D6481}"/>
    <cellStyle name="Header1 4 6 2" xfId="19229" xr:uid="{577B8927-D5F6-4AF3-8C23-001FA5F35331}"/>
    <cellStyle name="Header1 4 7" xfId="6570" xr:uid="{A97601FB-B6B6-4E7F-8A4D-BD0C4E30A8AD}"/>
    <cellStyle name="Header1 4 7 2" xfId="19230" xr:uid="{6348B9B3-4A56-461A-9BC3-6F98FF253080}"/>
    <cellStyle name="Header1 4 8" xfId="6571" xr:uid="{2D4F003C-8977-4DF7-A027-F1DF733D1A24}"/>
    <cellStyle name="Header1 4 8 2" xfId="19231" xr:uid="{CDDD8BE5-52C8-46F1-ADE2-C24612E9B68D}"/>
    <cellStyle name="Header1 4 9" xfId="6572" xr:uid="{3916AD15-FD3E-4A31-9ED6-DF7F88699B71}"/>
    <cellStyle name="Header1 4 9 2" xfId="19232" xr:uid="{308BA7CB-B63D-4C93-B1F2-31BDDEACCC75}"/>
    <cellStyle name="Header1 5" xfId="6573" xr:uid="{835B5739-173A-4B90-8E1B-6176CFE7CAAD}"/>
    <cellStyle name="Header1 5 10" xfId="6574" xr:uid="{FD9D3080-43CC-4931-9E25-1B6CB5624B0F}"/>
    <cellStyle name="Header1 5 10 2" xfId="19234" xr:uid="{8879CDC8-1587-4A77-8AFD-69581F7E3B7F}"/>
    <cellStyle name="Header1 5 11" xfId="6575" xr:uid="{FA50F86D-A1C6-48C5-83FF-58CCB84BF13A}"/>
    <cellStyle name="Header1 5 11 2" xfId="19235" xr:uid="{7F503682-CFFB-44D5-AAC6-10FFC0328AEC}"/>
    <cellStyle name="Header1 5 12" xfId="6576" xr:uid="{66D825D7-1F72-428E-AB93-CF3F338D5ABF}"/>
    <cellStyle name="Header1 5 12 2" xfId="19236" xr:uid="{814F620C-8EDB-4DA2-AC5C-32ACAF89C4B8}"/>
    <cellStyle name="Header1 5 13" xfId="6577" xr:uid="{9A153BAE-4A8E-43C1-ACD6-936991B1BDD1}"/>
    <cellStyle name="Header1 5 13 2" xfId="19237" xr:uid="{3B27971C-D043-4076-A31C-FE22F8259AFC}"/>
    <cellStyle name="Header1 5 14" xfId="6578" xr:uid="{66CCB67C-DF3B-4AD9-BDFC-9777E379157F}"/>
    <cellStyle name="Header1 5 14 2" xfId="19238" xr:uid="{F1EC434C-FAB8-44C0-90D3-C232DA73E7FF}"/>
    <cellStyle name="Header1 5 15" xfId="6579" xr:uid="{CF4B7EDF-D5CD-4448-84CF-71E6F03A670C}"/>
    <cellStyle name="Header1 5 15 2" xfId="19239" xr:uid="{C84DEA83-EDD9-4807-A4C2-3B2A45E89045}"/>
    <cellStyle name="Header1 5 16" xfId="6580" xr:uid="{FD523809-ED2F-4688-BC71-4819E7BC46AC}"/>
    <cellStyle name="Header1 5 16 2" xfId="19240" xr:uid="{A270D577-1FD0-490E-921D-8183281E804E}"/>
    <cellStyle name="Header1 5 17" xfId="6581" xr:uid="{3544735E-9450-4EEA-B958-E695DABD1BBC}"/>
    <cellStyle name="Header1 5 17 2" xfId="19241" xr:uid="{25B6241D-053C-464B-82F9-D8D22536E5AB}"/>
    <cellStyle name="Header1 5 18" xfId="6582" xr:uid="{1F5F65E8-585B-4DB5-A295-EC3D474123B5}"/>
    <cellStyle name="Header1 5 18 2" xfId="19242" xr:uid="{2CB76E97-3FFB-4148-8318-DB26C75CFA47}"/>
    <cellStyle name="Header1 5 19" xfId="19233" xr:uid="{DF3B8CD5-5ACF-416D-AAD3-CB23F952BF35}"/>
    <cellStyle name="Header1 5 2" xfId="6583" xr:uid="{4A6B1D10-5F53-488F-81A2-E1DD4453B28F}"/>
    <cellStyle name="Header1 5 2 10" xfId="6584" xr:uid="{1A1DF343-D6C8-4935-BB1A-E1A2818E2A09}"/>
    <cellStyle name="Header1 5 2 10 2" xfId="19244" xr:uid="{756F94D4-B208-4B2A-8B86-82C87EA4EA02}"/>
    <cellStyle name="Header1 5 2 11" xfId="6585" xr:uid="{D756552C-40A2-464B-A9C2-08AFD4F9F8EF}"/>
    <cellStyle name="Header1 5 2 11 2" xfId="19245" xr:uid="{D2FBF15E-228C-478A-897F-28678DA16326}"/>
    <cellStyle name="Header1 5 2 12" xfId="6586" xr:uid="{68E6CE13-18FF-477D-8465-99F54BA0811B}"/>
    <cellStyle name="Header1 5 2 12 2" xfId="19246" xr:uid="{C7D9DE6A-9455-4899-BA51-5F28768171EE}"/>
    <cellStyle name="Header1 5 2 13" xfId="6587" xr:uid="{38A19C57-7DA5-41E5-A5CC-FE7FBD0083F5}"/>
    <cellStyle name="Header1 5 2 13 2" xfId="19247" xr:uid="{D12AE395-BCA3-4350-8320-71BE949F86A1}"/>
    <cellStyle name="Header1 5 2 14" xfId="6588" xr:uid="{30AD5E87-A033-42A9-A303-768CE6EFB2E1}"/>
    <cellStyle name="Header1 5 2 14 2" xfId="19248" xr:uid="{B02422E0-BEC9-4A66-A22B-A5789D95C27C}"/>
    <cellStyle name="Header1 5 2 15" xfId="6589" xr:uid="{9675305D-6425-47E5-8149-B00BFB01C191}"/>
    <cellStyle name="Header1 5 2 15 2" xfId="19249" xr:uid="{A38CA39A-577A-487C-95F0-4E0FD05113FB}"/>
    <cellStyle name="Header1 5 2 16" xfId="6590" xr:uid="{630C53EE-EEF7-4754-8DE9-E6C8FDBB19DA}"/>
    <cellStyle name="Header1 5 2 16 2" xfId="19250" xr:uid="{243ABB04-9CCD-412B-9E5F-B2F7A0F81880}"/>
    <cellStyle name="Header1 5 2 17" xfId="6591" xr:uid="{BE539EDB-F0DE-47E4-9677-22B8581BDFC9}"/>
    <cellStyle name="Header1 5 2 17 2" xfId="19251" xr:uid="{80D07AF2-521F-4EC4-8D66-3189BB60153A}"/>
    <cellStyle name="Header1 5 2 18" xfId="6592" xr:uid="{49B085B7-1A4E-4EE4-9193-0FB6AE043395}"/>
    <cellStyle name="Header1 5 2 18 2" xfId="19252" xr:uid="{F22AD2F4-302A-40EA-BB33-20B54E7409F7}"/>
    <cellStyle name="Header1 5 2 19" xfId="6593" xr:uid="{97DC82C3-9B70-45E2-A1EE-AA6EE12A134E}"/>
    <cellStyle name="Header1 5 2 19 2" xfId="19253" xr:uid="{5BFF1721-EF10-4A07-BA2B-FB102044C7A0}"/>
    <cellStyle name="Header1 5 2 2" xfId="6594" xr:uid="{43B8346E-FD54-498B-83B3-927BC4CC7EB1}"/>
    <cellStyle name="Header1 5 2 2 2" xfId="19254" xr:uid="{0962F2B1-3ADB-49A1-82E2-68BDD264DFB7}"/>
    <cellStyle name="Header1 5 2 20" xfId="19243" xr:uid="{E9F44C67-C32D-422C-89AF-4E78CDEE6662}"/>
    <cellStyle name="Header1 5 2 3" xfId="6595" xr:uid="{8D0D7355-B281-451C-B12B-03CEDC1ED552}"/>
    <cellStyle name="Header1 5 2 3 2" xfId="19255" xr:uid="{2FB73A4D-9C49-4D9D-A2E1-4DD8F2A40B72}"/>
    <cellStyle name="Header1 5 2 4" xfId="6596" xr:uid="{3D9B43EB-7EF9-43C1-912C-8A9EB21F619B}"/>
    <cellStyle name="Header1 5 2 4 2" xfId="19256" xr:uid="{B0E2E658-6281-4B49-92A6-477E96A960A6}"/>
    <cellStyle name="Header1 5 2 5" xfId="6597" xr:uid="{257B8AC2-28A9-4C56-BC0C-3A5B2E2373F6}"/>
    <cellStyle name="Header1 5 2 5 2" xfId="19257" xr:uid="{09DBB9B0-00E2-4BF7-A535-CEEE4202D73F}"/>
    <cellStyle name="Header1 5 2 6" xfId="6598" xr:uid="{B1071D03-C6F5-4F03-A97A-86C23870408D}"/>
    <cellStyle name="Header1 5 2 6 2" xfId="19258" xr:uid="{F9DF4DDB-B4D7-47D7-8E02-E7D4A35E1C4A}"/>
    <cellStyle name="Header1 5 2 7" xfId="6599" xr:uid="{E73A2145-881E-42A3-BA87-EAA9BA570446}"/>
    <cellStyle name="Header1 5 2 7 2" xfId="19259" xr:uid="{A7FCBAB6-E7CD-4022-8653-796D898F0841}"/>
    <cellStyle name="Header1 5 2 8" xfId="6600" xr:uid="{647F3F6D-23F8-4E43-B20A-89262631E6EE}"/>
    <cellStyle name="Header1 5 2 8 2" xfId="19260" xr:uid="{2922F32A-3BD7-4126-980D-DF09E188B4A5}"/>
    <cellStyle name="Header1 5 2 9" xfId="6601" xr:uid="{371BC05C-44ED-4EF4-B807-E587BEF81775}"/>
    <cellStyle name="Header1 5 2 9 2" xfId="19261" xr:uid="{4B3327ED-C385-4263-B1D9-B0EAE3E5C81C}"/>
    <cellStyle name="Header1 5 3" xfId="6602" xr:uid="{7A6A134B-5837-498D-B3F7-73DA33EE357E}"/>
    <cellStyle name="Header1 5 3 10" xfId="6603" xr:uid="{77400CB1-4DF7-4A9C-9155-E60AFEF274B6}"/>
    <cellStyle name="Header1 5 3 10 2" xfId="19263" xr:uid="{0F458859-E194-4967-BDEF-87F221FC4FE5}"/>
    <cellStyle name="Header1 5 3 11" xfId="6604" xr:uid="{5A84EE0E-E251-4B60-A155-D91B37C1D786}"/>
    <cellStyle name="Header1 5 3 11 2" xfId="19264" xr:uid="{3DD9FBDA-1458-4AF6-A322-C43D20C718DA}"/>
    <cellStyle name="Header1 5 3 12" xfId="6605" xr:uid="{60FDCDCB-FF8B-43D0-BCE6-5A6E9918691C}"/>
    <cellStyle name="Header1 5 3 12 2" xfId="19265" xr:uid="{AD5E8208-8C41-4D59-8899-A2AB4C65D1C2}"/>
    <cellStyle name="Header1 5 3 13" xfId="6606" xr:uid="{10A3BF81-1B43-4433-A261-C5CC1C3A53C8}"/>
    <cellStyle name="Header1 5 3 13 2" xfId="19266" xr:uid="{6AD67A84-8391-4157-B0A2-8557D943280D}"/>
    <cellStyle name="Header1 5 3 14" xfId="6607" xr:uid="{2A7B5E5F-8636-4496-BD2D-B3CE9CB60718}"/>
    <cellStyle name="Header1 5 3 14 2" xfId="19267" xr:uid="{C2F6EF58-7749-40C7-BA18-786618494468}"/>
    <cellStyle name="Header1 5 3 15" xfId="6608" xr:uid="{70F09956-21B7-4874-BC9D-BD429E124C2A}"/>
    <cellStyle name="Header1 5 3 15 2" xfId="19268" xr:uid="{AE1AAEF7-0709-49CA-9190-84B3EFD5C743}"/>
    <cellStyle name="Header1 5 3 16" xfId="6609" xr:uid="{C12210C3-0A80-4F92-9BE3-FEB7A40F66E1}"/>
    <cellStyle name="Header1 5 3 16 2" xfId="19269" xr:uid="{87DA2440-3AA6-41D0-8247-40B36E79565C}"/>
    <cellStyle name="Header1 5 3 17" xfId="6610" xr:uid="{CABE25E7-E81B-488A-BDB1-611FD747519C}"/>
    <cellStyle name="Header1 5 3 17 2" xfId="19270" xr:uid="{F77CB137-E59F-4F8C-8908-58FBF270FEC6}"/>
    <cellStyle name="Header1 5 3 18" xfId="6611" xr:uid="{A6D8F532-640A-4096-A288-17381DD1963E}"/>
    <cellStyle name="Header1 5 3 18 2" xfId="19271" xr:uid="{58E9D730-5088-4716-8977-E745CBE867DA}"/>
    <cellStyle name="Header1 5 3 19" xfId="6612" xr:uid="{37D494E3-D45A-49F5-9A87-7DBF7FA3151E}"/>
    <cellStyle name="Header1 5 3 19 2" xfId="19272" xr:uid="{8D9030FF-8EE8-4638-85B8-1B83458921FB}"/>
    <cellStyle name="Header1 5 3 2" xfId="6613" xr:uid="{79C031AB-B5C5-4DE7-8611-EB3A9B363A7E}"/>
    <cellStyle name="Header1 5 3 2 2" xfId="19273" xr:uid="{0EB8DF61-90D1-466D-923B-C4728A9EA48D}"/>
    <cellStyle name="Header1 5 3 20" xfId="19262" xr:uid="{9428628C-A986-4D7C-8818-4A2319E73E07}"/>
    <cellStyle name="Header1 5 3 3" xfId="6614" xr:uid="{A3300C84-FF09-4E6A-ABF2-2F53CC49D348}"/>
    <cellStyle name="Header1 5 3 3 2" xfId="19274" xr:uid="{2464D23D-7260-4173-810A-12B676B92641}"/>
    <cellStyle name="Header1 5 3 4" xfId="6615" xr:uid="{DBEF1FCA-C2CA-41BB-98E0-3F3B752A4E0B}"/>
    <cellStyle name="Header1 5 3 4 2" xfId="19275" xr:uid="{AE874137-8F03-4D7E-88A9-E97DE62BD7E3}"/>
    <cellStyle name="Header1 5 3 5" xfId="6616" xr:uid="{B46DAABF-9EFC-4F59-9185-EBA8D3234E36}"/>
    <cellStyle name="Header1 5 3 5 2" xfId="19276" xr:uid="{D9717BF9-4F7E-46AF-B2A8-F25B1723D08A}"/>
    <cellStyle name="Header1 5 3 6" xfId="6617" xr:uid="{58F69E58-12D1-4E69-A7B5-6D2FC7421483}"/>
    <cellStyle name="Header1 5 3 6 2" xfId="19277" xr:uid="{AA5348D3-0C39-4E62-9B7F-E9B290D37C15}"/>
    <cellStyle name="Header1 5 3 7" xfId="6618" xr:uid="{D85BE214-5DD7-48B3-8E70-D59DA9F2D5D9}"/>
    <cellStyle name="Header1 5 3 7 2" xfId="19278" xr:uid="{79A5D7C4-115C-4460-A426-8DA16FF4E532}"/>
    <cellStyle name="Header1 5 3 8" xfId="6619" xr:uid="{F249CE3C-B4BE-447B-824F-41F209E9A3C2}"/>
    <cellStyle name="Header1 5 3 8 2" xfId="19279" xr:uid="{5C64B2B5-C6FB-4102-9077-56C4B50370C0}"/>
    <cellStyle name="Header1 5 3 9" xfId="6620" xr:uid="{3B8F9ADB-C011-4B8E-BB37-7C32347E10B0}"/>
    <cellStyle name="Header1 5 3 9 2" xfId="19280" xr:uid="{117776DC-51C2-4520-95D3-4E6862275D27}"/>
    <cellStyle name="Header1 5 4" xfId="6621" xr:uid="{EE5FB7E0-2351-4364-940B-BDE97387E05E}"/>
    <cellStyle name="Header1 5 4 2" xfId="19281" xr:uid="{26AC9FE8-141F-4D73-8A74-3BE7F9937C0C}"/>
    <cellStyle name="Header1 5 5" xfId="6622" xr:uid="{1A823123-4377-48A2-98A0-00127831E2BF}"/>
    <cellStyle name="Header1 5 5 2" xfId="19282" xr:uid="{1F3FFEF3-CFBC-4BF7-AF8D-8ED09ABE9B42}"/>
    <cellStyle name="Header1 5 6" xfId="6623" xr:uid="{5A7585D1-A9A6-4D28-AA14-E2F704423722}"/>
    <cellStyle name="Header1 5 6 2" xfId="19283" xr:uid="{7D7738A8-37A3-4100-8F44-1B1D31FB68BF}"/>
    <cellStyle name="Header1 5 7" xfId="6624" xr:uid="{38E30BB7-052C-40D9-8D83-E7819920190F}"/>
    <cellStyle name="Header1 5 7 2" xfId="19284" xr:uid="{A98373AC-51EB-40B9-B86E-7D9852F09DB3}"/>
    <cellStyle name="Header1 5 8" xfId="6625" xr:uid="{107D66E9-2090-4CA2-9CA3-FE5897E7B63A}"/>
    <cellStyle name="Header1 5 8 2" xfId="19285" xr:uid="{2A6970A4-96CA-4A67-BF80-F823175FE9E8}"/>
    <cellStyle name="Header1 5 9" xfId="6626" xr:uid="{3F34470B-4617-43F5-A324-100535F984A5}"/>
    <cellStyle name="Header1 5 9 2" xfId="19286" xr:uid="{45723245-2476-4F12-BB12-BF1542CDE3CE}"/>
    <cellStyle name="Header1 6" xfId="6627" xr:uid="{205C6D21-F0AA-422E-9B54-055353C1DDCE}"/>
    <cellStyle name="Header1 6 10" xfId="6628" xr:uid="{894B146E-AA27-4064-877D-29200FDC5B1D}"/>
    <cellStyle name="Header1 6 10 2" xfId="19288" xr:uid="{5DDB56B7-19A9-4145-9CEC-D4BFFFF73BA6}"/>
    <cellStyle name="Header1 6 11" xfId="6629" xr:uid="{0F813618-F2C5-4CC3-83A6-FE883C8BC76A}"/>
    <cellStyle name="Header1 6 11 2" xfId="19289" xr:uid="{847940AC-8F23-47C9-9E32-A03ED8B6070E}"/>
    <cellStyle name="Header1 6 12" xfId="6630" xr:uid="{83A169CC-A36D-42D5-B754-EE0AFF2F594B}"/>
    <cellStyle name="Header1 6 12 2" xfId="19290" xr:uid="{45CCAE8D-DA62-4E34-BD58-8D1404A22B9F}"/>
    <cellStyle name="Header1 6 13" xfId="6631" xr:uid="{53BED99C-8596-440F-81E7-A97F27FEEDFC}"/>
    <cellStyle name="Header1 6 13 2" xfId="19291" xr:uid="{19281782-1E01-47FB-8617-CADE7E056FF3}"/>
    <cellStyle name="Header1 6 14" xfId="6632" xr:uid="{B066AC02-3061-4BA9-B79E-598CED69A56E}"/>
    <cellStyle name="Header1 6 14 2" xfId="19292" xr:uid="{10206FC1-59ED-4096-82F1-86AFA1CF3BF7}"/>
    <cellStyle name="Header1 6 15" xfId="6633" xr:uid="{13EAF288-B600-4505-BAB5-9DF21159F04E}"/>
    <cellStyle name="Header1 6 15 2" xfId="19293" xr:uid="{55501BA8-1F27-4624-88C7-6D148C4773A6}"/>
    <cellStyle name="Header1 6 16" xfId="6634" xr:uid="{F332EC94-2324-4143-97BF-37FE1259BCD0}"/>
    <cellStyle name="Header1 6 16 2" xfId="19294" xr:uid="{F1D081E0-3003-4430-9E1B-BF13C90CD73F}"/>
    <cellStyle name="Header1 6 17" xfId="6635" xr:uid="{95349DF1-5498-4B8A-B6F7-5BC4F8E8F89B}"/>
    <cellStyle name="Header1 6 17 2" xfId="19295" xr:uid="{B5E0D3C5-E8B4-4661-92DB-4B80AFAAC5B0}"/>
    <cellStyle name="Header1 6 18" xfId="6636" xr:uid="{630311A2-758D-4EFB-A25E-66C87A61F124}"/>
    <cellStyle name="Header1 6 18 2" xfId="19296" xr:uid="{639ED377-F56D-4246-8A0C-615E3244DE47}"/>
    <cellStyle name="Header1 6 19" xfId="6637" xr:uid="{DA0CF50D-B3BA-44F8-92CF-84F7A492A921}"/>
    <cellStyle name="Header1 6 19 2" xfId="19297" xr:uid="{19AA24E4-20D6-404B-9686-397C3BBFD69C}"/>
    <cellStyle name="Header1 6 2" xfId="6638" xr:uid="{091C0325-8374-4FF0-BC40-52978F9ECD54}"/>
    <cellStyle name="Header1 6 2 2" xfId="19298" xr:uid="{839FE95A-5411-4A34-AA51-C9113DBEC83D}"/>
    <cellStyle name="Header1 6 20" xfId="19287" xr:uid="{F40F3B40-3AF8-418F-ADFC-594C0040DFCB}"/>
    <cellStyle name="Header1 6 3" xfId="6639" xr:uid="{D359B436-94EF-4CFE-B61A-6042A01C7C9B}"/>
    <cellStyle name="Header1 6 3 2" xfId="19299" xr:uid="{9D7F95CD-B24C-496D-A8BD-1FB5967D5440}"/>
    <cellStyle name="Header1 6 4" xfId="6640" xr:uid="{9C7C5A6F-6A81-48A2-87B9-9082FCAB582B}"/>
    <cellStyle name="Header1 6 4 2" xfId="19300" xr:uid="{F78FE646-2923-4941-9F92-E4E62A6E979C}"/>
    <cellStyle name="Header1 6 5" xfId="6641" xr:uid="{035647E5-3A4A-475D-8D91-3014FCEF3F4E}"/>
    <cellStyle name="Header1 6 5 2" xfId="19301" xr:uid="{7A9B88B6-A084-41CA-8F97-AAEC8B52020F}"/>
    <cellStyle name="Header1 6 6" xfId="6642" xr:uid="{2D31B6C1-2972-4074-BA76-A8DC09EB41AA}"/>
    <cellStyle name="Header1 6 6 2" xfId="19302" xr:uid="{962DD0B8-AA34-4FF4-9E1F-8B30C3670D4E}"/>
    <cellStyle name="Header1 6 7" xfId="6643" xr:uid="{B3E93C38-8872-4F99-BFF9-1600AC261F62}"/>
    <cellStyle name="Header1 6 7 2" xfId="19303" xr:uid="{EBAC2AEA-2476-4B33-A745-2A6CA3204B7E}"/>
    <cellStyle name="Header1 6 8" xfId="6644" xr:uid="{9A669117-10F5-4B44-8002-D5EA94FAC09E}"/>
    <cellStyle name="Header1 6 8 2" xfId="19304" xr:uid="{D4F1F512-1716-460A-9F30-7E80E0FFD087}"/>
    <cellStyle name="Header1 6 9" xfId="6645" xr:uid="{E9B05902-8A2B-49E1-AD95-9A17AA739A53}"/>
    <cellStyle name="Header1 6 9 2" xfId="19305" xr:uid="{0278E166-9E39-4B33-92C2-9DBCD6675E09}"/>
    <cellStyle name="Header1 7" xfId="6646" xr:uid="{4DD4849D-D349-4AE9-AB55-BA533BC81D4B}"/>
    <cellStyle name="Header1 7 10" xfId="6647" xr:uid="{7887F5FE-90A6-412E-A82B-F1C15D51B6C6}"/>
    <cellStyle name="Header1 7 10 2" xfId="19307" xr:uid="{3A17B04B-095C-4507-A7AE-4C293F2448D5}"/>
    <cellStyle name="Header1 7 11" xfId="6648" xr:uid="{2268C478-0B26-42B3-B4BB-8EB359C2E73E}"/>
    <cellStyle name="Header1 7 11 2" xfId="19308" xr:uid="{284D6ECC-D6B2-4B01-B4C8-F7D9E320FD75}"/>
    <cellStyle name="Header1 7 12" xfId="6649" xr:uid="{805DE4E4-C942-408C-96B9-4A25273A3318}"/>
    <cellStyle name="Header1 7 12 2" xfId="19309" xr:uid="{AED8180F-D2FB-4881-9C4C-E1982B9B3D79}"/>
    <cellStyle name="Header1 7 13" xfId="6650" xr:uid="{6712C8DF-BD06-4741-9007-F10A25DBF0CA}"/>
    <cellStyle name="Header1 7 13 2" xfId="19310" xr:uid="{FFB3EB77-4BC7-40EF-B4DB-904F3D6EA866}"/>
    <cellStyle name="Header1 7 14" xfId="6651" xr:uid="{57C9807A-6BA5-4A0D-A1B0-C83712955749}"/>
    <cellStyle name="Header1 7 14 2" xfId="19311" xr:uid="{D5D2DDCB-8B2A-4B3F-8158-7C185CC9B6FF}"/>
    <cellStyle name="Header1 7 15" xfId="6652" xr:uid="{8801EEAC-CD12-4F44-9073-237235B26B23}"/>
    <cellStyle name="Header1 7 15 2" xfId="19312" xr:uid="{9E3D4D5C-BC45-4227-B81E-0201235AB057}"/>
    <cellStyle name="Header1 7 16" xfId="6653" xr:uid="{5278CCC7-29F7-4C70-B25D-B7B08A852F0E}"/>
    <cellStyle name="Header1 7 16 2" xfId="19313" xr:uid="{32BB59D6-93C2-4F0C-BB40-1E4AB5FF8AB4}"/>
    <cellStyle name="Header1 7 17" xfId="6654" xr:uid="{64C1C466-A4EF-45A7-B71E-02BD88971FAA}"/>
    <cellStyle name="Header1 7 17 2" xfId="19314" xr:uid="{1C9D1EF6-E39B-4F83-9E52-8F81985CECFD}"/>
    <cellStyle name="Header1 7 18" xfId="6655" xr:uid="{33E8B679-8E44-4C75-976F-B390688F11FE}"/>
    <cellStyle name="Header1 7 18 2" xfId="19315" xr:uid="{9A75AED2-96A7-42B4-A688-B37027161847}"/>
    <cellStyle name="Header1 7 19" xfId="6656" xr:uid="{24F1DFF3-978E-4D72-95E1-61F2328AA627}"/>
    <cellStyle name="Header1 7 19 2" xfId="19316" xr:uid="{EB1BFFC7-4561-427F-A123-F34EF276E359}"/>
    <cellStyle name="Header1 7 2" xfId="6657" xr:uid="{A90BC2B8-EF6D-4875-8C43-564CCB8F1141}"/>
    <cellStyle name="Header1 7 2 2" xfId="19317" xr:uid="{679EA105-DDD8-45A0-904D-E82DA24A5CAD}"/>
    <cellStyle name="Header1 7 20" xfId="19306" xr:uid="{8BC233D9-3173-4178-BAB6-72ABC6E267A4}"/>
    <cellStyle name="Header1 7 3" xfId="6658" xr:uid="{60EE6C93-77F2-4989-AC22-4F7485CF4E7C}"/>
    <cellStyle name="Header1 7 3 2" xfId="19318" xr:uid="{45472354-1246-4E00-9EEB-E75F9C925B86}"/>
    <cellStyle name="Header1 7 4" xfId="6659" xr:uid="{CCB231FF-9A54-4197-8F03-F8180B6E4AA2}"/>
    <cellStyle name="Header1 7 4 2" xfId="19319" xr:uid="{3E3A6086-642B-449B-A2BB-356266C839D5}"/>
    <cellStyle name="Header1 7 5" xfId="6660" xr:uid="{94DFB1B1-4BD2-4C58-A16B-3B94496C7CBB}"/>
    <cellStyle name="Header1 7 5 2" xfId="19320" xr:uid="{F4953809-3395-43A5-86A9-88BB67C4A2AC}"/>
    <cellStyle name="Header1 7 6" xfId="6661" xr:uid="{FE973BDF-23E0-41DA-B354-A068F2A7133C}"/>
    <cellStyle name="Header1 7 6 2" xfId="19321" xr:uid="{CD915697-58FF-45B6-8C3C-F37DCD34EDB1}"/>
    <cellStyle name="Header1 7 7" xfId="6662" xr:uid="{131652E5-2262-4BD4-B8C7-01870FC6A90B}"/>
    <cellStyle name="Header1 7 7 2" xfId="19322" xr:uid="{0D7222A2-6AF5-469B-9D99-AC02A5116904}"/>
    <cellStyle name="Header1 7 8" xfId="6663" xr:uid="{61AF9862-31E1-415C-913B-1D14FC25D46F}"/>
    <cellStyle name="Header1 7 8 2" xfId="19323" xr:uid="{E805EE79-ABCC-48A1-BD9A-073548B354AA}"/>
    <cellStyle name="Header1 7 9" xfId="6664" xr:uid="{865CAAC0-20E4-4E43-9B06-36C1FEBD45E0}"/>
    <cellStyle name="Header1 7 9 2" xfId="19324" xr:uid="{C38636C2-B5F5-429A-94F7-93D5BD22B3AD}"/>
    <cellStyle name="Header1 8" xfId="6665" xr:uid="{9F934656-F262-4ED7-9CE8-A3CF25BD24E3}"/>
    <cellStyle name="Header1 8 2" xfId="19325" xr:uid="{05F3B06C-ADAA-4729-892B-CF18580182AE}"/>
    <cellStyle name="Header1 9" xfId="6666" xr:uid="{66E22566-A4C3-44F8-9ACA-D06DED2F8151}"/>
    <cellStyle name="Header1 9 2" xfId="19326" xr:uid="{1924BE88-9238-4738-8023-69AF7D5BA95D}"/>
    <cellStyle name="Header1Left" xfId="1632" xr:uid="{64F2B7D5-8E84-4580-9C09-04352246CADB}"/>
    <cellStyle name="Header1Left 10" xfId="6667" xr:uid="{41BD0E12-9BBD-4952-B996-699D3A0329C8}"/>
    <cellStyle name="Header1Left 10 2" xfId="19327" xr:uid="{A63C36E8-F6F4-41E4-8CC9-520E3BB202BE}"/>
    <cellStyle name="Header1Left 11" xfId="6668" xr:uid="{E9D41928-4672-4489-BDCB-F4B5301E6298}"/>
    <cellStyle name="Header1Left 11 2" xfId="19328" xr:uid="{5AB0DC20-0512-4666-B117-9D3AB7BD0223}"/>
    <cellStyle name="Header1Left 12" xfId="6669" xr:uid="{74BFBFEB-CDD5-4FC2-B821-5975BBD58E7D}"/>
    <cellStyle name="Header1Left 12 2" xfId="19329" xr:uid="{032E2774-7DDC-4CD0-9167-961B93AAD626}"/>
    <cellStyle name="Header1Left 13" xfId="6670" xr:uid="{D0FCD56E-8679-4CE9-ADF2-38336014E3CB}"/>
    <cellStyle name="Header1Left 13 2" xfId="19330" xr:uid="{0458F954-5D4B-4C52-BAF6-D3CB2D622D52}"/>
    <cellStyle name="Header1Left 14" xfId="6671" xr:uid="{3639E577-4C7D-4EDF-900C-52D1A5760E61}"/>
    <cellStyle name="Header1Left 14 2" xfId="19331" xr:uid="{F6D6CABC-3971-4386-A425-70BBF6937EE5}"/>
    <cellStyle name="Header1Left 15" xfId="6672" xr:uid="{CDC87BA0-C483-491B-AFE1-873723C5B59C}"/>
    <cellStyle name="Header1Left 15 2" xfId="19332" xr:uid="{81911BBE-67FE-4A0B-812F-F68D9DCDD081}"/>
    <cellStyle name="Header1Left 16" xfId="6673" xr:uid="{941907C4-CB62-49C7-8379-93898A8C8CCD}"/>
    <cellStyle name="Header1Left 16 2" xfId="19333" xr:uid="{ABA163C0-2479-45C2-B2EF-7D6847BFB233}"/>
    <cellStyle name="Header1Left 17" xfId="6674" xr:uid="{1E1169AE-0489-4692-90FB-6BFDF00A71D8}"/>
    <cellStyle name="Header1Left 17 2" xfId="19334" xr:uid="{1A82069A-A4F3-468E-B31F-8DB9CC569EDD}"/>
    <cellStyle name="Header1Left 18" xfId="6675" xr:uid="{9D54ED4F-E497-4062-92BD-3754D274AD6B}"/>
    <cellStyle name="Header1Left 18 2" xfId="19335" xr:uid="{AB534EBE-D13C-4A67-BF6C-8CA2E5A4C543}"/>
    <cellStyle name="Header1Left 19" xfId="6676" xr:uid="{07FF887F-3F36-4239-AB35-D9202E66AE94}"/>
    <cellStyle name="Header1Left 19 2" xfId="19336" xr:uid="{9E690E6B-A0F9-466A-AD5E-3398D4B873C2}"/>
    <cellStyle name="Header1Left 2" xfId="6677" xr:uid="{7A73B171-45B4-4282-9D80-9D898FE063CD}"/>
    <cellStyle name="Header1Left 2 10" xfId="6678" xr:uid="{FF8FC2B4-9490-4F08-B2E6-1EFF093AC3F7}"/>
    <cellStyle name="Header1Left 2 10 2" xfId="19338" xr:uid="{E71079EB-151A-4591-B8A2-1EFEB57BAA49}"/>
    <cellStyle name="Header1Left 2 11" xfId="6679" xr:uid="{BB4A34CE-BAF7-4932-BCEB-F4D368EB4A0F}"/>
    <cellStyle name="Header1Left 2 11 2" xfId="19339" xr:uid="{59420F47-F37F-41EE-9839-CB8426064F38}"/>
    <cellStyle name="Header1Left 2 12" xfId="6680" xr:uid="{20923C95-6C45-413A-8701-96F1009B6134}"/>
    <cellStyle name="Header1Left 2 12 2" xfId="19340" xr:uid="{F25BB242-7104-412E-8251-C0A5A6FA2B7B}"/>
    <cellStyle name="Header1Left 2 13" xfId="6681" xr:uid="{2E268897-102D-4206-A52F-C117F2A1ACED}"/>
    <cellStyle name="Header1Left 2 13 2" xfId="19341" xr:uid="{0BEA34D0-F3A5-4383-BA3D-A9AB434E7820}"/>
    <cellStyle name="Header1Left 2 14" xfId="6682" xr:uid="{532D9A23-2C44-4044-8853-E9739B43B0E3}"/>
    <cellStyle name="Header1Left 2 14 2" xfId="19342" xr:uid="{C2A201C0-B44C-432F-B973-3DA3D7FD81ED}"/>
    <cellStyle name="Header1Left 2 15" xfId="6683" xr:uid="{D89278A6-CD29-43F1-994A-908BB525133E}"/>
    <cellStyle name="Header1Left 2 15 2" xfId="19343" xr:uid="{9FF2FDDE-F1AB-4BE2-A4A4-1F7BA32D7D39}"/>
    <cellStyle name="Header1Left 2 16" xfId="6684" xr:uid="{E8AB7549-2E14-4630-9357-C8C77878BD2D}"/>
    <cellStyle name="Header1Left 2 16 2" xfId="19344" xr:uid="{6762FFA9-603A-4B15-9C38-88415C1E3415}"/>
    <cellStyle name="Header1Left 2 17" xfId="6685" xr:uid="{FBB40C6F-60D5-4BFF-923A-9C43B27C3E5D}"/>
    <cellStyle name="Header1Left 2 17 2" xfId="19345" xr:uid="{246FDB92-5910-4602-B136-A41F067DBBC4}"/>
    <cellStyle name="Header1Left 2 18" xfId="6686" xr:uid="{77905A8B-512E-4CAF-AD62-982ACF2D5415}"/>
    <cellStyle name="Header1Left 2 18 2" xfId="19346" xr:uid="{30C7BF70-9424-40FE-842D-589EF44EFD87}"/>
    <cellStyle name="Header1Left 2 19" xfId="6687" xr:uid="{0A23DDFE-E963-4C79-85BE-7F8FCE338630}"/>
    <cellStyle name="Header1Left 2 19 2" xfId="19347" xr:uid="{A2D19A02-5FA5-4B9B-BCF6-24861F30E7C2}"/>
    <cellStyle name="Header1Left 2 2" xfId="6688" xr:uid="{82734E66-29E3-423F-9CE6-6AF613CD5204}"/>
    <cellStyle name="Header1Left 2 2 10" xfId="6689" xr:uid="{4FC8CB2B-5919-4AC5-8E36-4064CDF85236}"/>
    <cellStyle name="Header1Left 2 2 10 2" xfId="19349" xr:uid="{FF8D81D6-3FA2-41F1-AD06-7DE5978075B2}"/>
    <cellStyle name="Header1Left 2 2 11" xfId="6690" xr:uid="{359235F5-B482-4B1C-94BD-DE1EAF5C49FE}"/>
    <cellStyle name="Header1Left 2 2 11 2" xfId="19350" xr:uid="{DB13B65A-4DF2-43B1-AF1E-CE472B44A628}"/>
    <cellStyle name="Header1Left 2 2 12" xfId="6691" xr:uid="{9D484C60-CAC7-4654-AFFE-67321E5A70C4}"/>
    <cellStyle name="Header1Left 2 2 12 2" xfId="19351" xr:uid="{553CCD53-77FF-4689-9256-15F2F54CEF7F}"/>
    <cellStyle name="Header1Left 2 2 13" xfId="6692" xr:uid="{1C2C8EA1-96E6-41BE-8A4F-98CA716261C8}"/>
    <cellStyle name="Header1Left 2 2 13 2" xfId="19352" xr:uid="{35B926FD-6373-478E-8173-9E10A944C215}"/>
    <cellStyle name="Header1Left 2 2 14" xfId="6693" xr:uid="{2549865E-C036-4C67-B7C5-99D7F36C1C76}"/>
    <cellStyle name="Header1Left 2 2 14 2" xfId="19353" xr:uid="{4386D2FE-7C0F-4F0B-97E6-43F12EB55E9D}"/>
    <cellStyle name="Header1Left 2 2 15" xfId="6694" xr:uid="{37579ED6-F563-46E9-B221-ACD0E928B4FD}"/>
    <cellStyle name="Header1Left 2 2 15 2" xfId="19354" xr:uid="{E281C7DD-7999-4CB0-9D41-2E795BD0B52D}"/>
    <cellStyle name="Header1Left 2 2 16" xfId="6695" xr:uid="{B0FA82C8-601E-427A-83F0-BAA7D50315B6}"/>
    <cellStyle name="Header1Left 2 2 16 2" xfId="19355" xr:uid="{9BBC6F76-6505-456D-9A6E-2511F4733C18}"/>
    <cellStyle name="Header1Left 2 2 17" xfId="6696" xr:uid="{4DD04E99-7094-4993-852D-3E813AAABF2F}"/>
    <cellStyle name="Header1Left 2 2 17 2" xfId="19356" xr:uid="{8F07C716-6BFC-4065-A85C-8C302770A17B}"/>
    <cellStyle name="Header1Left 2 2 18" xfId="6697" xr:uid="{F1BB12AA-3B25-492B-857F-341E37D0925E}"/>
    <cellStyle name="Header1Left 2 2 18 2" xfId="19357" xr:uid="{906BD9C6-8012-42B9-9CEF-3674F9C85A3F}"/>
    <cellStyle name="Header1Left 2 2 19" xfId="6698" xr:uid="{93253872-45E3-4DBC-8A4A-D1EBE2E315C3}"/>
    <cellStyle name="Header1Left 2 2 19 2" xfId="19358" xr:uid="{20D495F4-BBF0-496D-BE05-31DD46917696}"/>
    <cellStyle name="Header1Left 2 2 2" xfId="6699" xr:uid="{06B81CB4-BF05-4108-9E38-21890F8B27B9}"/>
    <cellStyle name="Header1Left 2 2 2 10" xfId="6700" xr:uid="{93AF65F8-7006-451C-9DB5-771A9D6ACA13}"/>
    <cellStyle name="Header1Left 2 2 2 10 2" xfId="19360" xr:uid="{D0D7D974-BCAD-404D-9D2D-62A433B5A7A6}"/>
    <cellStyle name="Header1Left 2 2 2 11" xfId="6701" xr:uid="{6170310A-CB71-499C-8207-D32C06033A99}"/>
    <cellStyle name="Header1Left 2 2 2 11 2" xfId="19361" xr:uid="{3A4412DB-38B8-4C69-8508-4D4D8B3164F3}"/>
    <cellStyle name="Header1Left 2 2 2 12" xfId="6702" xr:uid="{E55F1ED2-22EC-4846-9E14-E66CC5B6D5D2}"/>
    <cellStyle name="Header1Left 2 2 2 12 2" xfId="19362" xr:uid="{4A8A7A5D-F5B1-42C8-9454-4A8341C338CB}"/>
    <cellStyle name="Header1Left 2 2 2 13" xfId="6703" xr:uid="{C0C9AE8A-1772-4331-B24B-9B858075855E}"/>
    <cellStyle name="Header1Left 2 2 2 13 2" xfId="19363" xr:uid="{7E60783A-A1A2-4B76-94AA-C2DE2EF34BA0}"/>
    <cellStyle name="Header1Left 2 2 2 14" xfId="6704" xr:uid="{7432BB99-9601-4978-BAA8-9E078ECEF553}"/>
    <cellStyle name="Header1Left 2 2 2 14 2" xfId="19364" xr:uid="{9DAB350A-43BD-4B85-AA11-95D4171346FE}"/>
    <cellStyle name="Header1Left 2 2 2 15" xfId="6705" xr:uid="{46DF10C5-0DA3-4328-81F7-099DA1581731}"/>
    <cellStyle name="Header1Left 2 2 2 15 2" xfId="19365" xr:uid="{17C0910E-7632-4B1B-83E8-F0DA73F3CBF3}"/>
    <cellStyle name="Header1Left 2 2 2 16" xfId="6706" xr:uid="{D9A85298-6E65-4F92-9D98-D024AF42C3E7}"/>
    <cellStyle name="Header1Left 2 2 2 16 2" xfId="19366" xr:uid="{108E2B31-7D29-4161-99A2-E5F75E1A17F4}"/>
    <cellStyle name="Header1Left 2 2 2 17" xfId="6707" xr:uid="{AD062AE0-20D8-4141-BB0F-717785990618}"/>
    <cellStyle name="Header1Left 2 2 2 17 2" xfId="19367" xr:uid="{D44DD94F-D93E-44F8-8E3B-97A07FAC1CFF}"/>
    <cellStyle name="Header1Left 2 2 2 18" xfId="6708" xr:uid="{96CD89CA-1420-4DC3-B9EF-D53B945D19EC}"/>
    <cellStyle name="Header1Left 2 2 2 18 2" xfId="19368" xr:uid="{B881E628-8026-4CE8-89EE-86224EBE53B6}"/>
    <cellStyle name="Header1Left 2 2 2 19" xfId="6709" xr:uid="{1CDFAA34-E9CB-4576-9CCE-F061D71D1AFB}"/>
    <cellStyle name="Header1Left 2 2 2 19 2" xfId="19369" xr:uid="{A66D17D3-13DB-4EF2-9486-7B12B3963E72}"/>
    <cellStyle name="Header1Left 2 2 2 2" xfId="6710" xr:uid="{6D82508C-3933-470A-A59C-17F8D620307C}"/>
    <cellStyle name="Header1Left 2 2 2 2 10" xfId="6711" xr:uid="{56F51E9A-5EDA-4CBB-B984-390CAD121A66}"/>
    <cellStyle name="Header1Left 2 2 2 2 10 2" xfId="19371" xr:uid="{822B7488-A066-4211-BA4B-B962F7A59306}"/>
    <cellStyle name="Header1Left 2 2 2 2 11" xfId="6712" xr:uid="{FC03E17C-01DF-43E0-B189-626B231D7187}"/>
    <cellStyle name="Header1Left 2 2 2 2 11 2" xfId="19372" xr:uid="{5801CC0C-0DD6-4746-96EF-26E1EC10689A}"/>
    <cellStyle name="Header1Left 2 2 2 2 12" xfId="6713" xr:uid="{4BB0883D-D04D-43E0-BDEA-455F71726394}"/>
    <cellStyle name="Header1Left 2 2 2 2 12 2" xfId="19373" xr:uid="{813AFA1F-4188-41A6-A3CB-72672CE6B7FA}"/>
    <cellStyle name="Header1Left 2 2 2 2 13" xfId="6714" xr:uid="{43D14776-7B57-4AF0-92FF-53D86B8FB5B5}"/>
    <cellStyle name="Header1Left 2 2 2 2 13 2" xfId="19374" xr:uid="{91794C9B-86BE-4DD3-90BF-881DE6FC4755}"/>
    <cellStyle name="Header1Left 2 2 2 2 14" xfId="6715" xr:uid="{6738A00E-5186-4F1D-9E55-95DC2909D17C}"/>
    <cellStyle name="Header1Left 2 2 2 2 14 2" xfId="19375" xr:uid="{DC7857A6-3EEA-4501-A6F3-735AE6C0E005}"/>
    <cellStyle name="Header1Left 2 2 2 2 15" xfId="6716" xr:uid="{03E2AF15-7414-4A33-B588-5F7766E3B6BD}"/>
    <cellStyle name="Header1Left 2 2 2 2 15 2" xfId="19376" xr:uid="{530C7095-4631-44D5-9F00-CA36579437DD}"/>
    <cellStyle name="Header1Left 2 2 2 2 16" xfId="6717" xr:uid="{072A0E65-F39E-4D12-A198-503267D94E44}"/>
    <cellStyle name="Header1Left 2 2 2 2 16 2" xfId="19377" xr:uid="{D5B2AA3D-1AFF-483A-9059-841B89E3B808}"/>
    <cellStyle name="Header1Left 2 2 2 2 17" xfId="6718" xr:uid="{A0D273D1-DB9A-4BA9-A5D9-A2914BC44503}"/>
    <cellStyle name="Header1Left 2 2 2 2 17 2" xfId="19378" xr:uid="{E047612A-3FA5-472B-A2F8-ED55C9CA7224}"/>
    <cellStyle name="Header1Left 2 2 2 2 18" xfId="6719" xr:uid="{DDD43CB8-9747-4EEB-A821-4EF4446EB687}"/>
    <cellStyle name="Header1Left 2 2 2 2 18 2" xfId="19379" xr:uid="{DD6B0A08-2ECE-4147-8C2F-2F4AFE6FBC18}"/>
    <cellStyle name="Header1Left 2 2 2 2 19" xfId="6720" xr:uid="{BA4E0B36-7914-47E6-8857-45286A27E406}"/>
    <cellStyle name="Header1Left 2 2 2 2 19 2" xfId="19380" xr:uid="{5F428EC2-78B1-4F13-8752-7DA35859795E}"/>
    <cellStyle name="Header1Left 2 2 2 2 2" xfId="6721" xr:uid="{689C6941-6DD3-4EDC-8550-685A2891E8EC}"/>
    <cellStyle name="Header1Left 2 2 2 2 2 10" xfId="6722" xr:uid="{86A0136D-468F-4488-A67C-955E90C14DDF}"/>
    <cellStyle name="Header1Left 2 2 2 2 2 10 2" xfId="19382" xr:uid="{19E8AFF9-A5C8-48AC-8AF3-8871A6CCF852}"/>
    <cellStyle name="Header1Left 2 2 2 2 2 11" xfId="6723" xr:uid="{2043D83E-71D2-4EAD-A1F3-2D9B1E83BE6F}"/>
    <cellStyle name="Header1Left 2 2 2 2 2 11 2" xfId="19383" xr:uid="{11310C75-7130-446D-864B-BD731C0B0F2F}"/>
    <cellStyle name="Header1Left 2 2 2 2 2 12" xfId="6724" xr:uid="{6FE30C5F-6E77-472B-BA77-F89637ED2C9A}"/>
    <cellStyle name="Header1Left 2 2 2 2 2 12 2" xfId="19384" xr:uid="{67B93BFE-C17A-451F-AEC2-74B8E76F70BD}"/>
    <cellStyle name="Header1Left 2 2 2 2 2 13" xfId="6725" xr:uid="{33EFAEF4-6F14-4C47-AC30-2B67B04C1FA0}"/>
    <cellStyle name="Header1Left 2 2 2 2 2 13 2" xfId="19385" xr:uid="{A6A853A8-4722-451E-8776-B61780519A77}"/>
    <cellStyle name="Header1Left 2 2 2 2 2 14" xfId="6726" xr:uid="{1EE5FFF4-698B-4D6F-8845-599E37C4B8B4}"/>
    <cellStyle name="Header1Left 2 2 2 2 2 14 2" xfId="19386" xr:uid="{354B6111-76C4-4B34-A249-78B355231731}"/>
    <cellStyle name="Header1Left 2 2 2 2 2 15" xfId="6727" xr:uid="{560D84B9-8953-43D3-9D31-2543356D9B91}"/>
    <cellStyle name="Header1Left 2 2 2 2 2 15 2" xfId="19387" xr:uid="{F71E3DB1-74C1-4A02-81B8-0361A778797B}"/>
    <cellStyle name="Header1Left 2 2 2 2 2 16" xfId="6728" xr:uid="{E69B24D8-2E48-4599-9CB0-71A052EBE7D8}"/>
    <cellStyle name="Header1Left 2 2 2 2 2 16 2" xfId="19388" xr:uid="{766B17AA-4FF7-4962-BD0E-1D0F157E01F5}"/>
    <cellStyle name="Header1Left 2 2 2 2 2 17" xfId="6729" xr:uid="{00464EFC-8901-439E-BAD9-A9862B71A7FA}"/>
    <cellStyle name="Header1Left 2 2 2 2 2 17 2" xfId="19389" xr:uid="{DC34B615-6B80-4F5A-9683-827D0DAA9957}"/>
    <cellStyle name="Header1Left 2 2 2 2 2 18" xfId="6730" xr:uid="{478FBE57-C378-41C1-AA98-DF5649A97E10}"/>
    <cellStyle name="Header1Left 2 2 2 2 2 18 2" xfId="19390" xr:uid="{B78D81F0-85CA-4166-B6D9-624CC79E3360}"/>
    <cellStyle name="Header1Left 2 2 2 2 2 19" xfId="6731" xr:uid="{43AFC77C-ADDE-4F9B-94F1-16B3081F4BB7}"/>
    <cellStyle name="Header1Left 2 2 2 2 2 19 2" xfId="19391" xr:uid="{A11C9F54-5ADC-434C-ABEA-E0DB3271039E}"/>
    <cellStyle name="Header1Left 2 2 2 2 2 2" xfId="6732" xr:uid="{84AD653B-871F-4485-B402-A107CDA85D6E}"/>
    <cellStyle name="Header1Left 2 2 2 2 2 2 2" xfId="19392" xr:uid="{C7420D3B-ECC4-4D98-A0EA-3BACCB2819BC}"/>
    <cellStyle name="Header1Left 2 2 2 2 2 20" xfId="6733" xr:uid="{47F26B12-7AA0-4045-85BA-DF14FE461768}"/>
    <cellStyle name="Header1Left 2 2 2 2 2 20 2" xfId="19393" xr:uid="{1E6297EF-2D6E-4866-99B9-64257F7372FD}"/>
    <cellStyle name="Header1Left 2 2 2 2 2 21" xfId="6734" xr:uid="{272CFF3B-D4A5-4DA5-BEE4-3C148D72285F}"/>
    <cellStyle name="Header1Left 2 2 2 2 2 21 2" xfId="19394" xr:uid="{CCB4D377-8D91-49D5-9562-80C514E41489}"/>
    <cellStyle name="Header1Left 2 2 2 2 2 22" xfId="6735" xr:uid="{8475BA54-D7CF-4E23-9703-B26DD1A4E06C}"/>
    <cellStyle name="Header1Left 2 2 2 2 2 22 2" xfId="19395" xr:uid="{03AE0F93-CAC2-4185-AFC4-CD598CB2C51C}"/>
    <cellStyle name="Header1Left 2 2 2 2 2 23" xfId="19381" xr:uid="{C52439F5-124A-4FD4-8C59-F0CE98410F5F}"/>
    <cellStyle name="Header1Left 2 2 2 2 2 3" xfId="6736" xr:uid="{41443BC5-AF7C-49EE-8EC8-EE745D6E6619}"/>
    <cellStyle name="Header1Left 2 2 2 2 2 3 2" xfId="19396" xr:uid="{F7483DBD-C981-4249-BCFF-DE6ECD7A9A64}"/>
    <cellStyle name="Header1Left 2 2 2 2 2 4" xfId="6737" xr:uid="{1B819FEE-61A0-4857-B668-0B141DB832AA}"/>
    <cellStyle name="Header1Left 2 2 2 2 2 4 2" xfId="19397" xr:uid="{0C8FD2C1-816A-44EE-AAEA-86FA79497024}"/>
    <cellStyle name="Header1Left 2 2 2 2 2 5" xfId="6738" xr:uid="{50E06CA3-A9FF-4C61-910D-649557149333}"/>
    <cellStyle name="Header1Left 2 2 2 2 2 5 2" xfId="19398" xr:uid="{7C4ACA82-EFCD-4C91-98D9-2F5BA3FF64F2}"/>
    <cellStyle name="Header1Left 2 2 2 2 2 6" xfId="6739" xr:uid="{F036965B-8E18-412F-9278-7D429F0090CA}"/>
    <cellStyle name="Header1Left 2 2 2 2 2 6 2" xfId="19399" xr:uid="{A447963F-BC9C-490B-A019-A88FF48CA0F5}"/>
    <cellStyle name="Header1Left 2 2 2 2 2 7" xfId="6740" xr:uid="{B9989244-9D2D-4EFF-9452-90D6378906D3}"/>
    <cellStyle name="Header1Left 2 2 2 2 2 7 2" xfId="19400" xr:uid="{F057A9FB-A0BF-4173-9A7A-75BEBE9C8FAF}"/>
    <cellStyle name="Header1Left 2 2 2 2 2 8" xfId="6741" xr:uid="{78F119E3-4954-4073-A478-E1C368A295D0}"/>
    <cellStyle name="Header1Left 2 2 2 2 2 8 2" xfId="19401" xr:uid="{5BF7FA37-7651-4F7E-9B59-22B89F430185}"/>
    <cellStyle name="Header1Left 2 2 2 2 2 9" xfId="6742" xr:uid="{B4048D12-F5F3-4817-BBC6-7536E33015F1}"/>
    <cellStyle name="Header1Left 2 2 2 2 2 9 2" xfId="19402" xr:uid="{F226FE6B-32DC-42D4-A259-64607C9E1F99}"/>
    <cellStyle name="Header1Left 2 2 2 2 20" xfId="6743" xr:uid="{BCEFC669-0A40-4F6B-9719-DD79A9057033}"/>
    <cellStyle name="Header1Left 2 2 2 2 20 2" xfId="19403" xr:uid="{E59C3FD6-B3C3-421B-8239-B29C250E5AC8}"/>
    <cellStyle name="Header1Left 2 2 2 2 21" xfId="6744" xr:uid="{F3ACCCA8-4712-4D9C-AA71-071642715E06}"/>
    <cellStyle name="Header1Left 2 2 2 2 21 2" xfId="19404" xr:uid="{3DB13ABC-A46C-4D9D-A916-976968F83F7C}"/>
    <cellStyle name="Header1Left 2 2 2 2 22" xfId="6745" xr:uid="{3DD4A8A2-4613-484E-AA8A-2470858A0E4B}"/>
    <cellStyle name="Header1Left 2 2 2 2 22 2" xfId="19405" xr:uid="{64557178-0618-4DCD-A32E-673D27E01A05}"/>
    <cellStyle name="Header1Left 2 2 2 2 23" xfId="6746" xr:uid="{F9CD9FA3-D145-4B66-AFA7-CFF7BFC8D40C}"/>
    <cellStyle name="Header1Left 2 2 2 2 23 2" xfId="19406" xr:uid="{57980A85-8F6C-423A-BD8D-EFAC25ACDFD8}"/>
    <cellStyle name="Header1Left 2 2 2 2 24" xfId="6747" xr:uid="{21E748E5-B0DC-42B8-ADB5-F26D67C38F91}"/>
    <cellStyle name="Header1Left 2 2 2 2 24 2" xfId="19407" xr:uid="{DB890BD5-D3B7-4731-BC21-B3696C7AD7D0}"/>
    <cellStyle name="Header1Left 2 2 2 2 25" xfId="6748" xr:uid="{1CFEBCC6-51C4-42EC-AB5B-C18129EA2AD9}"/>
    <cellStyle name="Header1Left 2 2 2 2 25 2" xfId="19408" xr:uid="{E60AF126-A730-4180-9E89-A5298B1AE3BA}"/>
    <cellStyle name="Header1Left 2 2 2 2 26" xfId="6749" xr:uid="{76974A45-4BDB-4DCE-BE15-78EEA9A07050}"/>
    <cellStyle name="Header1Left 2 2 2 2 26 2" xfId="19409" xr:uid="{1580364F-9248-489B-AEF5-276581C08C7B}"/>
    <cellStyle name="Header1Left 2 2 2 2 27" xfId="19370" xr:uid="{0EBBE98F-6F54-4238-8E61-A6298C401C78}"/>
    <cellStyle name="Header1Left 2 2 2 2 3" xfId="6750" xr:uid="{273D20C3-7484-4CE2-8CE8-432B18CA59FF}"/>
    <cellStyle name="Header1Left 2 2 2 2 3 10" xfId="6751" xr:uid="{671B2A3D-BF59-4CD0-A95B-ED6CA8E44333}"/>
    <cellStyle name="Header1Left 2 2 2 2 3 10 2" xfId="19411" xr:uid="{7EAFF778-8A47-4CE9-A756-B25207A11A21}"/>
    <cellStyle name="Header1Left 2 2 2 2 3 11" xfId="6752" xr:uid="{EFC558FB-3321-4A2D-B404-1C15920AC588}"/>
    <cellStyle name="Header1Left 2 2 2 2 3 11 2" xfId="19412" xr:uid="{3E08B05C-BF0F-4B1B-BE96-885CE00E29CA}"/>
    <cellStyle name="Header1Left 2 2 2 2 3 12" xfId="6753" xr:uid="{87BF08BD-619D-4D59-B9F5-DC010DAA962C}"/>
    <cellStyle name="Header1Left 2 2 2 2 3 12 2" xfId="19413" xr:uid="{05E801E3-9872-4D53-91E2-C55E4F7E8416}"/>
    <cellStyle name="Header1Left 2 2 2 2 3 13" xfId="6754" xr:uid="{9D90921C-99E0-48A4-8E1E-0EAC92FB0088}"/>
    <cellStyle name="Header1Left 2 2 2 2 3 13 2" xfId="19414" xr:uid="{FE0346FB-5C84-4549-81E0-51200A8537DB}"/>
    <cellStyle name="Header1Left 2 2 2 2 3 14" xfId="6755" xr:uid="{4B84EBBF-DE0B-46B4-908E-B8726939A757}"/>
    <cellStyle name="Header1Left 2 2 2 2 3 14 2" xfId="19415" xr:uid="{3FFDE7C4-C23A-4501-AA7B-CC887961E085}"/>
    <cellStyle name="Header1Left 2 2 2 2 3 15" xfId="6756" xr:uid="{3BE1F018-2986-4A45-B813-0C848E1C6B35}"/>
    <cellStyle name="Header1Left 2 2 2 2 3 15 2" xfId="19416" xr:uid="{7E2DCE77-18A9-4148-848E-C8216A1E158E}"/>
    <cellStyle name="Header1Left 2 2 2 2 3 16" xfId="6757" xr:uid="{A097F7D5-ABAC-4DE5-90A1-CF49601070AA}"/>
    <cellStyle name="Header1Left 2 2 2 2 3 16 2" xfId="19417" xr:uid="{84FB3832-84C3-42D7-8AE8-BA92A268891D}"/>
    <cellStyle name="Header1Left 2 2 2 2 3 17" xfId="6758" xr:uid="{7EAAE8C4-E101-4082-81E5-63CC158AFA95}"/>
    <cellStyle name="Header1Left 2 2 2 2 3 17 2" xfId="19418" xr:uid="{38C8D173-9942-4A3E-998F-D68C07901D31}"/>
    <cellStyle name="Header1Left 2 2 2 2 3 18" xfId="6759" xr:uid="{1CB8C30B-D557-4EFB-B8A9-9FE1D6166575}"/>
    <cellStyle name="Header1Left 2 2 2 2 3 18 2" xfId="19419" xr:uid="{AF489B81-0697-4558-B4C9-E47841022B22}"/>
    <cellStyle name="Header1Left 2 2 2 2 3 19" xfId="6760" xr:uid="{4AD07540-7107-4A62-B266-E0A7F0AF87D2}"/>
    <cellStyle name="Header1Left 2 2 2 2 3 19 2" xfId="19420" xr:uid="{65CE6D91-4A3F-4743-9C95-94D5BB2AD802}"/>
    <cellStyle name="Header1Left 2 2 2 2 3 2" xfId="6761" xr:uid="{CC205CBB-3D14-4814-AFC7-55DCE71F11C8}"/>
    <cellStyle name="Header1Left 2 2 2 2 3 2 2" xfId="19421" xr:uid="{C8F6F8EB-EC3E-44AC-BD38-81602B9831CE}"/>
    <cellStyle name="Header1Left 2 2 2 2 3 20" xfId="6762" xr:uid="{44776B33-000D-4A71-B325-77E089F50FA8}"/>
    <cellStyle name="Header1Left 2 2 2 2 3 20 2" xfId="19422" xr:uid="{12050589-C1DA-4C85-9C86-63934659DA68}"/>
    <cellStyle name="Header1Left 2 2 2 2 3 21" xfId="6763" xr:uid="{B6504CAE-DBBC-49CE-BCF7-6EF363372232}"/>
    <cellStyle name="Header1Left 2 2 2 2 3 21 2" xfId="19423" xr:uid="{0E05908E-2F2A-4D9D-BF16-4F73338B9DC2}"/>
    <cellStyle name="Header1Left 2 2 2 2 3 22" xfId="6764" xr:uid="{E411604C-E067-4BB5-AF7C-64E0C0ECFAFC}"/>
    <cellStyle name="Header1Left 2 2 2 2 3 22 2" xfId="19424" xr:uid="{55B3A48A-1150-434B-B993-D13346CF500D}"/>
    <cellStyle name="Header1Left 2 2 2 2 3 23" xfId="19410" xr:uid="{E07BA7C5-1AD9-467F-9A8C-3C1697AE5C14}"/>
    <cellStyle name="Header1Left 2 2 2 2 3 3" xfId="6765" xr:uid="{547E37B4-B871-4C25-B44C-DE4A6392E2C1}"/>
    <cellStyle name="Header1Left 2 2 2 2 3 3 2" xfId="19425" xr:uid="{A4B63BBD-7907-4E6C-8DC1-0407A7F52850}"/>
    <cellStyle name="Header1Left 2 2 2 2 3 4" xfId="6766" xr:uid="{8875C937-35DC-4791-BBCD-10CBFEFB772F}"/>
    <cellStyle name="Header1Left 2 2 2 2 3 4 2" xfId="19426" xr:uid="{A49A0C64-5E44-4C7D-A805-8D7AD2858D03}"/>
    <cellStyle name="Header1Left 2 2 2 2 3 5" xfId="6767" xr:uid="{1A4DC498-1B78-47F8-AAE8-3FBB291C53DD}"/>
    <cellStyle name="Header1Left 2 2 2 2 3 5 2" xfId="19427" xr:uid="{B004704A-EAF7-4E60-9796-163C04EBCAC2}"/>
    <cellStyle name="Header1Left 2 2 2 2 3 6" xfId="6768" xr:uid="{EE25876D-0DC7-4768-A2B5-745FA1A1764F}"/>
    <cellStyle name="Header1Left 2 2 2 2 3 6 2" xfId="19428" xr:uid="{97D843C0-35B3-4F26-8564-F7F1B53F1871}"/>
    <cellStyle name="Header1Left 2 2 2 2 3 7" xfId="6769" xr:uid="{9B683223-9A43-491A-BD27-A2FBD0537707}"/>
    <cellStyle name="Header1Left 2 2 2 2 3 7 2" xfId="19429" xr:uid="{D89BBDFC-8AB7-4415-9A22-B7E484ACB4D7}"/>
    <cellStyle name="Header1Left 2 2 2 2 3 8" xfId="6770" xr:uid="{57FE2839-3400-4DBA-BCFA-A070350ED46A}"/>
    <cellStyle name="Header1Left 2 2 2 2 3 8 2" xfId="19430" xr:uid="{4EA876F9-2468-42F3-8CB3-A998C142981C}"/>
    <cellStyle name="Header1Left 2 2 2 2 3 9" xfId="6771" xr:uid="{1E6FF014-56A3-41F9-B48E-D3DE4DFA57E4}"/>
    <cellStyle name="Header1Left 2 2 2 2 3 9 2" xfId="19431" xr:uid="{4A4C0954-80F8-46F4-BCB0-B52EF69CA042}"/>
    <cellStyle name="Header1Left 2 2 2 2 4" xfId="6772" xr:uid="{6691A46F-0F6F-48F9-9203-1B244C54686B}"/>
    <cellStyle name="Header1Left 2 2 2 2 4 10" xfId="6773" xr:uid="{2EA846F4-742B-4318-8858-F9E0BDAB9BFC}"/>
    <cellStyle name="Header1Left 2 2 2 2 4 10 2" xfId="19433" xr:uid="{4599C850-79BE-462B-8074-E4942FA8E051}"/>
    <cellStyle name="Header1Left 2 2 2 2 4 11" xfId="6774" xr:uid="{24EF0A92-6D68-49D3-9EF5-8D403539BBE6}"/>
    <cellStyle name="Header1Left 2 2 2 2 4 11 2" xfId="19434" xr:uid="{50D5A548-5F93-4356-8F88-405F0FBA2C1C}"/>
    <cellStyle name="Header1Left 2 2 2 2 4 12" xfId="6775" xr:uid="{F5CAB22D-B85F-474D-84E3-C5C54A54E9FC}"/>
    <cellStyle name="Header1Left 2 2 2 2 4 12 2" xfId="19435" xr:uid="{5CED9582-C938-47B7-9AF3-558E17B5A96E}"/>
    <cellStyle name="Header1Left 2 2 2 2 4 13" xfId="6776" xr:uid="{DC720502-EBBC-4256-9D4C-65D99D79B583}"/>
    <cellStyle name="Header1Left 2 2 2 2 4 13 2" xfId="19436" xr:uid="{5018581B-FE73-4865-A50B-B6987BFCFC0F}"/>
    <cellStyle name="Header1Left 2 2 2 2 4 14" xfId="6777" xr:uid="{7291FB0B-6681-40E3-84E8-A4F5877EC936}"/>
    <cellStyle name="Header1Left 2 2 2 2 4 14 2" xfId="19437" xr:uid="{D6ECA622-4A64-4E08-9AAB-7522CF4BF8ED}"/>
    <cellStyle name="Header1Left 2 2 2 2 4 15" xfId="6778" xr:uid="{C4E4DC26-74CB-454A-912D-074A6CF9E10E}"/>
    <cellStyle name="Header1Left 2 2 2 2 4 15 2" xfId="19438" xr:uid="{FD84C4E9-043C-464C-96F7-1F0F47090289}"/>
    <cellStyle name="Header1Left 2 2 2 2 4 16" xfId="6779" xr:uid="{946D7E25-4E5A-406B-A401-4D51C27B21AA}"/>
    <cellStyle name="Header1Left 2 2 2 2 4 16 2" xfId="19439" xr:uid="{BD655E99-E701-4734-B3BA-B905F6CDD282}"/>
    <cellStyle name="Header1Left 2 2 2 2 4 17" xfId="6780" xr:uid="{31A4885E-1AA4-47A9-8451-ACD4FC35FB70}"/>
    <cellStyle name="Header1Left 2 2 2 2 4 17 2" xfId="19440" xr:uid="{E13AAEFC-0DA8-4B6C-BFE4-88DE17F4C2CB}"/>
    <cellStyle name="Header1Left 2 2 2 2 4 18" xfId="6781" xr:uid="{BDC670A1-7C45-4093-89B0-F416EF458CE7}"/>
    <cellStyle name="Header1Left 2 2 2 2 4 18 2" xfId="19441" xr:uid="{B8FA978E-5849-42E0-AC00-5EB2347F9372}"/>
    <cellStyle name="Header1Left 2 2 2 2 4 19" xfId="6782" xr:uid="{DA2953D4-B516-4F38-BC7B-548CE7D24643}"/>
    <cellStyle name="Header1Left 2 2 2 2 4 19 2" xfId="19442" xr:uid="{2293DCB2-12E0-4E94-AD72-5B2D4DE5B9E8}"/>
    <cellStyle name="Header1Left 2 2 2 2 4 2" xfId="6783" xr:uid="{A317144C-CDA1-4A03-8120-0B15186D2642}"/>
    <cellStyle name="Header1Left 2 2 2 2 4 2 2" xfId="19443" xr:uid="{483B689C-E5FE-4E2A-A09D-48F4F7570B70}"/>
    <cellStyle name="Header1Left 2 2 2 2 4 20" xfId="6784" xr:uid="{41759C55-8CFB-47AF-9662-2ED439055B9C}"/>
    <cellStyle name="Header1Left 2 2 2 2 4 20 2" xfId="19444" xr:uid="{51907117-972B-4068-9E62-E3C6F8D2330D}"/>
    <cellStyle name="Header1Left 2 2 2 2 4 21" xfId="6785" xr:uid="{A828D0EF-D580-458D-BE93-DFCF8ABA5567}"/>
    <cellStyle name="Header1Left 2 2 2 2 4 21 2" xfId="19445" xr:uid="{3EAD2032-CBC3-4897-996E-0D59B644FD92}"/>
    <cellStyle name="Header1Left 2 2 2 2 4 22" xfId="6786" xr:uid="{20550968-B6CA-4F49-BBD4-FEB530B9C9AC}"/>
    <cellStyle name="Header1Left 2 2 2 2 4 22 2" xfId="19446" xr:uid="{4A3D7F79-16C9-4612-8C79-B46260347AEC}"/>
    <cellStyle name="Header1Left 2 2 2 2 4 23" xfId="19432" xr:uid="{3E06E49B-07E0-4FD5-855B-BFCCA08D4787}"/>
    <cellStyle name="Header1Left 2 2 2 2 4 3" xfId="6787" xr:uid="{FAA8A3E5-F5FB-437A-9952-3D5573467800}"/>
    <cellStyle name="Header1Left 2 2 2 2 4 3 2" xfId="19447" xr:uid="{ACCCAC9D-1ADA-446A-8CF4-05A4A9D32276}"/>
    <cellStyle name="Header1Left 2 2 2 2 4 4" xfId="6788" xr:uid="{C4A0BA76-535E-4AA7-A9FB-60BD712E766C}"/>
    <cellStyle name="Header1Left 2 2 2 2 4 4 2" xfId="19448" xr:uid="{F9215ED9-3623-44AB-9A1A-B492C09F4A74}"/>
    <cellStyle name="Header1Left 2 2 2 2 4 5" xfId="6789" xr:uid="{E8F49EE1-B27F-4106-B648-907AECE33C95}"/>
    <cellStyle name="Header1Left 2 2 2 2 4 5 2" xfId="19449" xr:uid="{B52E619E-E298-4BC2-BC37-73A80C4EA661}"/>
    <cellStyle name="Header1Left 2 2 2 2 4 6" xfId="6790" xr:uid="{CD0EC52B-B423-45E4-B0AF-4860BB29A47B}"/>
    <cellStyle name="Header1Left 2 2 2 2 4 6 2" xfId="19450" xr:uid="{AAE6D13F-EAAD-439D-A1B2-74D3D9742343}"/>
    <cellStyle name="Header1Left 2 2 2 2 4 7" xfId="6791" xr:uid="{1DD893FC-0536-4B67-984A-022D2D048324}"/>
    <cellStyle name="Header1Left 2 2 2 2 4 7 2" xfId="19451" xr:uid="{F3FE4D97-182B-403D-962C-ACFD7A3120A0}"/>
    <cellStyle name="Header1Left 2 2 2 2 4 8" xfId="6792" xr:uid="{33F7308F-4178-4BE6-8A6C-03CF99A30923}"/>
    <cellStyle name="Header1Left 2 2 2 2 4 8 2" xfId="19452" xr:uid="{1C3F1ADE-E732-4D61-AC44-45A503521833}"/>
    <cellStyle name="Header1Left 2 2 2 2 4 9" xfId="6793" xr:uid="{C6642118-6384-49D7-921C-F40C884070B9}"/>
    <cellStyle name="Header1Left 2 2 2 2 4 9 2" xfId="19453" xr:uid="{BB2C4745-D3FF-458F-9072-648159AF28DF}"/>
    <cellStyle name="Header1Left 2 2 2 2 5" xfId="6794" xr:uid="{EDF3EC73-3296-4736-B670-F1E43731E88F}"/>
    <cellStyle name="Header1Left 2 2 2 2 5 2" xfId="19454" xr:uid="{77FB03FC-C2D7-4FD8-B933-032BB79611F8}"/>
    <cellStyle name="Header1Left 2 2 2 2 6" xfId="6795" xr:uid="{870D055A-3551-4C7F-A97F-9488D9D22ED4}"/>
    <cellStyle name="Header1Left 2 2 2 2 6 2" xfId="19455" xr:uid="{6A75A480-394C-4799-893C-A1E165B64F2D}"/>
    <cellStyle name="Header1Left 2 2 2 2 7" xfId="6796" xr:uid="{2F1328F6-DC73-4C48-B61E-E24CF371DBE7}"/>
    <cellStyle name="Header1Left 2 2 2 2 7 2" xfId="19456" xr:uid="{7E689590-5F75-48CD-AC9D-0751EB97A8B4}"/>
    <cellStyle name="Header1Left 2 2 2 2 8" xfId="6797" xr:uid="{618C8146-0EBA-4471-BF18-BC94BAD6B387}"/>
    <cellStyle name="Header1Left 2 2 2 2 8 2" xfId="19457" xr:uid="{E6B6E083-4CC0-4248-856C-340E5C12266D}"/>
    <cellStyle name="Header1Left 2 2 2 2 9" xfId="6798" xr:uid="{E51BE62C-99A8-48B6-969F-5BE015E64980}"/>
    <cellStyle name="Header1Left 2 2 2 2 9 2" xfId="19458" xr:uid="{3510942E-F2E8-4847-B9FD-3514437E9F38}"/>
    <cellStyle name="Header1Left 2 2 2 20" xfId="6799" xr:uid="{E981D23B-7017-4A45-AD96-2D29D867D42E}"/>
    <cellStyle name="Header1Left 2 2 2 20 2" xfId="19459" xr:uid="{0BB3D934-A7FE-4CA4-B771-DC5B86A9D1FE}"/>
    <cellStyle name="Header1Left 2 2 2 21" xfId="6800" xr:uid="{A10638E8-B9CF-4060-9BFC-D3E2DBD38620}"/>
    <cellStyle name="Header1Left 2 2 2 21 2" xfId="19460" xr:uid="{1B864A0A-434B-4EA3-A499-F0AD2CABADEB}"/>
    <cellStyle name="Header1Left 2 2 2 22" xfId="6801" xr:uid="{83B9EEF7-2F11-4F35-AEEB-1B1A8679EC29}"/>
    <cellStyle name="Header1Left 2 2 2 22 2" xfId="19461" xr:uid="{A03EC8F2-93EB-44C5-8091-F70B1E5D6CA1}"/>
    <cellStyle name="Header1Left 2 2 2 23" xfId="6802" xr:uid="{C4D3DE1D-4D4F-4DE9-83D7-C70636376F79}"/>
    <cellStyle name="Header1Left 2 2 2 23 2" xfId="19462" xr:uid="{0CFB728A-854F-425B-8CC3-F210BACCE3D4}"/>
    <cellStyle name="Header1Left 2 2 2 24" xfId="6803" xr:uid="{76FE1B12-7AE8-4034-82BF-BEFE80A326BB}"/>
    <cellStyle name="Header1Left 2 2 2 24 2" xfId="19463" xr:uid="{8C17A388-999C-4762-A5C0-174FF83B55EC}"/>
    <cellStyle name="Header1Left 2 2 2 25" xfId="6804" xr:uid="{C47865FC-1B0A-4EEC-9A32-80F5417E5F6B}"/>
    <cellStyle name="Header1Left 2 2 2 25 2" xfId="19464" xr:uid="{DF05F903-9329-46EE-9ABE-FED71BA199C7}"/>
    <cellStyle name="Header1Left 2 2 2 26" xfId="6805" xr:uid="{D737BCF5-7A26-419D-AEEC-800297E265BC}"/>
    <cellStyle name="Header1Left 2 2 2 26 2" xfId="19465" xr:uid="{EA7A1E29-CCB9-4292-9335-06AE7CF07471}"/>
    <cellStyle name="Header1Left 2 2 2 27" xfId="6806" xr:uid="{D352CCBB-4771-45BF-87EA-6A269C6ACE86}"/>
    <cellStyle name="Header1Left 2 2 2 27 2" xfId="19466" xr:uid="{EF23097F-2C45-4334-B602-67CA2BA04933}"/>
    <cellStyle name="Header1Left 2 2 2 28" xfId="19359" xr:uid="{A4798A9E-5134-45E6-B8FF-2DC79B8175D5}"/>
    <cellStyle name="Header1Left 2 2 2 3" xfId="6807" xr:uid="{540BFDFD-8CB7-41FE-BD17-D7E12C2C5B20}"/>
    <cellStyle name="Header1Left 2 2 2 3 10" xfId="6808" xr:uid="{454A4346-A967-47FF-8136-6FE6183B262F}"/>
    <cellStyle name="Header1Left 2 2 2 3 10 2" xfId="19468" xr:uid="{612B1BF6-2E75-4FEF-BF8A-4DD1D0FC689C}"/>
    <cellStyle name="Header1Left 2 2 2 3 11" xfId="6809" xr:uid="{BB2658A3-9638-40A5-AF59-94270EF53636}"/>
    <cellStyle name="Header1Left 2 2 2 3 11 2" xfId="19469" xr:uid="{951FCF29-0DAA-4AA8-A027-3E4B4ACA4E54}"/>
    <cellStyle name="Header1Left 2 2 2 3 12" xfId="6810" xr:uid="{11FE8E89-CC67-460C-97EF-42EB118EA549}"/>
    <cellStyle name="Header1Left 2 2 2 3 12 2" xfId="19470" xr:uid="{789D6EBF-AA41-43C0-A526-6FCD6F5F3449}"/>
    <cellStyle name="Header1Left 2 2 2 3 13" xfId="6811" xr:uid="{95FDBA63-6E31-4D84-B1C3-033D17562CA5}"/>
    <cellStyle name="Header1Left 2 2 2 3 13 2" xfId="19471" xr:uid="{0686585F-15E5-4291-BA12-7F1278D169A0}"/>
    <cellStyle name="Header1Left 2 2 2 3 14" xfId="6812" xr:uid="{C357D513-8C43-4CD1-9665-957B30FE853E}"/>
    <cellStyle name="Header1Left 2 2 2 3 14 2" xfId="19472" xr:uid="{14F26A2B-663A-4AA3-824C-F9E4FF0EB7F3}"/>
    <cellStyle name="Header1Left 2 2 2 3 15" xfId="6813" xr:uid="{00527D59-48DC-4D47-8AD4-7CE9F381B4B7}"/>
    <cellStyle name="Header1Left 2 2 2 3 15 2" xfId="19473" xr:uid="{83318656-F919-4331-9D6F-9DEFEB874194}"/>
    <cellStyle name="Header1Left 2 2 2 3 16" xfId="6814" xr:uid="{44A765DD-730E-4C38-B09A-36A5774131B0}"/>
    <cellStyle name="Header1Left 2 2 2 3 16 2" xfId="19474" xr:uid="{631BCC05-B3D8-4A16-8A00-65FC7D9630E3}"/>
    <cellStyle name="Header1Left 2 2 2 3 17" xfId="6815" xr:uid="{10351C55-9950-4D11-8E33-B9BEE477F3D5}"/>
    <cellStyle name="Header1Left 2 2 2 3 17 2" xfId="19475" xr:uid="{C7899E61-02E3-407C-AD6C-E8CFB8AF4237}"/>
    <cellStyle name="Header1Left 2 2 2 3 18" xfId="6816" xr:uid="{356E3EE5-6F7A-4D13-92AF-F0F1DAD708C4}"/>
    <cellStyle name="Header1Left 2 2 2 3 18 2" xfId="19476" xr:uid="{3BDEC1FA-AB32-4627-9A97-768507E3D1D6}"/>
    <cellStyle name="Header1Left 2 2 2 3 19" xfId="6817" xr:uid="{DC127E3C-D465-4B26-8C7D-A734E4792B1D}"/>
    <cellStyle name="Header1Left 2 2 2 3 19 2" xfId="19477" xr:uid="{2707401F-29B5-457F-8AE4-27E972362181}"/>
    <cellStyle name="Header1Left 2 2 2 3 2" xfId="6818" xr:uid="{81481F13-BDB1-4AA5-B8F9-617F8BAE2D1C}"/>
    <cellStyle name="Header1Left 2 2 2 3 2 2" xfId="19478" xr:uid="{FB30D19B-3529-4F6B-A09C-B3B27CF0591D}"/>
    <cellStyle name="Header1Left 2 2 2 3 20" xfId="6819" xr:uid="{96C9C281-E221-4C7D-B1D7-ADB3A103E784}"/>
    <cellStyle name="Header1Left 2 2 2 3 20 2" xfId="19479" xr:uid="{161C9BCD-7284-4244-8851-D46BEBEB9CFF}"/>
    <cellStyle name="Header1Left 2 2 2 3 21" xfId="6820" xr:uid="{C43A7630-7A91-4CA9-A6BD-CCECAAD07613}"/>
    <cellStyle name="Header1Left 2 2 2 3 21 2" xfId="19480" xr:uid="{9418F725-8DB2-4EE4-A7EE-8826E46262B6}"/>
    <cellStyle name="Header1Left 2 2 2 3 22" xfId="6821" xr:uid="{75C88A16-DF4B-4ECE-AB5B-27C1309618B1}"/>
    <cellStyle name="Header1Left 2 2 2 3 22 2" xfId="19481" xr:uid="{BC55A87E-5CB8-4F8B-A1B9-CB0A35564AD7}"/>
    <cellStyle name="Header1Left 2 2 2 3 23" xfId="19467" xr:uid="{66714278-4364-401C-81F0-E8AEE10137A1}"/>
    <cellStyle name="Header1Left 2 2 2 3 3" xfId="6822" xr:uid="{836ECC87-15A9-4D4D-9EE4-F89A45EBC9C4}"/>
    <cellStyle name="Header1Left 2 2 2 3 3 2" xfId="19482" xr:uid="{8C661025-A52E-4763-B73B-D98F8116A568}"/>
    <cellStyle name="Header1Left 2 2 2 3 4" xfId="6823" xr:uid="{5E6E838C-AE66-4B9C-A56D-A2FF3419B520}"/>
    <cellStyle name="Header1Left 2 2 2 3 4 2" xfId="19483" xr:uid="{EBA02179-9C5B-41A6-A3B5-306465C4D005}"/>
    <cellStyle name="Header1Left 2 2 2 3 5" xfId="6824" xr:uid="{3538C118-3A6C-4B26-B689-882191D1DACE}"/>
    <cellStyle name="Header1Left 2 2 2 3 5 2" xfId="19484" xr:uid="{2A20F391-6AD4-4937-BDD3-6BA7526FAA21}"/>
    <cellStyle name="Header1Left 2 2 2 3 6" xfId="6825" xr:uid="{C6A153CE-C86C-44BB-88C7-C466966D12AB}"/>
    <cellStyle name="Header1Left 2 2 2 3 6 2" xfId="19485" xr:uid="{49B1C626-3FAF-4214-86FF-6AA03EC56C54}"/>
    <cellStyle name="Header1Left 2 2 2 3 7" xfId="6826" xr:uid="{91AE500C-3CAA-4B4D-9C08-DEB19DC1B5A2}"/>
    <cellStyle name="Header1Left 2 2 2 3 7 2" xfId="19486" xr:uid="{D1DA2189-654E-47E2-A88C-B77754BEF4F4}"/>
    <cellStyle name="Header1Left 2 2 2 3 8" xfId="6827" xr:uid="{A3021BD0-8122-4B10-A1DA-CCAD74F9E1DE}"/>
    <cellStyle name="Header1Left 2 2 2 3 8 2" xfId="19487" xr:uid="{C5523E82-08DE-41FF-BB63-982FA3C07318}"/>
    <cellStyle name="Header1Left 2 2 2 3 9" xfId="6828" xr:uid="{BA2FD9DB-B077-4A64-B57B-DA663621D33D}"/>
    <cellStyle name="Header1Left 2 2 2 3 9 2" xfId="19488" xr:uid="{C3069FE1-45A1-4C48-9C80-B1FA54EDFE37}"/>
    <cellStyle name="Header1Left 2 2 2 4" xfId="6829" xr:uid="{FDB882E4-5464-43D9-A89C-03DDA9A1258A}"/>
    <cellStyle name="Header1Left 2 2 2 4 10" xfId="6830" xr:uid="{7FA126B7-5B4A-443F-9C51-3E3B63F6C49B}"/>
    <cellStyle name="Header1Left 2 2 2 4 10 2" xfId="19490" xr:uid="{A7EC0791-F872-4B8F-8F46-9C6479CF39CF}"/>
    <cellStyle name="Header1Left 2 2 2 4 11" xfId="6831" xr:uid="{28BFE7B2-5897-4F88-852C-8C3070734EE4}"/>
    <cellStyle name="Header1Left 2 2 2 4 11 2" xfId="19491" xr:uid="{E4DDBCCE-E07B-4DDC-A5C9-F2DA08671AD0}"/>
    <cellStyle name="Header1Left 2 2 2 4 12" xfId="6832" xr:uid="{971469ED-394B-4C75-A81C-458B4C1EE107}"/>
    <cellStyle name="Header1Left 2 2 2 4 12 2" xfId="19492" xr:uid="{95938328-810A-4A50-8367-F35F48D9DFCF}"/>
    <cellStyle name="Header1Left 2 2 2 4 13" xfId="6833" xr:uid="{DD11F67B-2980-4E5C-ABCA-2C8F8E51F0B6}"/>
    <cellStyle name="Header1Left 2 2 2 4 13 2" xfId="19493" xr:uid="{CBD79726-C155-4099-8134-50226145F5C5}"/>
    <cellStyle name="Header1Left 2 2 2 4 14" xfId="6834" xr:uid="{D8A22432-9FFC-433D-AA66-74B76E8FB0BC}"/>
    <cellStyle name="Header1Left 2 2 2 4 14 2" xfId="19494" xr:uid="{0306C203-B1F2-422A-9563-C53BFF2CF936}"/>
    <cellStyle name="Header1Left 2 2 2 4 15" xfId="6835" xr:uid="{66684A2D-C79C-4989-A2F7-2B16837BC14C}"/>
    <cellStyle name="Header1Left 2 2 2 4 15 2" xfId="19495" xr:uid="{858CD892-F3D7-4EB9-80B0-D435486D40EB}"/>
    <cellStyle name="Header1Left 2 2 2 4 16" xfId="6836" xr:uid="{9C98B5FC-A9EE-406F-AAD5-06355E1D769C}"/>
    <cellStyle name="Header1Left 2 2 2 4 16 2" xfId="19496" xr:uid="{212ECB84-97BD-4D23-B84F-C687C43FB813}"/>
    <cellStyle name="Header1Left 2 2 2 4 17" xfId="6837" xr:uid="{5050C5D4-2F8F-4316-AF00-6D982AB7F5F2}"/>
    <cellStyle name="Header1Left 2 2 2 4 17 2" xfId="19497" xr:uid="{212A017D-79D9-4A79-A5D2-6215F3D9F7E9}"/>
    <cellStyle name="Header1Left 2 2 2 4 18" xfId="6838" xr:uid="{4F0505C9-C3F4-4B00-A92E-71F782CFD735}"/>
    <cellStyle name="Header1Left 2 2 2 4 18 2" xfId="19498" xr:uid="{9353C66E-CA88-4A74-A2EA-8155F4248DDC}"/>
    <cellStyle name="Header1Left 2 2 2 4 19" xfId="6839" xr:uid="{207CD283-5C93-4382-A7A3-BF658603B36E}"/>
    <cellStyle name="Header1Left 2 2 2 4 19 2" xfId="19499" xr:uid="{4A31BE0C-A600-4020-9A68-9F697FB40E05}"/>
    <cellStyle name="Header1Left 2 2 2 4 2" xfId="6840" xr:uid="{31162771-3290-4637-8ED0-B32E93432DA8}"/>
    <cellStyle name="Header1Left 2 2 2 4 2 2" xfId="19500" xr:uid="{2286392B-C2CA-4406-A433-143E6182C6A1}"/>
    <cellStyle name="Header1Left 2 2 2 4 20" xfId="6841" xr:uid="{5CF14F18-AE2B-4C10-B785-C81EE59C57E5}"/>
    <cellStyle name="Header1Left 2 2 2 4 20 2" xfId="19501" xr:uid="{9F8F0D16-66F3-4E80-9AE0-393C1A58EEA5}"/>
    <cellStyle name="Header1Left 2 2 2 4 21" xfId="6842" xr:uid="{D5164633-E87A-4748-A0CE-4B17BC97C836}"/>
    <cellStyle name="Header1Left 2 2 2 4 21 2" xfId="19502" xr:uid="{6CFCEC0C-A8D2-4E14-84E2-17F8E032684C}"/>
    <cellStyle name="Header1Left 2 2 2 4 22" xfId="6843" xr:uid="{0D2F2BB4-9D8F-4263-8293-CB1AAACA4931}"/>
    <cellStyle name="Header1Left 2 2 2 4 22 2" xfId="19503" xr:uid="{C140B1F9-E9AF-49A2-BF54-6E0B47AD275A}"/>
    <cellStyle name="Header1Left 2 2 2 4 23" xfId="19489" xr:uid="{4446FBBC-4C90-4815-852C-BD9EFB0F1ABC}"/>
    <cellStyle name="Header1Left 2 2 2 4 3" xfId="6844" xr:uid="{AD527377-9B62-4719-8B8C-4873C6F8422A}"/>
    <cellStyle name="Header1Left 2 2 2 4 3 2" xfId="19504" xr:uid="{477335A3-4D6D-4FAC-9C14-4627C2D69842}"/>
    <cellStyle name="Header1Left 2 2 2 4 4" xfId="6845" xr:uid="{C3F242E9-BB3F-45A7-B555-7B6FAC3F8FFF}"/>
    <cellStyle name="Header1Left 2 2 2 4 4 2" xfId="19505" xr:uid="{21D8A27B-31DC-40F6-A42E-CE836CED514C}"/>
    <cellStyle name="Header1Left 2 2 2 4 5" xfId="6846" xr:uid="{C2DE5492-D693-4DB9-8DA6-BCC710E8DB16}"/>
    <cellStyle name="Header1Left 2 2 2 4 5 2" xfId="19506" xr:uid="{F858B378-F5B7-473F-ADDD-9B2408830C5C}"/>
    <cellStyle name="Header1Left 2 2 2 4 6" xfId="6847" xr:uid="{FB36AFD6-B8A5-4C2F-B975-AF678E382F21}"/>
    <cellStyle name="Header1Left 2 2 2 4 6 2" xfId="19507" xr:uid="{7FD868A1-5900-4210-BD7C-3EC882BDA763}"/>
    <cellStyle name="Header1Left 2 2 2 4 7" xfId="6848" xr:uid="{C89A3B68-1A24-48BE-840C-D516C005DB10}"/>
    <cellStyle name="Header1Left 2 2 2 4 7 2" xfId="19508" xr:uid="{7E5BF4B1-8F25-4F1D-8816-710475771D6F}"/>
    <cellStyle name="Header1Left 2 2 2 4 8" xfId="6849" xr:uid="{F550E96B-EA3A-4FEC-9EBD-2853F42C5C0C}"/>
    <cellStyle name="Header1Left 2 2 2 4 8 2" xfId="19509" xr:uid="{F627FCF4-97B5-44B1-A306-474863B28309}"/>
    <cellStyle name="Header1Left 2 2 2 4 9" xfId="6850" xr:uid="{7BE6E77E-17CB-4FEE-95B5-06317BDA1B89}"/>
    <cellStyle name="Header1Left 2 2 2 4 9 2" xfId="19510" xr:uid="{3FBE3DB4-8AA7-4DCB-9297-745408358AB4}"/>
    <cellStyle name="Header1Left 2 2 2 5" xfId="6851" xr:uid="{72152AD1-1492-40B9-A139-8362CF9E84EF}"/>
    <cellStyle name="Header1Left 2 2 2 5 10" xfId="6852" xr:uid="{0A85BB0F-EB91-4CB7-8E91-E33B719201A9}"/>
    <cellStyle name="Header1Left 2 2 2 5 10 2" xfId="19512" xr:uid="{9CB207A6-CAC6-408F-ACC9-761E4FE97564}"/>
    <cellStyle name="Header1Left 2 2 2 5 11" xfId="6853" xr:uid="{1BD55562-8141-4815-AA58-670530D4FCDF}"/>
    <cellStyle name="Header1Left 2 2 2 5 11 2" xfId="19513" xr:uid="{E081AA8F-2C04-41EC-A2A2-AC900F164D44}"/>
    <cellStyle name="Header1Left 2 2 2 5 12" xfId="6854" xr:uid="{9E64D7A1-66F1-4D3C-AC33-1A4916A1A7E4}"/>
    <cellStyle name="Header1Left 2 2 2 5 12 2" xfId="19514" xr:uid="{D2A12A68-2D83-4092-92EA-F4310343FA7B}"/>
    <cellStyle name="Header1Left 2 2 2 5 13" xfId="6855" xr:uid="{C4DFAAF5-BBD6-437B-9A65-FF68B86B3193}"/>
    <cellStyle name="Header1Left 2 2 2 5 13 2" xfId="19515" xr:uid="{7CC1ADE6-99BE-4F04-BFF8-1E7FE5A24445}"/>
    <cellStyle name="Header1Left 2 2 2 5 14" xfId="6856" xr:uid="{9A192874-0AA7-465B-9A01-FE425367B879}"/>
    <cellStyle name="Header1Left 2 2 2 5 14 2" xfId="19516" xr:uid="{358C1BE4-0AF2-497A-AAAE-5EE5DF614123}"/>
    <cellStyle name="Header1Left 2 2 2 5 15" xfId="6857" xr:uid="{B3D1F980-B30B-468C-A1E0-5F25DF2E0A79}"/>
    <cellStyle name="Header1Left 2 2 2 5 15 2" xfId="19517" xr:uid="{DD93B7DA-248C-4CF2-B3E9-FF645FD258BC}"/>
    <cellStyle name="Header1Left 2 2 2 5 16" xfId="6858" xr:uid="{4ADA27E9-CAED-4ECB-A73A-F3780E22EF56}"/>
    <cellStyle name="Header1Left 2 2 2 5 16 2" xfId="19518" xr:uid="{76A8AB90-AD13-4F49-88A7-29F745B71674}"/>
    <cellStyle name="Header1Left 2 2 2 5 17" xfId="6859" xr:uid="{F5EB3BAC-6EC1-4B15-BFD4-98DE055288C3}"/>
    <cellStyle name="Header1Left 2 2 2 5 17 2" xfId="19519" xr:uid="{83B7B7D8-2E6F-4F9D-AE0C-41B2D47F146C}"/>
    <cellStyle name="Header1Left 2 2 2 5 18" xfId="6860" xr:uid="{08EB9222-0897-4B69-BA59-0AAA72A0CADA}"/>
    <cellStyle name="Header1Left 2 2 2 5 18 2" xfId="19520" xr:uid="{F63296D3-9BD3-45E7-B68A-34C3E350B260}"/>
    <cellStyle name="Header1Left 2 2 2 5 19" xfId="6861" xr:uid="{0FC53F57-243A-45BA-8B3E-87F496FF3E1A}"/>
    <cellStyle name="Header1Left 2 2 2 5 19 2" xfId="19521" xr:uid="{769D3830-01FE-40D5-A7F4-B3565B853F47}"/>
    <cellStyle name="Header1Left 2 2 2 5 2" xfId="6862" xr:uid="{74E5F30F-8799-492B-A7FE-2BAD87AE5477}"/>
    <cellStyle name="Header1Left 2 2 2 5 2 2" xfId="19522" xr:uid="{E01A227B-DFFB-4DB7-B32D-FB2E9591B8E7}"/>
    <cellStyle name="Header1Left 2 2 2 5 20" xfId="6863" xr:uid="{EB6BACFA-DC91-4C5E-8D2E-27A523BD6FFD}"/>
    <cellStyle name="Header1Left 2 2 2 5 20 2" xfId="19523" xr:uid="{D2C11520-6D7B-4AE5-99CA-145832283F7F}"/>
    <cellStyle name="Header1Left 2 2 2 5 21" xfId="6864" xr:uid="{616982DD-9C23-4A3D-AD50-751C497BF3F9}"/>
    <cellStyle name="Header1Left 2 2 2 5 21 2" xfId="19524" xr:uid="{EEB39943-A443-46FE-A58B-49F659DB5E1B}"/>
    <cellStyle name="Header1Left 2 2 2 5 22" xfId="6865" xr:uid="{2F74B39D-FB16-4599-8373-F95F66767AD0}"/>
    <cellStyle name="Header1Left 2 2 2 5 22 2" xfId="19525" xr:uid="{7E194AEC-9F36-4DD2-B067-C87C4F0C6F55}"/>
    <cellStyle name="Header1Left 2 2 2 5 23" xfId="19511" xr:uid="{D550E4BC-A6AD-4869-9D2A-699F5DBC8C9C}"/>
    <cellStyle name="Header1Left 2 2 2 5 3" xfId="6866" xr:uid="{2BD034BF-A8CD-42D5-822C-0E682B31B931}"/>
    <cellStyle name="Header1Left 2 2 2 5 3 2" xfId="19526" xr:uid="{711B2F8C-D89D-4AF3-9B57-7C9A22772124}"/>
    <cellStyle name="Header1Left 2 2 2 5 4" xfId="6867" xr:uid="{3C995E0E-4FB2-4BE8-ACE3-1E8E1DD2ABA5}"/>
    <cellStyle name="Header1Left 2 2 2 5 4 2" xfId="19527" xr:uid="{DC98463D-4309-496C-9647-3F3774DD18F3}"/>
    <cellStyle name="Header1Left 2 2 2 5 5" xfId="6868" xr:uid="{8B3326E9-2FA3-4494-ACEA-1FA4DBED08D0}"/>
    <cellStyle name="Header1Left 2 2 2 5 5 2" xfId="19528" xr:uid="{3AFF1B22-5BA9-41FF-BBCF-FE3FA938CBB3}"/>
    <cellStyle name="Header1Left 2 2 2 5 6" xfId="6869" xr:uid="{29DF56FB-2D1A-48E5-9C76-9094BEC67E3D}"/>
    <cellStyle name="Header1Left 2 2 2 5 6 2" xfId="19529" xr:uid="{E3322842-AEE9-468D-BA0C-DB1C594ACEEA}"/>
    <cellStyle name="Header1Left 2 2 2 5 7" xfId="6870" xr:uid="{D27E2A05-F291-4F8E-AB1F-AE6021402F0F}"/>
    <cellStyle name="Header1Left 2 2 2 5 7 2" xfId="19530" xr:uid="{A45041EE-17D4-4AD7-AD9F-D7C0511CB78B}"/>
    <cellStyle name="Header1Left 2 2 2 5 8" xfId="6871" xr:uid="{53CC5D04-B539-4096-B490-A331A56E0F5B}"/>
    <cellStyle name="Header1Left 2 2 2 5 8 2" xfId="19531" xr:uid="{FF8DB082-4A66-424B-9A9C-B0CB9D50D3A3}"/>
    <cellStyle name="Header1Left 2 2 2 5 9" xfId="6872" xr:uid="{22ED7055-FA02-446F-AA1C-CCFD7E9F3DE8}"/>
    <cellStyle name="Header1Left 2 2 2 5 9 2" xfId="19532" xr:uid="{11B793E4-648C-4802-8BB3-CF0314A4988F}"/>
    <cellStyle name="Header1Left 2 2 2 6" xfId="6873" xr:uid="{A71F149B-9DE6-472B-A283-9010D3CC951C}"/>
    <cellStyle name="Header1Left 2 2 2 6 2" xfId="19533" xr:uid="{9718C335-491C-4DD4-9A07-A60EC118EF9D}"/>
    <cellStyle name="Header1Left 2 2 2 7" xfId="6874" xr:uid="{82F4C2EE-34CA-4005-BA5B-FF8E4D02FD5F}"/>
    <cellStyle name="Header1Left 2 2 2 7 2" xfId="19534" xr:uid="{1E5FCB15-FB43-4352-AE87-834E609128FC}"/>
    <cellStyle name="Header1Left 2 2 2 8" xfId="6875" xr:uid="{7C805C22-31F7-4C29-8C8B-F9EDC64A9640}"/>
    <cellStyle name="Header1Left 2 2 2 8 2" xfId="19535" xr:uid="{408838A7-15B6-484E-8FD7-79A982804E41}"/>
    <cellStyle name="Header1Left 2 2 2 9" xfId="6876" xr:uid="{F467DD6E-1B9B-4AEC-A9A9-3D8D24D344FA}"/>
    <cellStyle name="Header1Left 2 2 2 9 2" xfId="19536" xr:uid="{ADAE1E5E-F874-42D0-BBE2-5C8C38E0EE42}"/>
    <cellStyle name="Header1Left 2 2 20" xfId="6877" xr:uid="{C2ECE627-D778-4FE5-A996-9D99D43795D8}"/>
    <cellStyle name="Header1Left 2 2 20 2" xfId="19537" xr:uid="{DF98EAC4-FA24-4A0B-95DF-A71FED79CB28}"/>
    <cellStyle name="Header1Left 2 2 21" xfId="6878" xr:uid="{9B589C04-46E3-454C-B70A-F02ED0E4544B}"/>
    <cellStyle name="Header1Left 2 2 21 2" xfId="19538" xr:uid="{BA371846-3630-4FF3-A696-AD06A2E46469}"/>
    <cellStyle name="Header1Left 2 2 22" xfId="6879" xr:uid="{453470A1-3781-4820-AA80-7FB6D083A4D0}"/>
    <cellStyle name="Header1Left 2 2 22 2" xfId="19539" xr:uid="{36BD39A0-D48D-499F-A8E0-E553E6420297}"/>
    <cellStyle name="Header1Left 2 2 23" xfId="6880" xr:uid="{EDE610E3-83A7-4E2F-AD5D-BAF8905D8415}"/>
    <cellStyle name="Header1Left 2 2 23 2" xfId="19540" xr:uid="{36FC7343-590D-4CDA-B2F5-71490EBB10A6}"/>
    <cellStyle name="Header1Left 2 2 24" xfId="6881" xr:uid="{94385C83-96B7-4E7B-9B46-8B7985F1A447}"/>
    <cellStyle name="Header1Left 2 2 24 2" xfId="19541" xr:uid="{5CA4C83B-2BAA-4408-87B3-5BB01EEE474C}"/>
    <cellStyle name="Header1Left 2 2 25" xfId="6882" xr:uid="{5FA99200-188F-4218-A651-CA49D817E697}"/>
    <cellStyle name="Header1Left 2 2 25 2" xfId="19542" xr:uid="{94156F65-DE13-4220-825E-DBDBC503D545}"/>
    <cellStyle name="Header1Left 2 2 26" xfId="6883" xr:uid="{0C1BB27B-42B4-4137-AA93-559CD4BD8937}"/>
    <cellStyle name="Header1Left 2 2 26 2" xfId="19543" xr:uid="{E2B4C7B6-C7A4-4151-B38A-6AD220B8E0C7}"/>
    <cellStyle name="Header1Left 2 2 27" xfId="6884" xr:uid="{2E15A7BD-D0F7-4B4F-A53D-45CC4BE79739}"/>
    <cellStyle name="Header1Left 2 2 27 2" xfId="19544" xr:uid="{4AECB59E-F7C6-48EE-AB83-4473A46D9AD6}"/>
    <cellStyle name="Header1Left 2 2 28" xfId="6885" xr:uid="{F3ADDF26-27AE-4BC6-BCB6-6F4B3A730434}"/>
    <cellStyle name="Header1Left 2 2 28 2" xfId="19545" xr:uid="{45B253EB-4CF0-4AF5-80CA-8D752C4DEAE1}"/>
    <cellStyle name="Header1Left 2 2 29" xfId="6886" xr:uid="{65AFA984-BF75-4B46-8DDA-496C1431826F}"/>
    <cellStyle name="Header1Left 2 2 29 2" xfId="19546" xr:uid="{1BA6D5D9-A393-4065-A309-37F3F1FD06E6}"/>
    <cellStyle name="Header1Left 2 2 3" xfId="6887" xr:uid="{109035EE-6F24-494A-B385-89274B49B07E}"/>
    <cellStyle name="Header1Left 2 2 3 10" xfId="6888" xr:uid="{E1A5AB03-38C5-437D-94F7-7F67AE8C3585}"/>
    <cellStyle name="Header1Left 2 2 3 10 2" xfId="19548" xr:uid="{D4EA7C0D-F827-4CBD-9C21-67BFFB3F01F0}"/>
    <cellStyle name="Header1Left 2 2 3 11" xfId="6889" xr:uid="{0FCFC9FB-5578-4D01-ACA9-A5EF031F19FB}"/>
    <cellStyle name="Header1Left 2 2 3 11 2" xfId="19549" xr:uid="{32143FB5-C962-4E32-A4F6-B095FF3998C8}"/>
    <cellStyle name="Header1Left 2 2 3 12" xfId="6890" xr:uid="{446C5EBE-9677-4D1D-BB18-D0A3408747D9}"/>
    <cellStyle name="Header1Left 2 2 3 12 2" xfId="19550" xr:uid="{3FCABEEF-6E54-4ABB-B8AC-0424CA469128}"/>
    <cellStyle name="Header1Left 2 2 3 13" xfId="6891" xr:uid="{BEE6C6B8-E5AE-4874-B801-F4D342EA3AC8}"/>
    <cellStyle name="Header1Left 2 2 3 13 2" xfId="19551" xr:uid="{4B0297FA-B9A4-4997-8FAF-FD4B3850D782}"/>
    <cellStyle name="Header1Left 2 2 3 14" xfId="6892" xr:uid="{5A8EE5B3-61AE-499A-AFDC-9AED04F3D9B4}"/>
    <cellStyle name="Header1Left 2 2 3 14 2" xfId="19552" xr:uid="{B42C9999-1C50-4192-86FB-59159DA04891}"/>
    <cellStyle name="Header1Left 2 2 3 15" xfId="6893" xr:uid="{073C9D4B-3199-4185-861C-46A14E3C0FC1}"/>
    <cellStyle name="Header1Left 2 2 3 15 2" xfId="19553" xr:uid="{E1C8283B-9556-4CA3-BD18-AF171EFB437B}"/>
    <cellStyle name="Header1Left 2 2 3 16" xfId="6894" xr:uid="{6C43C608-37CA-4DCE-BF54-85A0EB9C03A0}"/>
    <cellStyle name="Header1Left 2 2 3 16 2" xfId="19554" xr:uid="{59ED960A-0726-42E9-B3E1-8901195A2987}"/>
    <cellStyle name="Header1Left 2 2 3 17" xfId="6895" xr:uid="{E7CBA78B-5260-464D-A214-F24179D89A6F}"/>
    <cellStyle name="Header1Left 2 2 3 17 2" xfId="19555" xr:uid="{0AD5F3A7-165B-4F92-AE52-44C621636084}"/>
    <cellStyle name="Header1Left 2 2 3 18" xfId="6896" xr:uid="{37626336-318F-42C9-B5BB-D2BDAF57D778}"/>
    <cellStyle name="Header1Left 2 2 3 18 2" xfId="19556" xr:uid="{26C135C0-7308-4953-9D5B-BA0DEF042F3E}"/>
    <cellStyle name="Header1Left 2 2 3 19" xfId="6897" xr:uid="{892B5E7A-7C2B-4FB9-B8BB-46554943966F}"/>
    <cellStyle name="Header1Left 2 2 3 19 2" xfId="19557" xr:uid="{2E3EB962-3654-466C-A2B7-F2BD432D3BB3}"/>
    <cellStyle name="Header1Left 2 2 3 2" xfId="6898" xr:uid="{6711728A-0085-453B-B67C-F924791636B5}"/>
    <cellStyle name="Header1Left 2 2 3 2 10" xfId="6899" xr:uid="{19DF7AAF-4801-4A81-8CC6-CD78297F663E}"/>
    <cellStyle name="Header1Left 2 2 3 2 10 2" xfId="19559" xr:uid="{0FD8B3D2-CA5A-4A2E-9644-0789C6B2FF52}"/>
    <cellStyle name="Header1Left 2 2 3 2 11" xfId="6900" xr:uid="{BF2C86DD-F35B-4201-990C-5FC4837E3848}"/>
    <cellStyle name="Header1Left 2 2 3 2 11 2" xfId="19560" xr:uid="{E5588D4A-ED04-41D2-AD6F-F80387C7F6E4}"/>
    <cellStyle name="Header1Left 2 2 3 2 12" xfId="6901" xr:uid="{8FEB0234-EDDC-4231-B73A-BCA8FF4ECBCC}"/>
    <cellStyle name="Header1Left 2 2 3 2 12 2" xfId="19561" xr:uid="{1B8ECA67-8BEF-4AF8-915F-A96496645BBF}"/>
    <cellStyle name="Header1Left 2 2 3 2 13" xfId="6902" xr:uid="{7AB8275D-C06A-4DAA-9CE6-DE34B3391B70}"/>
    <cellStyle name="Header1Left 2 2 3 2 13 2" xfId="19562" xr:uid="{0322C17D-8646-45F2-9117-5B1999CB26AE}"/>
    <cellStyle name="Header1Left 2 2 3 2 14" xfId="6903" xr:uid="{20D10A47-00A4-4EF2-94E8-56F429FE19ED}"/>
    <cellStyle name="Header1Left 2 2 3 2 14 2" xfId="19563" xr:uid="{CA0AB027-75F9-402F-AB16-2449ECBBB57D}"/>
    <cellStyle name="Header1Left 2 2 3 2 15" xfId="6904" xr:uid="{63CC4D31-5CF6-4023-A62B-836AB4BCDEAD}"/>
    <cellStyle name="Header1Left 2 2 3 2 15 2" xfId="19564" xr:uid="{02056DFA-24E2-41EB-8230-0F313AB58C6D}"/>
    <cellStyle name="Header1Left 2 2 3 2 16" xfId="6905" xr:uid="{959F58AA-6ABC-4A9C-8CD0-E2E7571491A6}"/>
    <cellStyle name="Header1Left 2 2 3 2 16 2" xfId="19565" xr:uid="{495C3159-A4FC-4F37-A3C5-5EACE678292B}"/>
    <cellStyle name="Header1Left 2 2 3 2 17" xfId="6906" xr:uid="{285BADB1-A2A1-47C5-860B-43585D560773}"/>
    <cellStyle name="Header1Left 2 2 3 2 17 2" xfId="19566" xr:uid="{6F92D231-170C-48C6-83B0-67EF9212FA9B}"/>
    <cellStyle name="Header1Left 2 2 3 2 18" xfId="6907" xr:uid="{38A89B70-79F1-415D-B9DE-030A5FDDEB29}"/>
    <cellStyle name="Header1Left 2 2 3 2 18 2" xfId="19567" xr:uid="{94E14729-D8B3-47D4-BFD9-EB58F8A33B98}"/>
    <cellStyle name="Header1Left 2 2 3 2 19" xfId="6908" xr:uid="{607112F1-8192-478B-BDBB-840A9FAE30C2}"/>
    <cellStyle name="Header1Left 2 2 3 2 19 2" xfId="19568" xr:uid="{F9279136-DDE0-4AEE-B612-9C8DD1868978}"/>
    <cellStyle name="Header1Left 2 2 3 2 2" xfId="6909" xr:uid="{5ABB29EF-E168-4A9D-8670-527090AE925A}"/>
    <cellStyle name="Header1Left 2 2 3 2 2 2" xfId="19569" xr:uid="{BAB17E30-A09E-4091-8253-22A62C0CDB37}"/>
    <cellStyle name="Header1Left 2 2 3 2 20" xfId="6910" xr:uid="{5FD7CD77-A25C-4801-8A58-2EB030E03594}"/>
    <cellStyle name="Header1Left 2 2 3 2 20 2" xfId="19570" xr:uid="{E69F770B-EFF5-44EB-861A-1EDB8AC9F668}"/>
    <cellStyle name="Header1Left 2 2 3 2 21" xfId="6911" xr:uid="{22F1C850-B861-416F-9EBB-74EE3360497A}"/>
    <cellStyle name="Header1Left 2 2 3 2 21 2" xfId="19571" xr:uid="{34F8CE6B-EBB6-421C-AE5F-EB8FD64FAC44}"/>
    <cellStyle name="Header1Left 2 2 3 2 22" xfId="6912" xr:uid="{7A746924-F6E7-4AAE-8012-6444B58D69E0}"/>
    <cellStyle name="Header1Left 2 2 3 2 22 2" xfId="19572" xr:uid="{48AA5483-4C8C-4C6C-A4E9-CF7EC057481A}"/>
    <cellStyle name="Header1Left 2 2 3 2 23" xfId="19558" xr:uid="{210CAF59-7EC0-42A8-897B-B36001FCA945}"/>
    <cellStyle name="Header1Left 2 2 3 2 3" xfId="6913" xr:uid="{CD239423-4CB4-4367-822A-53A28B3A5C01}"/>
    <cellStyle name="Header1Left 2 2 3 2 3 2" xfId="19573" xr:uid="{77CCA276-DD15-4B1B-A8D1-AE10ED0149BF}"/>
    <cellStyle name="Header1Left 2 2 3 2 4" xfId="6914" xr:uid="{739CFC3C-0EF7-4915-BC0E-30ABA0A0C500}"/>
    <cellStyle name="Header1Left 2 2 3 2 4 2" xfId="19574" xr:uid="{2CCD1609-0955-4310-9DB5-F3014C72C70C}"/>
    <cellStyle name="Header1Left 2 2 3 2 5" xfId="6915" xr:uid="{EBB0FBFB-5081-4139-B696-D79CF0339CE9}"/>
    <cellStyle name="Header1Left 2 2 3 2 5 2" xfId="19575" xr:uid="{3E5D35A7-3832-4B61-A3BF-B59FBAAEC91E}"/>
    <cellStyle name="Header1Left 2 2 3 2 6" xfId="6916" xr:uid="{ABC6D333-EF94-4E74-A4F7-859FC73C157F}"/>
    <cellStyle name="Header1Left 2 2 3 2 6 2" xfId="19576" xr:uid="{BCFC409D-1ABD-404D-858B-99A6F57BAE97}"/>
    <cellStyle name="Header1Left 2 2 3 2 7" xfId="6917" xr:uid="{9AA55BCF-EF7A-41F4-9904-43CE441FFA35}"/>
    <cellStyle name="Header1Left 2 2 3 2 7 2" xfId="19577" xr:uid="{8C95BCFF-1331-47C5-8667-6CD581F5050B}"/>
    <cellStyle name="Header1Left 2 2 3 2 8" xfId="6918" xr:uid="{2D9554FE-F6A5-459A-AD17-5A872AD62E96}"/>
    <cellStyle name="Header1Left 2 2 3 2 8 2" xfId="19578" xr:uid="{349A514C-1884-4F16-9424-49B822AA0FF3}"/>
    <cellStyle name="Header1Left 2 2 3 2 9" xfId="6919" xr:uid="{1EA09F98-3598-4144-82C0-D0C455E7967B}"/>
    <cellStyle name="Header1Left 2 2 3 2 9 2" xfId="19579" xr:uid="{C3EB22A3-D56B-4E6B-98B9-60857E12D183}"/>
    <cellStyle name="Header1Left 2 2 3 20" xfId="6920" xr:uid="{09897373-3371-41CE-8D1C-D94276F0DA54}"/>
    <cellStyle name="Header1Left 2 2 3 20 2" xfId="19580" xr:uid="{A82813BC-75C1-4CCA-9530-A698E162539B}"/>
    <cellStyle name="Header1Left 2 2 3 21" xfId="6921" xr:uid="{EEC2D45C-1945-4C01-8E61-E8D82FB3787A}"/>
    <cellStyle name="Header1Left 2 2 3 21 2" xfId="19581" xr:uid="{1C63A726-6E96-4BA5-B965-D8CCB9CDD38D}"/>
    <cellStyle name="Header1Left 2 2 3 22" xfId="6922" xr:uid="{AAE6D84F-3575-410E-9A5D-39DB02BE251A}"/>
    <cellStyle name="Header1Left 2 2 3 22 2" xfId="19582" xr:uid="{5F45C985-EFA2-44CE-935F-3C6CE5947282}"/>
    <cellStyle name="Header1Left 2 2 3 23" xfId="6923" xr:uid="{C346FFB0-7B67-45F8-AA66-0BDDE0541A29}"/>
    <cellStyle name="Header1Left 2 2 3 23 2" xfId="19583" xr:uid="{F33749E5-8DC3-47F4-89D8-50C2226EE60C}"/>
    <cellStyle name="Header1Left 2 2 3 24" xfId="6924" xr:uid="{35EBD488-E44A-4EB1-B276-53CA1DDD658B}"/>
    <cellStyle name="Header1Left 2 2 3 24 2" xfId="19584" xr:uid="{E1C19CCD-76A0-4554-9DBC-108E34878AC0}"/>
    <cellStyle name="Header1Left 2 2 3 25" xfId="6925" xr:uid="{D3D1E4DF-0189-4D9C-875F-C591760D2A29}"/>
    <cellStyle name="Header1Left 2 2 3 25 2" xfId="19585" xr:uid="{F947BF66-11F6-430A-BE24-941E0DE41170}"/>
    <cellStyle name="Header1Left 2 2 3 26" xfId="6926" xr:uid="{5629713C-D34E-48C9-8D5A-5039E85F0C6D}"/>
    <cellStyle name="Header1Left 2 2 3 26 2" xfId="19586" xr:uid="{94FA3ABD-551D-400B-8B80-D8D7EA5D7722}"/>
    <cellStyle name="Header1Left 2 2 3 27" xfId="19547" xr:uid="{BC5C0D82-CFC0-4A2C-A3A4-60D2D1E02CF7}"/>
    <cellStyle name="Header1Left 2 2 3 3" xfId="6927" xr:uid="{0FD2EB62-9E11-44E1-9670-AF376DCDF81B}"/>
    <cellStyle name="Header1Left 2 2 3 3 10" xfId="6928" xr:uid="{623F613D-5185-4F11-87BF-8FE13B3F4169}"/>
    <cellStyle name="Header1Left 2 2 3 3 10 2" xfId="19588" xr:uid="{FDEC7E59-BAF7-481B-877B-05EF581CEEC6}"/>
    <cellStyle name="Header1Left 2 2 3 3 11" xfId="6929" xr:uid="{21D077EE-4810-447B-A0AC-75FFECA3450E}"/>
    <cellStyle name="Header1Left 2 2 3 3 11 2" xfId="19589" xr:uid="{04AA0904-EDAA-4659-ABBF-8BCEA6F92C58}"/>
    <cellStyle name="Header1Left 2 2 3 3 12" xfId="6930" xr:uid="{E7FC92D1-2FB4-451D-9EF8-77DD40E40E4D}"/>
    <cellStyle name="Header1Left 2 2 3 3 12 2" xfId="19590" xr:uid="{6CB65BAD-CB66-464E-9245-E20538A51AA8}"/>
    <cellStyle name="Header1Left 2 2 3 3 13" xfId="6931" xr:uid="{0636842B-5EDD-40AC-B58E-730F6C0E9C41}"/>
    <cellStyle name="Header1Left 2 2 3 3 13 2" xfId="19591" xr:uid="{C67796E4-7745-419D-99F6-880FBDC5E0C7}"/>
    <cellStyle name="Header1Left 2 2 3 3 14" xfId="6932" xr:uid="{B45B5B8F-5784-4651-9B1B-0CBC50AE9599}"/>
    <cellStyle name="Header1Left 2 2 3 3 14 2" xfId="19592" xr:uid="{E9475C91-974B-4B70-80AB-5B897D9CB380}"/>
    <cellStyle name="Header1Left 2 2 3 3 15" xfId="6933" xr:uid="{EA1D4770-8A25-4202-AEB3-FF94D9A65A55}"/>
    <cellStyle name="Header1Left 2 2 3 3 15 2" xfId="19593" xr:uid="{01FC7669-B441-4A59-9462-4A0EB1507A1D}"/>
    <cellStyle name="Header1Left 2 2 3 3 16" xfId="6934" xr:uid="{FF40B0EF-4F60-4CB3-B2CE-14200081A843}"/>
    <cellStyle name="Header1Left 2 2 3 3 16 2" xfId="19594" xr:uid="{FDBFA237-A087-4694-A9CB-54F7B7B380E1}"/>
    <cellStyle name="Header1Left 2 2 3 3 17" xfId="6935" xr:uid="{4C2C4A2E-D55A-44C4-B374-F2E664AEDA03}"/>
    <cellStyle name="Header1Left 2 2 3 3 17 2" xfId="19595" xr:uid="{AA059154-22EF-42DD-9718-F781EEE8B4E7}"/>
    <cellStyle name="Header1Left 2 2 3 3 18" xfId="6936" xr:uid="{10AC4CDA-15AE-4E3B-824D-0D9D6E0D94C6}"/>
    <cellStyle name="Header1Left 2 2 3 3 18 2" xfId="19596" xr:uid="{2D7FA6FB-710C-485F-9DF5-AD4A9E7CFB8B}"/>
    <cellStyle name="Header1Left 2 2 3 3 19" xfId="6937" xr:uid="{C37F9E99-0536-432C-B14C-6F6A4F3BEF24}"/>
    <cellStyle name="Header1Left 2 2 3 3 19 2" xfId="19597" xr:uid="{9A338DD7-52CF-441B-BD12-05F728C19F7F}"/>
    <cellStyle name="Header1Left 2 2 3 3 2" xfId="6938" xr:uid="{C2BE495A-E0ED-4AAD-8990-EDE1CF0253ED}"/>
    <cellStyle name="Header1Left 2 2 3 3 2 2" xfId="19598" xr:uid="{28B6A334-5386-43B9-9FE6-E02DFE49A2FE}"/>
    <cellStyle name="Header1Left 2 2 3 3 20" xfId="6939" xr:uid="{1FBBC79F-4115-45D7-9B79-49E12D600D75}"/>
    <cellStyle name="Header1Left 2 2 3 3 20 2" xfId="19599" xr:uid="{D111D9E2-D7D3-4C3C-A05B-01A022404F1D}"/>
    <cellStyle name="Header1Left 2 2 3 3 21" xfId="6940" xr:uid="{7990652E-BABA-4FC7-B972-A2DE1BB6F456}"/>
    <cellStyle name="Header1Left 2 2 3 3 21 2" xfId="19600" xr:uid="{459ECA98-9587-46FA-B515-CB758D148928}"/>
    <cellStyle name="Header1Left 2 2 3 3 22" xfId="6941" xr:uid="{D1BC7FEC-1C10-4E98-8DD6-AF9E1E380B47}"/>
    <cellStyle name="Header1Left 2 2 3 3 22 2" xfId="19601" xr:uid="{F49480C2-90F7-48A7-9B0C-1EA2DB65FC39}"/>
    <cellStyle name="Header1Left 2 2 3 3 23" xfId="19587" xr:uid="{3B0FD6C2-ACCA-4922-B51E-D9A69CD8E0A0}"/>
    <cellStyle name="Header1Left 2 2 3 3 3" xfId="6942" xr:uid="{0443D918-7DC1-438C-8A69-118BF948D892}"/>
    <cellStyle name="Header1Left 2 2 3 3 3 2" xfId="19602" xr:uid="{44050CC0-A2FB-4989-AC62-C1F49D9532C7}"/>
    <cellStyle name="Header1Left 2 2 3 3 4" xfId="6943" xr:uid="{3968A1B6-8BE6-4BD1-9083-1547C10C157F}"/>
    <cellStyle name="Header1Left 2 2 3 3 4 2" xfId="19603" xr:uid="{34ABE9D1-0064-4F15-8BF4-B559DF4F154F}"/>
    <cellStyle name="Header1Left 2 2 3 3 5" xfId="6944" xr:uid="{24327984-1D2C-423E-9F04-BCEC53B6319F}"/>
    <cellStyle name="Header1Left 2 2 3 3 5 2" xfId="19604" xr:uid="{DC53C460-B9E0-45B0-8A23-CF9C26477D93}"/>
    <cellStyle name="Header1Left 2 2 3 3 6" xfId="6945" xr:uid="{8B75EF3D-DBBC-4FEF-9CA0-F2B20E5A0C90}"/>
    <cellStyle name="Header1Left 2 2 3 3 6 2" xfId="19605" xr:uid="{5B3CD579-A8E0-4AA9-9CB3-D93EB1B6E3C5}"/>
    <cellStyle name="Header1Left 2 2 3 3 7" xfId="6946" xr:uid="{3EFAC524-B861-49F8-BA86-40CE0DBBCE4E}"/>
    <cellStyle name="Header1Left 2 2 3 3 7 2" xfId="19606" xr:uid="{BAFC4169-3414-41EE-9311-67A0908F8C94}"/>
    <cellStyle name="Header1Left 2 2 3 3 8" xfId="6947" xr:uid="{67E0D7A1-38D6-47D2-B536-6536496F467D}"/>
    <cellStyle name="Header1Left 2 2 3 3 8 2" xfId="19607" xr:uid="{37661FC6-1073-4AD4-9497-0A218779AE32}"/>
    <cellStyle name="Header1Left 2 2 3 3 9" xfId="6948" xr:uid="{ACA6B48B-392E-47EF-8592-71BBC40FAF2F}"/>
    <cellStyle name="Header1Left 2 2 3 3 9 2" xfId="19608" xr:uid="{3F5559FA-5322-4922-8231-DFBAE8990F07}"/>
    <cellStyle name="Header1Left 2 2 3 4" xfId="6949" xr:uid="{ACE9D23F-2D57-48B1-8F2E-063493835A5B}"/>
    <cellStyle name="Header1Left 2 2 3 4 10" xfId="6950" xr:uid="{B0A0A47B-3ABF-4166-BB79-46454BB90172}"/>
    <cellStyle name="Header1Left 2 2 3 4 10 2" xfId="19610" xr:uid="{70E337A9-2879-43C5-8DE1-02D4FF4296A1}"/>
    <cellStyle name="Header1Left 2 2 3 4 11" xfId="6951" xr:uid="{BF1E983F-957B-48C0-B1A7-46E66E3AE697}"/>
    <cellStyle name="Header1Left 2 2 3 4 11 2" xfId="19611" xr:uid="{A30E5578-0F7A-4218-9189-67FA5CFE5ED5}"/>
    <cellStyle name="Header1Left 2 2 3 4 12" xfId="6952" xr:uid="{C689DFC0-7365-4C63-BC1F-8AE23FE6E46F}"/>
    <cellStyle name="Header1Left 2 2 3 4 12 2" xfId="19612" xr:uid="{12C8E3D8-7AC7-4ED6-B985-6DC2EC00BDC1}"/>
    <cellStyle name="Header1Left 2 2 3 4 13" xfId="6953" xr:uid="{6F16F097-E2D6-4152-9E58-3C4C9B1C059B}"/>
    <cellStyle name="Header1Left 2 2 3 4 13 2" xfId="19613" xr:uid="{27CA4372-E4E8-4BB7-A499-0EC2A3C69642}"/>
    <cellStyle name="Header1Left 2 2 3 4 14" xfId="6954" xr:uid="{E9222C57-F668-4CBC-A456-E80CB67AAC4B}"/>
    <cellStyle name="Header1Left 2 2 3 4 14 2" xfId="19614" xr:uid="{A202B655-CA69-49B2-85FC-80E05672F84C}"/>
    <cellStyle name="Header1Left 2 2 3 4 15" xfId="6955" xr:uid="{0C5C7104-7D9A-479B-95B1-FB298CC04F5D}"/>
    <cellStyle name="Header1Left 2 2 3 4 15 2" xfId="19615" xr:uid="{BE6DEC27-A72D-4DBC-B92F-D6C81EB634A5}"/>
    <cellStyle name="Header1Left 2 2 3 4 16" xfId="6956" xr:uid="{322FB42B-C406-4E1D-80B3-444251E62A10}"/>
    <cellStyle name="Header1Left 2 2 3 4 16 2" xfId="19616" xr:uid="{9C244EBA-B068-4FB1-B042-F0B36F529BDE}"/>
    <cellStyle name="Header1Left 2 2 3 4 17" xfId="6957" xr:uid="{F3CAF720-AB33-4F2C-B0EC-87038C77B1DB}"/>
    <cellStyle name="Header1Left 2 2 3 4 17 2" xfId="19617" xr:uid="{B73A4A39-C57B-4CEF-908C-B6483D48BC51}"/>
    <cellStyle name="Header1Left 2 2 3 4 18" xfId="6958" xr:uid="{B221D278-A2C4-4924-AE50-47CB85971135}"/>
    <cellStyle name="Header1Left 2 2 3 4 18 2" xfId="19618" xr:uid="{3DD7DCD7-E3A4-48DE-89EF-612B6688BD97}"/>
    <cellStyle name="Header1Left 2 2 3 4 19" xfId="6959" xr:uid="{FABDEDFB-E0BA-4FEF-9655-E85C559FC4E4}"/>
    <cellStyle name="Header1Left 2 2 3 4 19 2" xfId="19619" xr:uid="{50548DA8-9EC8-48A9-AAE7-4480006F6BC2}"/>
    <cellStyle name="Header1Left 2 2 3 4 2" xfId="6960" xr:uid="{8FAAB8A4-80C2-4F33-8A6D-79E447A5963A}"/>
    <cellStyle name="Header1Left 2 2 3 4 2 2" xfId="19620" xr:uid="{DE22F67E-4FFE-4F6B-A419-DB7AD7B98FB5}"/>
    <cellStyle name="Header1Left 2 2 3 4 20" xfId="6961" xr:uid="{0BB52575-9287-436C-8F3A-81530E37EC4E}"/>
    <cellStyle name="Header1Left 2 2 3 4 20 2" xfId="19621" xr:uid="{529DEC34-3168-499F-985D-F01DCEA0EA8F}"/>
    <cellStyle name="Header1Left 2 2 3 4 21" xfId="6962" xr:uid="{E22415D1-FD11-492A-BD1E-0C5B8EB03916}"/>
    <cellStyle name="Header1Left 2 2 3 4 21 2" xfId="19622" xr:uid="{4A0DDF84-2E8A-46C2-AC53-C95CBD1B14F1}"/>
    <cellStyle name="Header1Left 2 2 3 4 22" xfId="6963" xr:uid="{0E6BE6AE-10DB-49AF-A0F8-D479B9056D27}"/>
    <cellStyle name="Header1Left 2 2 3 4 22 2" xfId="19623" xr:uid="{FBBC2696-1D40-42EC-B3B3-92A048FC8948}"/>
    <cellStyle name="Header1Left 2 2 3 4 23" xfId="19609" xr:uid="{8484A933-F781-4BC0-87E9-CB2EB4D2F040}"/>
    <cellStyle name="Header1Left 2 2 3 4 3" xfId="6964" xr:uid="{5AB94DC3-4B12-4123-9D4E-2051914CEF04}"/>
    <cellStyle name="Header1Left 2 2 3 4 3 2" xfId="19624" xr:uid="{6D4DD09A-08BF-4015-85E1-CB5C95A62538}"/>
    <cellStyle name="Header1Left 2 2 3 4 4" xfId="6965" xr:uid="{7AED6F4D-E25A-4838-9FDF-E75D96371DB8}"/>
    <cellStyle name="Header1Left 2 2 3 4 4 2" xfId="19625" xr:uid="{7DFA596E-E20B-4FDC-BB3C-4A240ACE2881}"/>
    <cellStyle name="Header1Left 2 2 3 4 5" xfId="6966" xr:uid="{49EE8D72-61AC-4324-9CF0-C7528B5BAF23}"/>
    <cellStyle name="Header1Left 2 2 3 4 5 2" xfId="19626" xr:uid="{37F6CCF3-3512-4422-8461-9B9D996D3EFE}"/>
    <cellStyle name="Header1Left 2 2 3 4 6" xfId="6967" xr:uid="{30FA13AF-333E-43F6-BC3B-452F170E6189}"/>
    <cellStyle name="Header1Left 2 2 3 4 6 2" xfId="19627" xr:uid="{06FCA414-297A-4905-A0E3-1C26E94E0674}"/>
    <cellStyle name="Header1Left 2 2 3 4 7" xfId="6968" xr:uid="{9496F21B-12F2-465E-93B8-253FDA5F6D2F}"/>
    <cellStyle name="Header1Left 2 2 3 4 7 2" xfId="19628" xr:uid="{E00AE1F8-0896-45C6-AF4F-3379644AACDA}"/>
    <cellStyle name="Header1Left 2 2 3 4 8" xfId="6969" xr:uid="{6BD5F7E5-5F46-4B67-BD74-FB1CBBAB27BB}"/>
    <cellStyle name="Header1Left 2 2 3 4 8 2" xfId="19629" xr:uid="{D50B6A5B-F634-412C-9DA3-4224B1267249}"/>
    <cellStyle name="Header1Left 2 2 3 4 9" xfId="6970" xr:uid="{956FF5AB-82EB-4578-B2B4-1AEEDF24E7B6}"/>
    <cellStyle name="Header1Left 2 2 3 4 9 2" xfId="19630" xr:uid="{0DBD93DB-6CF1-4D71-89B0-882E9173AA4B}"/>
    <cellStyle name="Header1Left 2 2 3 5" xfId="6971" xr:uid="{83A6C916-B050-41CE-9421-035FFDC64CFC}"/>
    <cellStyle name="Header1Left 2 2 3 5 2" xfId="19631" xr:uid="{918C90B6-B47D-4A76-99EB-7793DDEE65D8}"/>
    <cellStyle name="Header1Left 2 2 3 6" xfId="6972" xr:uid="{451B1F17-B59D-4C31-896E-F1A75C474164}"/>
    <cellStyle name="Header1Left 2 2 3 6 2" xfId="19632" xr:uid="{A34FF044-FA77-4DAC-8831-7570628A4F0F}"/>
    <cellStyle name="Header1Left 2 2 3 7" xfId="6973" xr:uid="{15EB63AA-9080-4B38-A38F-53D5EBF642D4}"/>
    <cellStyle name="Header1Left 2 2 3 7 2" xfId="19633" xr:uid="{CBEEA25B-5CA3-4988-9F74-0544B56A6328}"/>
    <cellStyle name="Header1Left 2 2 3 8" xfId="6974" xr:uid="{F3033BEC-62C3-48A0-A933-75AEEDF52986}"/>
    <cellStyle name="Header1Left 2 2 3 8 2" xfId="19634" xr:uid="{AB6D34E8-D4A4-4066-AED2-65E8A43A4538}"/>
    <cellStyle name="Header1Left 2 2 3 9" xfId="6975" xr:uid="{5CB0A7D4-F4D3-4368-9884-E16DBEB8807E}"/>
    <cellStyle name="Header1Left 2 2 3 9 2" xfId="19635" xr:uid="{C4661D65-1896-4AE4-A3BE-FA0FA2FB63B5}"/>
    <cellStyle name="Header1Left 2 2 30" xfId="19348" xr:uid="{4C861FE9-AAD4-49E9-828D-C5F8F7EEE061}"/>
    <cellStyle name="Header1Left 2 2 4" xfId="6976" xr:uid="{5B620685-99B5-4FCF-BC44-E81C17283181}"/>
    <cellStyle name="Header1Left 2 2 4 10" xfId="6977" xr:uid="{2645B21E-8424-4070-9174-2AB4AC25DF2F}"/>
    <cellStyle name="Header1Left 2 2 4 10 2" xfId="19637" xr:uid="{7D202109-07AF-49E4-B9E8-8037CD05D0BD}"/>
    <cellStyle name="Header1Left 2 2 4 11" xfId="6978" xr:uid="{6ACD6EFD-ECB7-4243-BFAA-41208BD0726A}"/>
    <cellStyle name="Header1Left 2 2 4 11 2" xfId="19638" xr:uid="{6FC82B65-3E82-4CAC-AC04-8D8BCEB721E7}"/>
    <cellStyle name="Header1Left 2 2 4 12" xfId="6979" xr:uid="{222F8058-114C-487A-88AE-21921002D119}"/>
    <cellStyle name="Header1Left 2 2 4 12 2" xfId="19639" xr:uid="{88F4C061-BD17-4A59-A998-BE54432353DD}"/>
    <cellStyle name="Header1Left 2 2 4 13" xfId="6980" xr:uid="{44B772FD-976F-44CC-AD44-7F54C64F573B}"/>
    <cellStyle name="Header1Left 2 2 4 13 2" xfId="19640" xr:uid="{B6797220-C00E-4C18-B7AC-0A877D47CD96}"/>
    <cellStyle name="Header1Left 2 2 4 14" xfId="6981" xr:uid="{1C25CB7C-54AF-407D-AF14-05F639CAA9AC}"/>
    <cellStyle name="Header1Left 2 2 4 14 2" xfId="19641" xr:uid="{2BE9024A-DCFC-47A3-AA33-DA650F6724B3}"/>
    <cellStyle name="Header1Left 2 2 4 15" xfId="6982" xr:uid="{AB48A4DA-F1BB-4A26-8CA5-A140861F72A4}"/>
    <cellStyle name="Header1Left 2 2 4 15 2" xfId="19642" xr:uid="{213AF749-E035-4B2A-B1BA-EBADDF2A2E30}"/>
    <cellStyle name="Header1Left 2 2 4 16" xfId="6983" xr:uid="{17FF263C-B7EE-44B9-8DE7-57D7FD81AD0D}"/>
    <cellStyle name="Header1Left 2 2 4 16 2" xfId="19643" xr:uid="{C15AF5E7-5BBD-4D4D-9AA4-6783E99188B5}"/>
    <cellStyle name="Header1Left 2 2 4 17" xfId="6984" xr:uid="{4308C5DC-5458-4BCF-8C25-6C23F0DD62E8}"/>
    <cellStyle name="Header1Left 2 2 4 17 2" xfId="19644" xr:uid="{5B911B38-3F88-4CA2-9EDC-78CDDC36D2BA}"/>
    <cellStyle name="Header1Left 2 2 4 18" xfId="6985" xr:uid="{9B99E34D-6E2A-4FD8-A561-92C19AF2B341}"/>
    <cellStyle name="Header1Left 2 2 4 18 2" xfId="19645" xr:uid="{A2325798-A7D7-4F0C-BCA8-92919402239D}"/>
    <cellStyle name="Header1Left 2 2 4 19" xfId="6986" xr:uid="{A7B1B1C7-566D-4A94-9D74-DF06B4177CC6}"/>
    <cellStyle name="Header1Left 2 2 4 19 2" xfId="19646" xr:uid="{BE7D4160-62DD-4606-A0A6-3B5A453219F9}"/>
    <cellStyle name="Header1Left 2 2 4 2" xfId="6987" xr:uid="{DD042CDD-1DBA-4B7F-8B1C-D06D3A1717DB}"/>
    <cellStyle name="Header1Left 2 2 4 2 10" xfId="6988" xr:uid="{8FC43D7E-F7EB-4D67-9918-81384A20066A}"/>
    <cellStyle name="Header1Left 2 2 4 2 10 2" xfId="19648" xr:uid="{AC2D9A79-DCEF-4B76-8DE9-AF05A323598C}"/>
    <cellStyle name="Header1Left 2 2 4 2 11" xfId="6989" xr:uid="{A3A83734-B89E-4368-801E-D246BB689899}"/>
    <cellStyle name="Header1Left 2 2 4 2 11 2" xfId="19649" xr:uid="{4811AAEE-55FB-430E-AAD5-DC76AB0DF2D2}"/>
    <cellStyle name="Header1Left 2 2 4 2 12" xfId="6990" xr:uid="{8B08551A-1A55-4134-8412-EFBCC816CD97}"/>
    <cellStyle name="Header1Left 2 2 4 2 12 2" xfId="19650" xr:uid="{29DCF25C-392B-4B55-A373-CCC4C1F6E275}"/>
    <cellStyle name="Header1Left 2 2 4 2 13" xfId="6991" xr:uid="{4323D921-5DF1-4F7E-812E-989ACE49B225}"/>
    <cellStyle name="Header1Left 2 2 4 2 13 2" xfId="19651" xr:uid="{DEE52351-CA8A-4E7C-AA14-6A00BC298401}"/>
    <cellStyle name="Header1Left 2 2 4 2 14" xfId="6992" xr:uid="{165E6DB6-096E-4328-86E1-903B7D6C54C8}"/>
    <cellStyle name="Header1Left 2 2 4 2 14 2" xfId="19652" xr:uid="{7B8B8165-BCDD-4DC6-879A-5430BE68A279}"/>
    <cellStyle name="Header1Left 2 2 4 2 15" xfId="6993" xr:uid="{EBB86429-473E-4FA5-A8CB-DDD4D6296BE4}"/>
    <cellStyle name="Header1Left 2 2 4 2 15 2" xfId="19653" xr:uid="{D967D839-5241-45D6-8381-559D748739AD}"/>
    <cellStyle name="Header1Left 2 2 4 2 16" xfId="6994" xr:uid="{6A121252-B273-4733-92C7-1B2A0E86D85F}"/>
    <cellStyle name="Header1Left 2 2 4 2 16 2" xfId="19654" xr:uid="{77626A27-8CA8-4FCC-975E-0A35DC92F796}"/>
    <cellStyle name="Header1Left 2 2 4 2 17" xfId="6995" xr:uid="{552168F8-7BDA-458F-AD47-AF3A5884F602}"/>
    <cellStyle name="Header1Left 2 2 4 2 17 2" xfId="19655" xr:uid="{39D42FE5-B1BF-417C-929F-F64A914CC157}"/>
    <cellStyle name="Header1Left 2 2 4 2 18" xfId="6996" xr:uid="{42793D8B-C39E-4EF6-BB32-A6CE06CC0C38}"/>
    <cellStyle name="Header1Left 2 2 4 2 18 2" xfId="19656" xr:uid="{5678217C-0F86-4D81-81AF-57C88C0095E7}"/>
    <cellStyle name="Header1Left 2 2 4 2 19" xfId="6997" xr:uid="{009596D3-DA26-4FD4-BBCA-1A3B474ED8E4}"/>
    <cellStyle name="Header1Left 2 2 4 2 19 2" xfId="19657" xr:uid="{EAB93CE9-474C-4D2B-873B-9143DBA4AB8B}"/>
    <cellStyle name="Header1Left 2 2 4 2 2" xfId="6998" xr:uid="{D8859F7F-9723-42BC-B361-63F6559CDDC8}"/>
    <cellStyle name="Header1Left 2 2 4 2 2 2" xfId="19658" xr:uid="{E1BCDA44-5583-4414-B802-8C0113A37880}"/>
    <cellStyle name="Header1Left 2 2 4 2 20" xfId="6999" xr:uid="{3A587508-D679-4772-9690-6C24A15ADCA5}"/>
    <cellStyle name="Header1Left 2 2 4 2 20 2" xfId="19659" xr:uid="{32C49CD6-86AD-48FE-B248-216DC269E32F}"/>
    <cellStyle name="Header1Left 2 2 4 2 21" xfId="7000" xr:uid="{E7845758-0EF0-435F-9144-DEFB9E7D0CDD}"/>
    <cellStyle name="Header1Left 2 2 4 2 21 2" xfId="19660" xr:uid="{3D9DEB85-E2F0-4673-B387-4EA3E3D17F2A}"/>
    <cellStyle name="Header1Left 2 2 4 2 22" xfId="7001" xr:uid="{D659F321-4EE0-4679-9373-22E935467658}"/>
    <cellStyle name="Header1Left 2 2 4 2 22 2" xfId="19661" xr:uid="{F5CB05A9-846A-483B-9F5B-D0641D56CEC2}"/>
    <cellStyle name="Header1Left 2 2 4 2 23" xfId="19647" xr:uid="{287B77DA-A7C6-4492-AA55-6E3B92A042AE}"/>
    <cellStyle name="Header1Left 2 2 4 2 3" xfId="7002" xr:uid="{ECBB5A8A-426D-4AEB-96B1-AEECAEE07DB1}"/>
    <cellStyle name="Header1Left 2 2 4 2 3 2" xfId="19662" xr:uid="{816F13E2-F0C1-45CD-BAB4-E67225E23CBE}"/>
    <cellStyle name="Header1Left 2 2 4 2 4" xfId="7003" xr:uid="{673278A3-1AD0-45A5-9C02-145CA58A4807}"/>
    <cellStyle name="Header1Left 2 2 4 2 4 2" xfId="19663" xr:uid="{A7FDBD29-D568-4816-9042-F0B6A5D35F77}"/>
    <cellStyle name="Header1Left 2 2 4 2 5" xfId="7004" xr:uid="{3A6F5D22-1538-4D49-A4B9-181A9379D5B6}"/>
    <cellStyle name="Header1Left 2 2 4 2 5 2" xfId="19664" xr:uid="{5917F97F-BA4E-4A2F-80E1-CD0C7BF2DF3E}"/>
    <cellStyle name="Header1Left 2 2 4 2 6" xfId="7005" xr:uid="{DFFD8D08-1564-44F5-8719-5A5857BD3461}"/>
    <cellStyle name="Header1Left 2 2 4 2 6 2" xfId="19665" xr:uid="{D088909C-FBE8-482F-A9B7-AF03DB48C516}"/>
    <cellStyle name="Header1Left 2 2 4 2 7" xfId="7006" xr:uid="{26294834-F683-49C1-849D-CA18A35DEBC4}"/>
    <cellStyle name="Header1Left 2 2 4 2 7 2" xfId="19666" xr:uid="{9415CCCE-9B5F-4592-86C8-BC3E8CEEDF6F}"/>
    <cellStyle name="Header1Left 2 2 4 2 8" xfId="7007" xr:uid="{C6FCECB5-B3E2-4E9E-AD0A-4A784B104366}"/>
    <cellStyle name="Header1Left 2 2 4 2 8 2" xfId="19667" xr:uid="{5909EF3C-DD3E-4DD2-9504-01A80637C2C8}"/>
    <cellStyle name="Header1Left 2 2 4 2 9" xfId="7008" xr:uid="{2B3FBE1F-BE51-4216-B7ED-8D7AAF0261EA}"/>
    <cellStyle name="Header1Left 2 2 4 2 9 2" xfId="19668" xr:uid="{248D9D62-22FF-4377-B6C1-625CD66342F5}"/>
    <cellStyle name="Header1Left 2 2 4 20" xfId="7009" xr:uid="{C9E3BF84-7EED-4B66-9920-FD85D6BEF528}"/>
    <cellStyle name="Header1Left 2 2 4 20 2" xfId="19669" xr:uid="{A739C096-754B-4983-94A5-7F56536CC48E}"/>
    <cellStyle name="Header1Left 2 2 4 21" xfId="7010" xr:uid="{B82553A3-E097-48A7-BC0C-6FBE50531CE6}"/>
    <cellStyle name="Header1Left 2 2 4 21 2" xfId="19670" xr:uid="{B08A51D8-044B-4737-A928-22239BCE1AB3}"/>
    <cellStyle name="Header1Left 2 2 4 22" xfId="7011" xr:uid="{31BF9FC3-DBD5-4633-85A6-309BE688B4D9}"/>
    <cellStyle name="Header1Left 2 2 4 22 2" xfId="19671" xr:uid="{5A8B71B9-2434-4F74-85D9-F19205442665}"/>
    <cellStyle name="Header1Left 2 2 4 23" xfId="7012" xr:uid="{592B4745-0900-4CFC-898E-8CD298E58CD5}"/>
    <cellStyle name="Header1Left 2 2 4 23 2" xfId="19672" xr:uid="{7896D693-068D-4BEA-9DCC-AFCF1E43E840}"/>
    <cellStyle name="Header1Left 2 2 4 24" xfId="7013" xr:uid="{9B05814B-0A5B-42A1-A2BA-CC3F4187D382}"/>
    <cellStyle name="Header1Left 2 2 4 24 2" xfId="19673" xr:uid="{87E313B5-0543-414B-8931-E4E11A8FF5E7}"/>
    <cellStyle name="Header1Left 2 2 4 25" xfId="7014" xr:uid="{EF60FFBA-30C7-44F2-998E-2EF64D2CAE7F}"/>
    <cellStyle name="Header1Left 2 2 4 25 2" xfId="19674" xr:uid="{F399B6BF-4817-4DFB-83CE-F3B1C2D59957}"/>
    <cellStyle name="Header1Left 2 2 4 26" xfId="7015" xr:uid="{993F4541-A64B-4B59-815B-AEFF0D769C8A}"/>
    <cellStyle name="Header1Left 2 2 4 26 2" xfId="19675" xr:uid="{30B30A70-4FDA-4912-8944-D05E232B5948}"/>
    <cellStyle name="Header1Left 2 2 4 27" xfId="19636" xr:uid="{DE929CA8-C785-4064-8A4F-C9F2B1C3A331}"/>
    <cellStyle name="Header1Left 2 2 4 3" xfId="7016" xr:uid="{EC2AF287-A1F1-4414-A131-58A84CF43872}"/>
    <cellStyle name="Header1Left 2 2 4 3 10" xfId="7017" xr:uid="{D2F31524-7B91-4D4C-967D-ED11F8FD3F37}"/>
    <cellStyle name="Header1Left 2 2 4 3 10 2" xfId="19677" xr:uid="{12DB0C64-D4CC-4F41-9DA8-3A78E2E35554}"/>
    <cellStyle name="Header1Left 2 2 4 3 11" xfId="7018" xr:uid="{59E74D2F-6068-42FE-B2A1-503E73FF8465}"/>
    <cellStyle name="Header1Left 2 2 4 3 11 2" xfId="19678" xr:uid="{D0AAF87E-A298-42EF-8708-4818D7D4C17B}"/>
    <cellStyle name="Header1Left 2 2 4 3 12" xfId="7019" xr:uid="{8DE6109A-E72E-42AA-A47C-03C08F3E92FF}"/>
    <cellStyle name="Header1Left 2 2 4 3 12 2" xfId="19679" xr:uid="{3D8A0F8F-6B77-41F8-AFA5-808BF63CE528}"/>
    <cellStyle name="Header1Left 2 2 4 3 13" xfId="7020" xr:uid="{F0516A58-AB3E-4D96-853B-B5261B8D2278}"/>
    <cellStyle name="Header1Left 2 2 4 3 13 2" xfId="19680" xr:uid="{4AB272C9-6AF6-49D2-821A-8BB659E71B8A}"/>
    <cellStyle name="Header1Left 2 2 4 3 14" xfId="7021" xr:uid="{B1F8C5D5-23F7-45D8-B1A8-C3BC01991643}"/>
    <cellStyle name="Header1Left 2 2 4 3 14 2" xfId="19681" xr:uid="{5086B4CE-9ADC-49C8-A26C-DE47BDD15E62}"/>
    <cellStyle name="Header1Left 2 2 4 3 15" xfId="7022" xr:uid="{0F50FEA4-29A3-4A64-9AE3-DE8F74C61304}"/>
    <cellStyle name="Header1Left 2 2 4 3 15 2" xfId="19682" xr:uid="{F57548C8-05CA-407A-8861-0E696339766A}"/>
    <cellStyle name="Header1Left 2 2 4 3 16" xfId="7023" xr:uid="{113FCAD9-6177-4211-AB55-650679E08A4A}"/>
    <cellStyle name="Header1Left 2 2 4 3 16 2" xfId="19683" xr:uid="{7B4830FA-9FE5-40C0-BC9A-2B3BB3A160AB}"/>
    <cellStyle name="Header1Left 2 2 4 3 17" xfId="7024" xr:uid="{42D66B1E-D097-4907-B673-BFA956F6501D}"/>
    <cellStyle name="Header1Left 2 2 4 3 17 2" xfId="19684" xr:uid="{ECC794D1-3CAC-46A9-8F79-906174D44040}"/>
    <cellStyle name="Header1Left 2 2 4 3 18" xfId="7025" xr:uid="{CD540D49-D666-4A87-AB8D-375A6CF5C675}"/>
    <cellStyle name="Header1Left 2 2 4 3 18 2" xfId="19685" xr:uid="{B0C7E685-7B7B-4A23-B0A8-4B77756475E5}"/>
    <cellStyle name="Header1Left 2 2 4 3 19" xfId="7026" xr:uid="{5F8EA756-6588-4EBC-8D65-F2A0EBB6EF69}"/>
    <cellStyle name="Header1Left 2 2 4 3 19 2" xfId="19686" xr:uid="{80314DD5-F469-43A6-9C74-48BB1F9E9DC3}"/>
    <cellStyle name="Header1Left 2 2 4 3 2" xfId="7027" xr:uid="{9AD9CF03-5F46-453B-8B3F-F9CB29512766}"/>
    <cellStyle name="Header1Left 2 2 4 3 2 2" xfId="19687" xr:uid="{92B31AF8-53E0-48FD-9E52-040E446C53B1}"/>
    <cellStyle name="Header1Left 2 2 4 3 20" xfId="7028" xr:uid="{3727AB9D-C949-41B9-919E-C5F1980553D8}"/>
    <cellStyle name="Header1Left 2 2 4 3 20 2" xfId="19688" xr:uid="{33F7D8BF-5567-4889-BB3F-4CD1ABCF8B1C}"/>
    <cellStyle name="Header1Left 2 2 4 3 21" xfId="7029" xr:uid="{453F7683-2DA8-4322-95CE-46E1621ED835}"/>
    <cellStyle name="Header1Left 2 2 4 3 21 2" xfId="19689" xr:uid="{8468F216-F2F8-4C49-93C7-86BACF3FF826}"/>
    <cellStyle name="Header1Left 2 2 4 3 22" xfId="7030" xr:uid="{09EC0671-3337-46B0-9D84-73DA7963869A}"/>
    <cellStyle name="Header1Left 2 2 4 3 22 2" xfId="19690" xr:uid="{F1E56533-270A-4DCF-8E28-A307F49AF814}"/>
    <cellStyle name="Header1Left 2 2 4 3 23" xfId="19676" xr:uid="{D37694E2-5EF1-48E1-9E67-6C0202898F4C}"/>
    <cellStyle name="Header1Left 2 2 4 3 3" xfId="7031" xr:uid="{DB04732F-8EFB-47B7-9ED1-72A55097F5CA}"/>
    <cellStyle name="Header1Left 2 2 4 3 3 2" xfId="19691" xr:uid="{C23286FF-E116-46E3-9AAA-E9F6E458F284}"/>
    <cellStyle name="Header1Left 2 2 4 3 4" xfId="7032" xr:uid="{6362A4C0-DA01-419E-B529-FE1F47435103}"/>
    <cellStyle name="Header1Left 2 2 4 3 4 2" xfId="19692" xr:uid="{BA608151-95F9-4283-8002-646E738A968F}"/>
    <cellStyle name="Header1Left 2 2 4 3 5" xfId="7033" xr:uid="{6C4111CA-5C84-4AE4-8756-95AB839C7387}"/>
    <cellStyle name="Header1Left 2 2 4 3 5 2" xfId="19693" xr:uid="{E2153DEA-AD3B-420E-8BE2-5A59610CA774}"/>
    <cellStyle name="Header1Left 2 2 4 3 6" xfId="7034" xr:uid="{63259C62-A581-4E11-9418-8300BD50B5D5}"/>
    <cellStyle name="Header1Left 2 2 4 3 6 2" xfId="19694" xr:uid="{23952820-0531-49AE-8C91-ADC41DE96D8B}"/>
    <cellStyle name="Header1Left 2 2 4 3 7" xfId="7035" xr:uid="{49793752-7A9F-4510-97C2-DA4D32199697}"/>
    <cellStyle name="Header1Left 2 2 4 3 7 2" xfId="19695" xr:uid="{B25619B0-2D78-4302-BD10-50B7EB37718C}"/>
    <cellStyle name="Header1Left 2 2 4 3 8" xfId="7036" xr:uid="{06432D22-00B9-4B04-80A9-82420F9C6441}"/>
    <cellStyle name="Header1Left 2 2 4 3 8 2" xfId="19696" xr:uid="{6071D627-686B-4D3F-86AE-1673068A77A9}"/>
    <cellStyle name="Header1Left 2 2 4 3 9" xfId="7037" xr:uid="{BE04D31E-F57A-421C-A175-4B7D47E74A8E}"/>
    <cellStyle name="Header1Left 2 2 4 3 9 2" xfId="19697" xr:uid="{18796AD7-B8EA-4997-AE19-84BC44810E3B}"/>
    <cellStyle name="Header1Left 2 2 4 4" xfId="7038" xr:uid="{5A96E0C0-9FFD-47CE-A905-98B87FBD7AA8}"/>
    <cellStyle name="Header1Left 2 2 4 4 10" xfId="7039" xr:uid="{758D3314-E5E0-4192-971E-E12D2E44FAEA}"/>
    <cellStyle name="Header1Left 2 2 4 4 10 2" xfId="19699" xr:uid="{B4FB0A73-9439-4282-A7B7-1F5DE5927AB6}"/>
    <cellStyle name="Header1Left 2 2 4 4 11" xfId="7040" xr:uid="{BA7C6F9A-1809-40FD-A023-AAA761B57484}"/>
    <cellStyle name="Header1Left 2 2 4 4 11 2" xfId="19700" xr:uid="{B946FC6C-FE08-483B-B581-8E29970322C0}"/>
    <cellStyle name="Header1Left 2 2 4 4 12" xfId="7041" xr:uid="{96264145-4D8C-4A14-A63E-F3F0AFD679C7}"/>
    <cellStyle name="Header1Left 2 2 4 4 12 2" xfId="19701" xr:uid="{BC87F1EF-4272-41CC-BFC1-CF438F239D46}"/>
    <cellStyle name="Header1Left 2 2 4 4 13" xfId="7042" xr:uid="{8DAB4248-CE55-4EBA-94DF-13E9AF55CBFC}"/>
    <cellStyle name="Header1Left 2 2 4 4 13 2" xfId="19702" xr:uid="{CEACB6BC-3223-4F06-A1AF-1D96AB29627F}"/>
    <cellStyle name="Header1Left 2 2 4 4 14" xfId="7043" xr:uid="{5E4B5BE4-BBCF-4715-A58A-080B03743E0F}"/>
    <cellStyle name="Header1Left 2 2 4 4 14 2" xfId="19703" xr:uid="{239D143A-53AD-4B42-B861-3D6BA5DE8374}"/>
    <cellStyle name="Header1Left 2 2 4 4 15" xfId="7044" xr:uid="{A5D09B49-10CD-46B2-96A2-C8EFAC79D980}"/>
    <cellStyle name="Header1Left 2 2 4 4 15 2" xfId="19704" xr:uid="{875381C8-CA0C-447B-81B4-947EE945B165}"/>
    <cellStyle name="Header1Left 2 2 4 4 16" xfId="7045" xr:uid="{87D2F8B8-28C7-4C09-A330-368838F24A00}"/>
    <cellStyle name="Header1Left 2 2 4 4 16 2" xfId="19705" xr:uid="{14CEE221-E489-4860-939B-25AC7DCBD193}"/>
    <cellStyle name="Header1Left 2 2 4 4 17" xfId="7046" xr:uid="{30BCBCC6-3DFB-4115-A4D4-AB25E3358409}"/>
    <cellStyle name="Header1Left 2 2 4 4 17 2" xfId="19706" xr:uid="{8BF6A6D0-8AE6-4CB8-99B3-72D6D29D5E8A}"/>
    <cellStyle name="Header1Left 2 2 4 4 18" xfId="7047" xr:uid="{EB7F2CB9-CCD7-454D-B75B-AB5E0C756261}"/>
    <cellStyle name="Header1Left 2 2 4 4 18 2" xfId="19707" xr:uid="{29C1D359-097A-44DC-AACA-49EB64CCB00B}"/>
    <cellStyle name="Header1Left 2 2 4 4 19" xfId="7048" xr:uid="{34A77BE9-CD41-4764-8224-07A3FB64C241}"/>
    <cellStyle name="Header1Left 2 2 4 4 19 2" xfId="19708" xr:uid="{D27DDD41-609A-4188-9F6B-C7EDD39C55F8}"/>
    <cellStyle name="Header1Left 2 2 4 4 2" xfId="7049" xr:uid="{88BB3FB4-EBB2-442A-9303-44B5A442E715}"/>
    <cellStyle name="Header1Left 2 2 4 4 2 2" xfId="19709" xr:uid="{354B74E6-4779-495C-9462-492A2E62273D}"/>
    <cellStyle name="Header1Left 2 2 4 4 20" xfId="7050" xr:uid="{FAE53C15-983D-4732-BC0E-6320841B4453}"/>
    <cellStyle name="Header1Left 2 2 4 4 20 2" xfId="19710" xr:uid="{C79341CD-8074-459A-96A9-766282676D4A}"/>
    <cellStyle name="Header1Left 2 2 4 4 21" xfId="7051" xr:uid="{0FAB8121-DBF7-4691-B060-70CBC962BBB2}"/>
    <cellStyle name="Header1Left 2 2 4 4 21 2" xfId="19711" xr:uid="{9436965C-0B3E-4BC4-9546-5079A5934B9F}"/>
    <cellStyle name="Header1Left 2 2 4 4 22" xfId="7052" xr:uid="{30771707-333A-4BB2-90A6-9625EF33E6B2}"/>
    <cellStyle name="Header1Left 2 2 4 4 22 2" xfId="19712" xr:uid="{F33A4177-9E82-4F42-B90A-29F77FE3FF74}"/>
    <cellStyle name="Header1Left 2 2 4 4 23" xfId="19698" xr:uid="{D6DCA03B-BD1F-4E07-9C73-08FDAAB21187}"/>
    <cellStyle name="Header1Left 2 2 4 4 3" xfId="7053" xr:uid="{C8D7973B-D8B6-4249-8681-F2EA13BA99F3}"/>
    <cellStyle name="Header1Left 2 2 4 4 3 2" xfId="19713" xr:uid="{105F4156-2E01-4C38-83E9-6A68194BE214}"/>
    <cellStyle name="Header1Left 2 2 4 4 4" xfId="7054" xr:uid="{D3F35479-B215-4FFD-ADE7-98FD1013F7C7}"/>
    <cellStyle name="Header1Left 2 2 4 4 4 2" xfId="19714" xr:uid="{2B5B8F72-B774-4554-B7C5-5B9049E92624}"/>
    <cellStyle name="Header1Left 2 2 4 4 5" xfId="7055" xr:uid="{AD0E12A8-19E8-42A8-8572-5A3C77C2C7EE}"/>
    <cellStyle name="Header1Left 2 2 4 4 5 2" xfId="19715" xr:uid="{74DCE065-A643-4DE0-B3BB-F0E8637DA027}"/>
    <cellStyle name="Header1Left 2 2 4 4 6" xfId="7056" xr:uid="{A274CF51-B50F-4471-A30C-75B6EB78EB9F}"/>
    <cellStyle name="Header1Left 2 2 4 4 6 2" xfId="19716" xr:uid="{590E9D72-6938-4264-BC96-4DA3D8B7A655}"/>
    <cellStyle name="Header1Left 2 2 4 4 7" xfId="7057" xr:uid="{2DE4647B-1B42-4400-BF01-DEADFAE169F2}"/>
    <cellStyle name="Header1Left 2 2 4 4 7 2" xfId="19717" xr:uid="{9BED817E-FB4C-411C-ABAA-16E8B05522B0}"/>
    <cellStyle name="Header1Left 2 2 4 4 8" xfId="7058" xr:uid="{AF8CDD53-0746-460D-BB06-8E344F3B26E6}"/>
    <cellStyle name="Header1Left 2 2 4 4 8 2" xfId="19718" xr:uid="{4F5C7EBA-E769-447A-AC3A-16E0C064F188}"/>
    <cellStyle name="Header1Left 2 2 4 4 9" xfId="7059" xr:uid="{8CDBEEA0-A4E0-42EC-9574-DDB51585E210}"/>
    <cellStyle name="Header1Left 2 2 4 4 9 2" xfId="19719" xr:uid="{35C71B05-C242-41C1-83FF-5252455931F9}"/>
    <cellStyle name="Header1Left 2 2 4 5" xfId="7060" xr:uid="{E2AC6333-448A-46B2-B3A1-35313F4E8DE4}"/>
    <cellStyle name="Header1Left 2 2 4 5 2" xfId="19720" xr:uid="{39BB3A8D-0C56-47FB-B0D2-D9A960E87CCC}"/>
    <cellStyle name="Header1Left 2 2 4 6" xfId="7061" xr:uid="{D9D54BC9-7AED-42F1-B33E-51C86DA5C9CB}"/>
    <cellStyle name="Header1Left 2 2 4 6 2" xfId="19721" xr:uid="{CF12EA22-3A39-4FDA-8E12-2D98A6BEE190}"/>
    <cellStyle name="Header1Left 2 2 4 7" xfId="7062" xr:uid="{8D0D9569-0D2E-42D6-91A1-2F8D6FC7E6D5}"/>
    <cellStyle name="Header1Left 2 2 4 7 2" xfId="19722" xr:uid="{C1635DC9-C6D4-4B78-9DC8-E111F6D963BC}"/>
    <cellStyle name="Header1Left 2 2 4 8" xfId="7063" xr:uid="{9C09AC2D-3CE7-4018-B791-56566CCF798F}"/>
    <cellStyle name="Header1Left 2 2 4 8 2" xfId="19723" xr:uid="{493F0DF9-8873-4E07-85CE-519C8DA59102}"/>
    <cellStyle name="Header1Left 2 2 4 9" xfId="7064" xr:uid="{C87E3227-0B5E-4157-AB8A-8DE2BBD693C6}"/>
    <cellStyle name="Header1Left 2 2 4 9 2" xfId="19724" xr:uid="{4BCDF2E8-7F92-4DCC-A7CD-755092D2EF5C}"/>
    <cellStyle name="Header1Left 2 2 5" xfId="7065" xr:uid="{D6962BFA-082C-4E8F-A0A4-D32E71D30B73}"/>
    <cellStyle name="Header1Left 2 2 5 10" xfId="7066" xr:uid="{6BE72387-636C-41D7-A496-E77C9F923D41}"/>
    <cellStyle name="Header1Left 2 2 5 10 2" xfId="19726" xr:uid="{FCED09B0-0717-44F0-AEE1-8335ED592E51}"/>
    <cellStyle name="Header1Left 2 2 5 11" xfId="7067" xr:uid="{F5288E8E-6F49-43CE-BBD4-6F1F31379748}"/>
    <cellStyle name="Header1Left 2 2 5 11 2" xfId="19727" xr:uid="{F1EE4601-43FB-400D-B308-F06C6047FCBA}"/>
    <cellStyle name="Header1Left 2 2 5 12" xfId="7068" xr:uid="{63F0B633-C0AD-4B8E-9089-238F6AE6CE7A}"/>
    <cellStyle name="Header1Left 2 2 5 12 2" xfId="19728" xr:uid="{742E1959-5C36-4040-8BFD-969D1F60F996}"/>
    <cellStyle name="Header1Left 2 2 5 13" xfId="7069" xr:uid="{64859240-7C77-48B0-8EBE-D983A02B46E0}"/>
    <cellStyle name="Header1Left 2 2 5 13 2" xfId="19729" xr:uid="{31B6CFC2-BA32-45DD-8A4A-6B830FE144F8}"/>
    <cellStyle name="Header1Left 2 2 5 14" xfId="7070" xr:uid="{96EF0307-4A98-4FBF-A0DA-F9C8C1D6C3F3}"/>
    <cellStyle name="Header1Left 2 2 5 14 2" xfId="19730" xr:uid="{5650DB9E-A8F0-4C01-AE52-731C5578CC78}"/>
    <cellStyle name="Header1Left 2 2 5 15" xfId="7071" xr:uid="{02FBAA2E-CF94-44AC-B9F4-344AB9E111D1}"/>
    <cellStyle name="Header1Left 2 2 5 15 2" xfId="19731" xr:uid="{945DE8D9-FA78-4E00-823C-EB88E9076CC6}"/>
    <cellStyle name="Header1Left 2 2 5 16" xfId="7072" xr:uid="{9F261CE9-186A-4403-9641-112F4F03F1E4}"/>
    <cellStyle name="Header1Left 2 2 5 16 2" xfId="19732" xr:uid="{C7DB7FC9-FBE6-4855-BB7C-B53E6BE0175B}"/>
    <cellStyle name="Header1Left 2 2 5 17" xfId="7073" xr:uid="{4D6D47E1-0668-4975-A9EE-EDB1F913EDF3}"/>
    <cellStyle name="Header1Left 2 2 5 17 2" xfId="19733" xr:uid="{BC4E9434-D057-4E20-80AF-D4683C01C5A5}"/>
    <cellStyle name="Header1Left 2 2 5 18" xfId="7074" xr:uid="{261DD350-B987-4097-AC5C-059A1547E996}"/>
    <cellStyle name="Header1Left 2 2 5 18 2" xfId="19734" xr:uid="{891C17B7-618A-4FA0-8620-B2D1E6A3E981}"/>
    <cellStyle name="Header1Left 2 2 5 19" xfId="7075" xr:uid="{F69C7E68-61C9-41D2-92FC-7F1D9A20EC25}"/>
    <cellStyle name="Header1Left 2 2 5 19 2" xfId="19735" xr:uid="{DF875BA0-4213-4685-A639-54E605C2FEF0}"/>
    <cellStyle name="Header1Left 2 2 5 2" xfId="7076" xr:uid="{CC5942FC-19D9-4F27-87AA-0E10DC79ED37}"/>
    <cellStyle name="Header1Left 2 2 5 2 2" xfId="19736" xr:uid="{152513D4-378B-4221-9B5E-1CB7C1B16784}"/>
    <cellStyle name="Header1Left 2 2 5 20" xfId="7077" xr:uid="{A84B6C47-F5CB-45D3-87A0-92244CDC2222}"/>
    <cellStyle name="Header1Left 2 2 5 20 2" xfId="19737" xr:uid="{F84E1D43-EE19-4E79-BD0C-1843242A7F53}"/>
    <cellStyle name="Header1Left 2 2 5 21" xfId="7078" xr:uid="{6540A8AB-EE2B-4E24-A096-73149972CC5A}"/>
    <cellStyle name="Header1Left 2 2 5 21 2" xfId="19738" xr:uid="{F51B5174-4FF7-4A13-9910-330BF7CE74DD}"/>
    <cellStyle name="Header1Left 2 2 5 22" xfId="7079" xr:uid="{B0C0C515-95A6-4173-9535-8083375C86D2}"/>
    <cellStyle name="Header1Left 2 2 5 22 2" xfId="19739" xr:uid="{A99F886F-170E-4138-8002-275C1260E1FA}"/>
    <cellStyle name="Header1Left 2 2 5 23" xfId="19725" xr:uid="{65A1C507-CC83-4E7C-86F4-305A2FC834CF}"/>
    <cellStyle name="Header1Left 2 2 5 3" xfId="7080" xr:uid="{69EDD5DA-9258-4FE4-9D25-AE6C7C12A202}"/>
    <cellStyle name="Header1Left 2 2 5 3 2" xfId="19740" xr:uid="{1E318511-0709-4080-9701-249439575766}"/>
    <cellStyle name="Header1Left 2 2 5 4" xfId="7081" xr:uid="{2621236E-2CD9-46A2-B9B6-8A40EA068D22}"/>
    <cellStyle name="Header1Left 2 2 5 4 2" xfId="19741" xr:uid="{B7F117C4-590E-4492-87E5-C049F2005A1D}"/>
    <cellStyle name="Header1Left 2 2 5 5" xfId="7082" xr:uid="{DC8434A6-345A-4A00-8072-EF18C2FEDFD1}"/>
    <cellStyle name="Header1Left 2 2 5 5 2" xfId="19742" xr:uid="{FDF33A2A-48B7-4405-9786-E6C40E4B6FD2}"/>
    <cellStyle name="Header1Left 2 2 5 6" xfId="7083" xr:uid="{92C07E57-95AB-4EA3-8F48-B59C67C64211}"/>
    <cellStyle name="Header1Left 2 2 5 6 2" xfId="19743" xr:uid="{C0FA74E5-841F-4880-A310-7C86E5E8D1B7}"/>
    <cellStyle name="Header1Left 2 2 5 7" xfId="7084" xr:uid="{C1A6743A-B1C3-4310-83D6-7333CF6B072C}"/>
    <cellStyle name="Header1Left 2 2 5 7 2" xfId="19744" xr:uid="{9B90D3D2-5957-4C7B-9BF4-6C3099045D21}"/>
    <cellStyle name="Header1Left 2 2 5 8" xfId="7085" xr:uid="{58DCE033-4CD9-4FF1-A471-DB15352EFF86}"/>
    <cellStyle name="Header1Left 2 2 5 8 2" xfId="19745" xr:uid="{6EE2A21A-B063-4578-8CF5-E21E40A21A83}"/>
    <cellStyle name="Header1Left 2 2 5 9" xfId="7086" xr:uid="{4A3B9F20-336B-47B2-9AD5-D92AE5DDA203}"/>
    <cellStyle name="Header1Left 2 2 5 9 2" xfId="19746" xr:uid="{40EA5772-3FF4-4242-854F-CB3A266F42E2}"/>
    <cellStyle name="Header1Left 2 2 6" xfId="7087" xr:uid="{B0184656-CFBB-40AA-A551-D6B59FBCF303}"/>
    <cellStyle name="Header1Left 2 2 6 10" xfId="7088" xr:uid="{1E7C2135-BE4C-4364-9C7D-65CA48A3FF74}"/>
    <cellStyle name="Header1Left 2 2 6 10 2" xfId="19748" xr:uid="{B2B72B25-04C5-4444-A897-43BF46B3E077}"/>
    <cellStyle name="Header1Left 2 2 6 11" xfId="7089" xr:uid="{BB3533E9-C397-4208-A3B5-54941993C535}"/>
    <cellStyle name="Header1Left 2 2 6 11 2" xfId="19749" xr:uid="{3AB84D56-54DE-47FB-9A8E-9A80F47725F5}"/>
    <cellStyle name="Header1Left 2 2 6 12" xfId="7090" xr:uid="{1A1329AE-9B5C-4E01-97AA-6EE0A27C4EF4}"/>
    <cellStyle name="Header1Left 2 2 6 12 2" xfId="19750" xr:uid="{EEBDF9C5-751E-46CB-BD62-09D44DB025B9}"/>
    <cellStyle name="Header1Left 2 2 6 13" xfId="7091" xr:uid="{4C786AB0-3DAD-4FE2-976A-6DA5BA3693B9}"/>
    <cellStyle name="Header1Left 2 2 6 13 2" xfId="19751" xr:uid="{0F8B99A6-CE8E-49F4-B29F-96F3B98BC376}"/>
    <cellStyle name="Header1Left 2 2 6 14" xfId="7092" xr:uid="{147D0FA3-3513-44C8-89DD-90FB4F7FB149}"/>
    <cellStyle name="Header1Left 2 2 6 14 2" xfId="19752" xr:uid="{1F0C416C-8FD3-4BF4-9AC2-06D3355CB923}"/>
    <cellStyle name="Header1Left 2 2 6 15" xfId="7093" xr:uid="{BD970FF8-3462-4331-941D-DF97975A0DEF}"/>
    <cellStyle name="Header1Left 2 2 6 15 2" xfId="19753" xr:uid="{1D3C190C-8BFC-4BF5-B83B-D3B23918572D}"/>
    <cellStyle name="Header1Left 2 2 6 16" xfId="7094" xr:uid="{63E8B095-15F9-4BEE-9A0B-9ABA979594BB}"/>
    <cellStyle name="Header1Left 2 2 6 16 2" xfId="19754" xr:uid="{E3C2391F-6F3D-40F0-A7D5-62818B8E253F}"/>
    <cellStyle name="Header1Left 2 2 6 17" xfId="7095" xr:uid="{B8FA0843-113D-42CF-BE96-828241AB2D53}"/>
    <cellStyle name="Header1Left 2 2 6 17 2" xfId="19755" xr:uid="{B37AC81F-D85C-4B8A-8D9E-A2A4E7A24BF9}"/>
    <cellStyle name="Header1Left 2 2 6 18" xfId="7096" xr:uid="{F58B9047-3FB5-424F-8459-4A6AABC2BDAC}"/>
    <cellStyle name="Header1Left 2 2 6 18 2" xfId="19756" xr:uid="{05B02BF5-B48C-42B8-86F3-C9BAD05B556F}"/>
    <cellStyle name="Header1Left 2 2 6 19" xfId="7097" xr:uid="{8688840E-9FF4-44FA-84BD-229E47DE5A41}"/>
    <cellStyle name="Header1Left 2 2 6 19 2" xfId="19757" xr:uid="{3AA971A5-D36F-46C6-A4E1-3005DD3476DA}"/>
    <cellStyle name="Header1Left 2 2 6 2" xfId="7098" xr:uid="{DC377CFF-2CDF-4EB5-8182-510A8AD7240C}"/>
    <cellStyle name="Header1Left 2 2 6 2 2" xfId="19758" xr:uid="{516F0DA9-C5B1-49C2-AF9F-A6AB2313F844}"/>
    <cellStyle name="Header1Left 2 2 6 20" xfId="7099" xr:uid="{C432F072-E0F2-4158-99B9-7639E92E7744}"/>
    <cellStyle name="Header1Left 2 2 6 20 2" xfId="19759" xr:uid="{A3DDB71B-9127-494D-BBE8-D66791514D89}"/>
    <cellStyle name="Header1Left 2 2 6 21" xfId="7100" xr:uid="{C9C18611-36F3-4528-AF35-D45F53CF1FFE}"/>
    <cellStyle name="Header1Left 2 2 6 21 2" xfId="19760" xr:uid="{5598F2EE-7B11-4803-9A45-50B393FF6D29}"/>
    <cellStyle name="Header1Left 2 2 6 22" xfId="7101" xr:uid="{D90FBAA0-3DC8-4843-8E18-206815E9E1D0}"/>
    <cellStyle name="Header1Left 2 2 6 22 2" xfId="19761" xr:uid="{69C61D92-1539-4821-8AD4-3330A46AFDAE}"/>
    <cellStyle name="Header1Left 2 2 6 23" xfId="19747" xr:uid="{F573C670-490E-4C69-A981-9A6BA8C30C67}"/>
    <cellStyle name="Header1Left 2 2 6 3" xfId="7102" xr:uid="{1184E8A3-B591-4024-9912-0596FA35F377}"/>
    <cellStyle name="Header1Left 2 2 6 3 2" xfId="19762" xr:uid="{0E7B3A16-D243-48C5-BCA9-3396E74F3055}"/>
    <cellStyle name="Header1Left 2 2 6 4" xfId="7103" xr:uid="{2CE7719B-F3B3-4B79-81F9-C11B95277233}"/>
    <cellStyle name="Header1Left 2 2 6 4 2" xfId="19763" xr:uid="{1BDEAFEA-1A60-40A1-A0CB-003E36C0EB81}"/>
    <cellStyle name="Header1Left 2 2 6 5" xfId="7104" xr:uid="{5E03A922-BDE8-4DB5-AA08-94CB60869BFC}"/>
    <cellStyle name="Header1Left 2 2 6 5 2" xfId="19764" xr:uid="{38047DA2-0F65-41F2-94C3-219AC45A1AC0}"/>
    <cellStyle name="Header1Left 2 2 6 6" xfId="7105" xr:uid="{DF5FA0D9-1517-4D60-AF17-F6DCEDDB6BA3}"/>
    <cellStyle name="Header1Left 2 2 6 6 2" xfId="19765" xr:uid="{0AFF9DF5-48F5-4F12-8531-DEAF1F4DA0D0}"/>
    <cellStyle name="Header1Left 2 2 6 7" xfId="7106" xr:uid="{800E70A2-8FC9-44EB-8AFA-75D24FBB4AE2}"/>
    <cellStyle name="Header1Left 2 2 6 7 2" xfId="19766" xr:uid="{1DADD115-420D-4C33-937E-B7FA2B168232}"/>
    <cellStyle name="Header1Left 2 2 6 8" xfId="7107" xr:uid="{CEE6F704-7A56-4D7B-B67B-5C2072E4E7CD}"/>
    <cellStyle name="Header1Left 2 2 6 8 2" xfId="19767" xr:uid="{BBA4E983-9FB6-4B5A-8953-ED9408672251}"/>
    <cellStyle name="Header1Left 2 2 6 9" xfId="7108" xr:uid="{5EB1893D-9D3E-4A3B-B8D2-258DB9E19913}"/>
    <cellStyle name="Header1Left 2 2 6 9 2" xfId="19768" xr:uid="{4EE3B47B-5AB0-4FC2-AA6C-48002CF7C207}"/>
    <cellStyle name="Header1Left 2 2 7" xfId="7109" xr:uid="{A43028C5-943C-4DA1-B334-4567B58E8D49}"/>
    <cellStyle name="Header1Left 2 2 7 10" xfId="7110" xr:uid="{FAD5A4C2-7DDD-4C49-A5BA-8742DEED60B2}"/>
    <cellStyle name="Header1Left 2 2 7 10 2" xfId="19770" xr:uid="{D0436C18-F2E0-4448-A475-71507FF1147C}"/>
    <cellStyle name="Header1Left 2 2 7 11" xfId="7111" xr:uid="{EEB57798-A328-4014-ACF8-5BE9F17D8A96}"/>
    <cellStyle name="Header1Left 2 2 7 11 2" xfId="19771" xr:uid="{3471330C-AC9B-4627-ADEB-BFD742C529E9}"/>
    <cellStyle name="Header1Left 2 2 7 12" xfId="7112" xr:uid="{9C061568-4F3D-4C61-B3CA-5395AC0C33EB}"/>
    <cellStyle name="Header1Left 2 2 7 12 2" xfId="19772" xr:uid="{72F39A03-02B3-4C18-8DAB-1B0A36BE8FBC}"/>
    <cellStyle name="Header1Left 2 2 7 13" xfId="7113" xr:uid="{772401C8-214F-489A-A81A-5317CED1530C}"/>
    <cellStyle name="Header1Left 2 2 7 13 2" xfId="19773" xr:uid="{C8541B16-7756-446B-BFCB-3A3E30D9C748}"/>
    <cellStyle name="Header1Left 2 2 7 14" xfId="7114" xr:uid="{26C1EE1D-1213-4C28-80C2-9E94894E93BF}"/>
    <cellStyle name="Header1Left 2 2 7 14 2" xfId="19774" xr:uid="{3064F871-437D-48E6-ABE3-2DF4BEF3B5D1}"/>
    <cellStyle name="Header1Left 2 2 7 15" xfId="7115" xr:uid="{6C42F394-0B7A-4668-9A52-4C21B9CC8E5E}"/>
    <cellStyle name="Header1Left 2 2 7 15 2" xfId="19775" xr:uid="{2FD14F56-CD2D-4B1F-9D87-3811D27C6A2F}"/>
    <cellStyle name="Header1Left 2 2 7 16" xfId="7116" xr:uid="{F1030573-24CA-4BDF-8251-250AC03C871C}"/>
    <cellStyle name="Header1Left 2 2 7 16 2" xfId="19776" xr:uid="{040156A5-6E9B-488E-842C-51C0251E3EC5}"/>
    <cellStyle name="Header1Left 2 2 7 17" xfId="7117" xr:uid="{12039BB9-B4D3-44D0-AE12-D0F1C7C3CBD3}"/>
    <cellStyle name="Header1Left 2 2 7 17 2" xfId="19777" xr:uid="{422E2065-A674-4A9F-A3F8-6671F03902E7}"/>
    <cellStyle name="Header1Left 2 2 7 18" xfId="7118" xr:uid="{258DD175-7235-4E58-9FB1-D57036B3C533}"/>
    <cellStyle name="Header1Left 2 2 7 18 2" xfId="19778" xr:uid="{AD6EC173-824E-4288-9C5F-20E4F6E803F7}"/>
    <cellStyle name="Header1Left 2 2 7 19" xfId="7119" xr:uid="{5A4CD3B9-19E2-4520-8735-61BA3335EB9E}"/>
    <cellStyle name="Header1Left 2 2 7 19 2" xfId="19779" xr:uid="{1844CA82-51A7-4EA3-912C-4B7D2079C395}"/>
    <cellStyle name="Header1Left 2 2 7 2" xfId="7120" xr:uid="{904F2402-5AFB-4FFF-A364-A87E3DF96162}"/>
    <cellStyle name="Header1Left 2 2 7 2 2" xfId="19780" xr:uid="{81FB1E17-8DB2-45AF-B987-75788EF7FBA0}"/>
    <cellStyle name="Header1Left 2 2 7 20" xfId="7121" xr:uid="{B73E5161-C34B-4AA6-ABAC-6C884F00E837}"/>
    <cellStyle name="Header1Left 2 2 7 20 2" xfId="19781" xr:uid="{F79F897C-7641-4793-BA91-4AEFC14B6AF5}"/>
    <cellStyle name="Header1Left 2 2 7 21" xfId="7122" xr:uid="{B0EFDD35-E1C9-4C7E-B43E-C528AF2829B7}"/>
    <cellStyle name="Header1Left 2 2 7 21 2" xfId="19782" xr:uid="{4E871C32-1ABB-4CA1-A6D0-0566F12902E1}"/>
    <cellStyle name="Header1Left 2 2 7 22" xfId="7123" xr:uid="{F33D6409-76FA-4409-B358-5556B700530E}"/>
    <cellStyle name="Header1Left 2 2 7 22 2" xfId="19783" xr:uid="{57F6212E-1D22-465B-92B0-169FE699E0BE}"/>
    <cellStyle name="Header1Left 2 2 7 23" xfId="19769" xr:uid="{1C11E85D-EBD5-4504-A744-457A4AAC6003}"/>
    <cellStyle name="Header1Left 2 2 7 3" xfId="7124" xr:uid="{C12185B1-C4F3-42BB-8BF1-CB99210F3AFB}"/>
    <cellStyle name="Header1Left 2 2 7 3 2" xfId="19784" xr:uid="{99178F74-F8DA-4F33-A8B7-A5ED228CB9BB}"/>
    <cellStyle name="Header1Left 2 2 7 4" xfId="7125" xr:uid="{75A6DA57-5B5C-4F0A-97A5-A0BE609BA749}"/>
    <cellStyle name="Header1Left 2 2 7 4 2" xfId="19785" xr:uid="{4FC22722-DD23-4D47-BB6D-3B3530DC7489}"/>
    <cellStyle name="Header1Left 2 2 7 5" xfId="7126" xr:uid="{9F26779B-5CAD-4397-ACDD-4AD0D8F1D532}"/>
    <cellStyle name="Header1Left 2 2 7 5 2" xfId="19786" xr:uid="{9EB87922-FE6D-4AE7-83EA-0028B93E0297}"/>
    <cellStyle name="Header1Left 2 2 7 6" xfId="7127" xr:uid="{11C11FB0-31B9-47AA-8890-E34365A5C31E}"/>
    <cellStyle name="Header1Left 2 2 7 6 2" xfId="19787" xr:uid="{B8CDA2A3-2078-46C9-BEB9-025585685056}"/>
    <cellStyle name="Header1Left 2 2 7 7" xfId="7128" xr:uid="{513B08AB-BDE9-4D6B-AE10-9175E1460740}"/>
    <cellStyle name="Header1Left 2 2 7 7 2" xfId="19788" xr:uid="{52E57198-3330-4A95-9D56-E2C84AB717E9}"/>
    <cellStyle name="Header1Left 2 2 7 8" xfId="7129" xr:uid="{5D50E401-F9F4-4B69-8384-1D2185A6F01C}"/>
    <cellStyle name="Header1Left 2 2 7 8 2" xfId="19789" xr:uid="{E61F0F5A-FBCD-4AC3-8B41-4F2D8EC67106}"/>
    <cellStyle name="Header1Left 2 2 7 9" xfId="7130" xr:uid="{5828215A-DDC7-4597-8E58-073DE77BE1E5}"/>
    <cellStyle name="Header1Left 2 2 7 9 2" xfId="19790" xr:uid="{E8D3275C-D6A8-4025-8DBA-A98575F5DB6A}"/>
    <cellStyle name="Header1Left 2 2 8" xfId="7131" xr:uid="{7C900145-9AC5-45B5-8EF4-1652B135FEA8}"/>
    <cellStyle name="Header1Left 2 2 8 2" xfId="19791" xr:uid="{AE2A5E35-9F34-48A3-A38F-063177DC8117}"/>
    <cellStyle name="Header1Left 2 2 9" xfId="7132" xr:uid="{F818B75E-B687-4DE7-BD5A-788F4E0149CD}"/>
    <cellStyle name="Header1Left 2 2 9 2" xfId="19792" xr:uid="{9E1BEE4C-D96B-420E-BABC-1E24F651F1A9}"/>
    <cellStyle name="Header1Left 2 20" xfId="7133" xr:uid="{B0B83F93-5F3F-4874-BE31-B495FF96F597}"/>
    <cellStyle name="Header1Left 2 20 2" xfId="19793" xr:uid="{7A02A6FF-AA56-4EC1-AFBA-1FF4D3D3A6CD}"/>
    <cellStyle name="Header1Left 2 21" xfId="7134" xr:uid="{0D778615-0916-4573-B41B-20100717C6D6}"/>
    <cellStyle name="Header1Left 2 21 2" xfId="19794" xr:uid="{8D73682B-C314-44E9-BB99-CE7E34ACC4D3}"/>
    <cellStyle name="Header1Left 2 22" xfId="7135" xr:uid="{81744DF0-75B0-4A87-8A92-FE75E2B02298}"/>
    <cellStyle name="Header1Left 2 22 2" xfId="19795" xr:uid="{AC6CEDF6-C799-4B5C-9583-6B6E88C379EF}"/>
    <cellStyle name="Header1Left 2 23" xfId="7136" xr:uid="{F990117B-77B8-42CC-A69C-37832B34FDC6}"/>
    <cellStyle name="Header1Left 2 23 2" xfId="19796" xr:uid="{00021ACC-FF97-412A-BAAE-DCC789E6B10F}"/>
    <cellStyle name="Header1Left 2 24" xfId="7137" xr:uid="{203345DD-7574-49B0-8421-6A22B3C1160A}"/>
    <cellStyle name="Header1Left 2 24 2" xfId="19797" xr:uid="{D7A757FD-D9A3-4BF2-BDC7-6422651B33BC}"/>
    <cellStyle name="Header1Left 2 25" xfId="19337" xr:uid="{8E5EDADB-625B-479F-984A-F857706E751B}"/>
    <cellStyle name="Header1Left 2 3" xfId="7138" xr:uid="{FF5904AC-311F-45EF-9974-503949FED2CE}"/>
    <cellStyle name="Header1Left 2 3 10" xfId="7139" xr:uid="{0D056EB8-234A-4C29-8F4F-202BDBC003FA}"/>
    <cellStyle name="Header1Left 2 3 10 2" xfId="19799" xr:uid="{91BDD613-4870-45E1-85FF-8E900B7AEF4D}"/>
    <cellStyle name="Header1Left 2 3 11" xfId="7140" xr:uid="{AFA6014B-0ADA-4E1B-918F-12C8D59F9B5C}"/>
    <cellStyle name="Header1Left 2 3 11 2" xfId="19800" xr:uid="{54BC49F9-B23F-49D6-9489-FE2CC743B86B}"/>
    <cellStyle name="Header1Left 2 3 12" xfId="7141" xr:uid="{89C42B9A-781B-45F9-89AA-763678A46454}"/>
    <cellStyle name="Header1Left 2 3 12 2" xfId="19801" xr:uid="{D07A61A5-5619-4D29-A937-5100C2C94D60}"/>
    <cellStyle name="Header1Left 2 3 13" xfId="7142" xr:uid="{8B2ECB43-A607-43A9-BB0F-0E779B517A62}"/>
    <cellStyle name="Header1Left 2 3 13 2" xfId="19802" xr:uid="{BCBA37D9-3D00-48B7-8F68-E105DD1B83B3}"/>
    <cellStyle name="Header1Left 2 3 14" xfId="7143" xr:uid="{1455537D-AF25-4B14-8B5F-3E4CFB333A5A}"/>
    <cellStyle name="Header1Left 2 3 14 2" xfId="19803" xr:uid="{11156046-0A35-4367-910A-F5D546A0B0C2}"/>
    <cellStyle name="Header1Left 2 3 15" xfId="7144" xr:uid="{985C1CE3-E2AF-4AA2-BBB8-44E2776BF7ED}"/>
    <cellStyle name="Header1Left 2 3 15 2" xfId="19804" xr:uid="{34662FDC-77F2-4131-8123-485D1B89A20F}"/>
    <cellStyle name="Header1Left 2 3 16" xfId="7145" xr:uid="{ECF71A8C-6B93-4D61-BA29-23214AFACEA8}"/>
    <cellStyle name="Header1Left 2 3 16 2" xfId="19805" xr:uid="{59821F17-5B20-4034-A10C-F107234C228D}"/>
    <cellStyle name="Header1Left 2 3 17" xfId="7146" xr:uid="{E620513F-3B63-4B40-8D2A-CB68A4E08888}"/>
    <cellStyle name="Header1Left 2 3 17 2" xfId="19806" xr:uid="{7816EAF2-5762-4E21-8C22-CDF086091A0A}"/>
    <cellStyle name="Header1Left 2 3 18" xfId="7147" xr:uid="{0F39AC4E-8336-4881-8900-EC9EEF3FAD15}"/>
    <cellStyle name="Header1Left 2 3 18 2" xfId="19807" xr:uid="{26827681-6F73-40AB-A2D5-F43E6303BD36}"/>
    <cellStyle name="Header1Left 2 3 19" xfId="7148" xr:uid="{8D211A29-2BE6-4F0B-98C0-F83E283BD723}"/>
    <cellStyle name="Header1Left 2 3 19 2" xfId="19808" xr:uid="{4A4D90F8-477F-490E-84A0-6379D729865B}"/>
    <cellStyle name="Header1Left 2 3 2" xfId="7149" xr:uid="{408B49F6-4B0F-4D9D-8613-FB17C71AEDF7}"/>
    <cellStyle name="Header1Left 2 3 2 10" xfId="7150" xr:uid="{07C0CA8E-FC79-45F4-8BC0-FE4F48BB7498}"/>
    <cellStyle name="Header1Left 2 3 2 10 2" xfId="19810" xr:uid="{2EB2C2E8-154D-4151-B884-AD2BA0DEF440}"/>
    <cellStyle name="Header1Left 2 3 2 11" xfId="7151" xr:uid="{4BE3852A-EBB8-407D-9D9E-0A7149F8B0C9}"/>
    <cellStyle name="Header1Left 2 3 2 11 2" xfId="19811" xr:uid="{08562299-C974-44DA-8EF3-7467DEB4C5A9}"/>
    <cellStyle name="Header1Left 2 3 2 12" xfId="7152" xr:uid="{54A0777B-6466-47A1-86B4-7D5906281EA6}"/>
    <cellStyle name="Header1Left 2 3 2 12 2" xfId="19812" xr:uid="{B3BD567A-E50C-49CD-ABB7-07F437D31B54}"/>
    <cellStyle name="Header1Left 2 3 2 13" xfId="7153" xr:uid="{50C90EA8-17E3-4658-BB9B-F7DA3DD88214}"/>
    <cellStyle name="Header1Left 2 3 2 13 2" xfId="19813" xr:uid="{C1B9868F-D14C-46C9-86B8-FCE7A64F0477}"/>
    <cellStyle name="Header1Left 2 3 2 14" xfId="7154" xr:uid="{5F16AB4A-ACDA-4F54-91C0-ABF45109A719}"/>
    <cellStyle name="Header1Left 2 3 2 14 2" xfId="19814" xr:uid="{AA61672A-43EB-40E3-9A5E-0E556CC10BA4}"/>
    <cellStyle name="Header1Left 2 3 2 15" xfId="7155" xr:uid="{501B99C4-0AF8-42F3-AE00-15A8AF08B5B1}"/>
    <cellStyle name="Header1Left 2 3 2 15 2" xfId="19815" xr:uid="{DACBEE0B-7DCA-48D9-B338-E7BC439166CB}"/>
    <cellStyle name="Header1Left 2 3 2 16" xfId="7156" xr:uid="{CF8D503D-947C-40F5-8F7E-FECB68E03C84}"/>
    <cellStyle name="Header1Left 2 3 2 16 2" xfId="19816" xr:uid="{657EB015-4577-43E4-B457-E12F068C12AB}"/>
    <cellStyle name="Header1Left 2 3 2 17" xfId="7157" xr:uid="{480B6709-7266-4ED2-8ED8-38D4424788CA}"/>
    <cellStyle name="Header1Left 2 3 2 17 2" xfId="19817" xr:uid="{5FBE15BC-A44E-4C19-B37F-E8F596F2C4A5}"/>
    <cellStyle name="Header1Left 2 3 2 18" xfId="7158" xr:uid="{AC0624AD-1837-4438-8B99-77D8FB1708A5}"/>
    <cellStyle name="Header1Left 2 3 2 18 2" xfId="19818" xr:uid="{0D91EA9C-5FDF-475A-926D-B73162132B6B}"/>
    <cellStyle name="Header1Left 2 3 2 19" xfId="7159" xr:uid="{5F784747-3765-4E62-BC19-6F9C3AFBA43E}"/>
    <cellStyle name="Header1Left 2 3 2 19 2" xfId="19819" xr:uid="{2DFC180A-8A79-4F71-AF6A-529D96ADB7A4}"/>
    <cellStyle name="Header1Left 2 3 2 2" xfId="7160" xr:uid="{B180F945-11E2-42DE-A4FB-838BBB52384D}"/>
    <cellStyle name="Header1Left 2 3 2 2 10" xfId="7161" xr:uid="{68E12765-811A-4B39-B2B9-0A68E65FEE2D}"/>
    <cellStyle name="Header1Left 2 3 2 2 10 2" xfId="19821" xr:uid="{5454496B-449E-41F2-A181-2B54771B6B85}"/>
    <cellStyle name="Header1Left 2 3 2 2 11" xfId="7162" xr:uid="{5BAA7F50-A93A-4707-8D05-0E344950DF2A}"/>
    <cellStyle name="Header1Left 2 3 2 2 11 2" xfId="19822" xr:uid="{926CE05B-4DD4-4A0E-A1D6-5A79510B34E6}"/>
    <cellStyle name="Header1Left 2 3 2 2 12" xfId="7163" xr:uid="{CC149C33-5B65-44ED-B291-45DF7EE85CFF}"/>
    <cellStyle name="Header1Left 2 3 2 2 12 2" xfId="19823" xr:uid="{1EDEE40F-A210-413B-A0AA-92A953CD18F8}"/>
    <cellStyle name="Header1Left 2 3 2 2 13" xfId="7164" xr:uid="{9F2B9435-EE3A-4C32-9C30-3527EA65FB91}"/>
    <cellStyle name="Header1Left 2 3 2 2 13 2" xfId="19824" xr:uid="{1E5BCF98-95C1-401A-828A-0AE682E8960B}"/>
    <cellStyle name="Header1Left 2 3 2 2 14" xfId="7165" xr:uid="{63E4279E-AFC1-4F02-8686-6E73656BA386}"/>
    <cellStyle name="Header1Left 2 3 2 2 14 2" xfId="19825" xr:uid="{2DD31BAE-34AE-49C7-A47D-F652D4FDCFBD}"/>
    <cellStyle name="Header1Left 2 3 2 2 15" xfId="7166" xr:uid="{0392EA05-0C18-444B-93F6-146562642087}"/>
    <cellStyle name="Header1Left 2 3 2 2 15 2" xfId="19826" xr:uid="{DBB8D586-CC70-467E-BE80-E9D70526B7A9}"/>
    <cellStyle name="Header1Left 2 3 2 2 16" xfId="7167" xr:uid="{F18658B8-8445-4AF0-B9F8-5365AF23DF5C}"/>
    <cellStyle name="Header1Left 2 3 2 2 16 2" xfId="19827" xr:uid="{853F26F2-12AA-40F0-B110-0104E02CD2F9}"/>
    <cellStyle name="Header1Left 2 3 2 2 17" xfId="7168" xr:uid="{B4817BA1-5EEF-456D-9AB0-2FC28761BCFB}"/>
    <cellStyle name="Header1Left 2 3 2 2 17 2" xfId="19828" xr:uid="{48070411-5F97-4346-AE06-86E6865644EA}"/>
    <cellStyle name="Header1Left 2 3 2 2 18" xfId="7169" xr:uid="{911D0630-7A6E-40A6-8F5D-8D6C133E70FA}"/>
    <cellStyle name="Header1Left 2 3 2 2 18 2" xfId="19829" xr:uid="{72501C45-1067-4DDF-B582-A69C9249A450}"/>
    <cellStyle name="Header1Left 2 3 2 2 19" xfId="7170" xr:uid="{68B93ACE-304D-4FBB-B842-3DA28268F128}"/>
    <cellStyle name="Header1Left 2 3 2 2 19 2" xfId="19830" xr:uid="{F8027295-45D8-4AC4-A9B0-CF7186FC02F2}"/>
    <cellStyle name="Header1Left 2 3 2 2 2" xfId="7171" xr:uid="{F92D42A8-490C-4DF8-9A9E-08F47C997124}"/>
    <cellStyle name="Header1Left 2 3 2 2 2 2" xfId="19831" xr:uid="{863EDC60-F617-4CCA-9E57-DF20803DB3FF}"/>
    <cellStyle name="Header1Left 2 3 2 2 20" xfId="7172" xr:uid="{6A93AABA-DB28-4A53-9DE6-705B3A73DF33}"/>
    <cellStyle name="Header1Left 2 3 2 2 20 2" xfId="19832" xr:uid="{FD3CFF89-17DF-4C5C-9EDB-CB079C20F478}"/>
    <cellStyle name="Header1Left 2 3 2 2 21" xfId="7173" xr:uid="{45CF9B27-D776-4196-935C-CB383430F5CD}"/>
    <cellStyle name="Header1Left 2 3 2 2 21 2" xfId="19833" xr:uid="{CBC2F017-6E1D-4555-ACB6-C87037E360D9}"/>
    <cellStyle name="Header1Left 2 3 2 2 22" xfId="7174" xr:uid="{F3A79C10-1BB2-46BD-B699-1DAFE9D34EFF}"/>
    <cellStyle name="Header1Left 2 3 2 2 22 2" xfId="19834" xr:uid="{9DEA6AB8-C13F-4537-99CE-2CA7A12800BE}"/>
    <cellStyle name="Header1Left 2 3 2 2 23" xfId="19820" xr:uid="{450E3BC1-AB79-4838-A9AB-A21B19922D54}"/>
    <cellStyle name="Header1Left 2 3 2 2 3" xfId="7175" xr:uid="{0EEBEA55-EC15-44B7-9387-798682CF4822}"/>
    <cellStyle name="Header1Left 2 3 2 2 3 2" xfId="19835" xr:uid="{C01EF2DF-81F2-4484-AF65-959574A7597B}"/>
    <cellStyle name="Header1Left 2 3 2 2 4" xfId="7176" xr:uid="{D5660211-C0F5-4FB0-8F0C-0C4BB8460899}"/>
    <cellStyle name="Header1Left 2 3 2 2 4 2" xfId="19836" xr:uid="{5CBF71A6-5D28-459C-9D18-38FF22005CF4}"/>
    <cellStyle name="Header1Left 2 3 2 2 5" xfId="7177" xr:uid="{9FCFF2E3-A806-47F0-9E0C-9CE99C75A61B}"/>
    <cellStyle name="Header1Left 2 3 2 2 5 2" xfId="19837" xr:uid="{441EC616-0000-4E36-8117-85265E7B35E9}"/>
    <cellStyle name="Header1Left 2 3 2 2 6" xfId="7178" xr:uid="{FB3D0E45-8784-4422-9499-EEC0988B0154}"/>
    <cellStyle name="Header1Left 2 3 2 2 6 2" xfId="19838" xr:uid="{567E5D53-5315-42AE-8B6E-1ACCDE40E284}"/>
    <cellStyle name="Header1Left 2 3 2 2 7" xfId="7179" xr:uid="{32E4D743-EDF1-4D94-94CA-DABC998229CD}"/>
    <cellStyle name="Header1Left 2 3 2 2 7 2" xfId="19839" xr:uid="{671EF70C-DFE2-4570-8C1E-AE119777214E}"/>
    <cellStyle name="Header1Left 2 3 2 2 8" xfId="7180" xr:uid="{186C7489-F8D6-45DE-A59A-6E2664EF4344}"/>
    <cellStyle name="Header1Left 2 3 2 2 8 2" xfId="19840" xr:uid="{0CCC6D26-66C8-41F8-89FD-CA274BF0A1E8}"/>
    <cellStyle name="Header1Left 2 3 2 2 9" xfId="7181" xr:uid="{9F7DA5A7-988B-4D87-A0E0-4E94F468D23D}"/>
    <cellStyle name="Header1Left 2 3 2 2 9 2" xfId="19841" xr:uid="{2FF9BD56-A64E-4829-A98C-166DC9868F7F}"/>
    <cellStyle name="Header1Left 2 3 2 20" xfId="7182" xr:uid="{F3BD4473-2C32-4BF1-AC83-A60DA82C2E45}"/>
    <cellStyle name="Header1Left 2 3 2 20 2" xfId="19842" xr:uid="{0D3A1C50-E587-44C9-8A35-3E86D674C8E8}"/>
    <cellStyle name="Header1Left 2 3 2 21" xfId="7183" xr:uid="{E6AE8D82-0317-4396-9C38-C1753DAC4683}"/>
    <cellStyle name="Header1Left 2 3 2 21 2" xfId="19843" xr:uid="{6C983947-62D3-4420-AB9A-A5B4FEC44448}"/>
    <cellStyle name="Header1Left 2 3 2 22" xfId="7184" xr:uid="{BC50D3D7-9B73-4040-ACFC-9DB549B9E0F8}"/>
    <cellStyle name="Header1Left 2 3 2 22 2" xfId="19844" xr:uid="{6200E0F2-AB7B-4973-A294-05F02FF3FFBE}"/>
    <cellStyle name="Header1Left 2 3 2 23" xfId="7185" xr:uid="{14978E2E-4F84-433D-BFF8-16D6E48A38CD}"/>
    <cellStyle name="Header1Left 2 3 2 23 2" xfId="19845" xr:uid="{1504A8ED-3C08-44E3-92CE-AA2C1E134265}"/>
    <cellStyle name="Header1Left 2 3 2 24" xfId="7186" xr:uid="{AC20BB13-397B-4C5F-B3B9-037E78747186}"/>
    <cellStyle name="Header1Left 2 3 2 24 2" xfId="19846" xr:uid="{E9F6CF63-72DA-472E-BC7F-18899E025EAD}"/>
    <cellStyle name="Header1Left 2 3 2 25" xfId="7187" xr:uid="{F9DADFFF-C9F1-4BF7-86A0-407362BE97FE}"/>
    <cellStyle name="Header1Left 2 3 2 25 2" xfId="19847" xr:uid="{E1FB25D3-075D-49AA-B75E-BDBB5E4E4466}"/>
    <cellStyle name="Header1Left 2 3 2 26" xfId="7188" xr:uid="{79B02FE2-7ECC-449A-8301-A1173E1690BE}"/>
    <cellStyle name="Header1Left 2 3 2 26 2" xfId="19848" xr:uid="{FAF03DA6-79C8-4F6F-B7D0-06B0CA5B701F}"/>
    <cellStyle name="Header1Left 2 3 2 27" xfId="19809" xr:uid="{371BF97B-C755-4614-A94A-3DB9AB68D327}"/>
    <cellStyle name="Header1Left 2 3 2 3" xfId="7189" xr:uid="{59573ED5-839D-45A7-B7EE-608E9F1CFD99}"/>
    <cellStyle name="Header1Left 2 3 2 3 10" xfId="7190" xr:uid="{5CF4D2F4-589A-4D4F-8F54-6FC0698ED719}"/>
    <cellStyle name="Header1Left 2 3 2 3 10 2" xfId="19850" xr:uid="{3EB7E18F-0472-4C60-96E7-B694CC22460E}"/>
    <cellStyle name="Header1Left 2 3 2 3 11" xfId="7191" xr:uid="{AA31FCE0-18B9-4501-97D6-4D5F5BA671B4}"/>
    <cellStyle name="Header1Left 2 3 2 3 11 2" xfId="19851" xr:uid="{ED9BBE19-DCCB-4D27-9126-B1EEB8F0B8C0}"/>
    <cellStyle name="Header1Left 2 3 2 3 12" xfId="7192" xr:uid="{8D0DB717-75C9-4432-B8E2-8C1C8C34FCDC}"/>
    <cellStyle name="Header1Left 2 3 2 3 12 2" xfId="19852" xr:uid="{DB5558CE-5620-4256-8250-653631680BA7}"/>
    <cellStyle name="Header1Left 2 3 2 3 13" xfId="7193" xr:uid="{9AE8B6F5-A9D7-4C15-90B0-B575160145F8}"/>
    <cellStyle name="Header1Left 2 3 2 3 13 2" xfId="19853" xr:uid="{09D716A9-92C2-4E63-9FAD-6417D0B4D91E}"/>
    <cellStyle name="Header1Left 2 3 2 3 14" xfId="7194" xr:uid="{452C0EF7-492B-4D93-8782-E9B8CFAFBFA1}"/>
    <cellStyle name="Header1Left 2 3 2 3 14 2" xfId="19854" xr:uid="{226BF66F-95A4-4091-B18A-36770D953E0D}"/>
    <cellStyle name="Header1Left 2 3 2 3 15" xfId="7195" xr:uid="{5520F83C-BD7D-4FFD-B3E4-E5349AA210F3}"/>
    <cellStyle name="Header1Left 2 3 2 3 15 2" xfId="19855" xr:uid="{CD379DA6-A685-455B-8BC9-04B94CE8BB73}"/>
    <cellStyle name="Header1Left 2 3 2 3 16" xfId="7196" xr:uid="{46425217-057A-4CEB-A2C2-6A392D7FCC5F}"/>
    <cellStyle name="Header1Left 2 3 2 3 16 2" xfId="19856" xr:uid="{CB577DD5-EF1B-49C2-A6B4-BF761C02287B}"/>
    <cellStyle name="Header1Left 2 3 2 3 17" xfId="7197" xr:uid="{244FCA7D-EAED-4408-9207-D40B199047D5}"/>
    <cellStyle name="Header1Left 2 3 2 3 17 2" xfId="19857" xr:uid="{C7C60BE3-90C3-40A5-9C97-5447644E1B32}"/>
    <cellStyle name="Header1Left 2 3 2 3 18" xfId="7198" xr:uid="{373C14FF-3D98-45E1-823E-F03A97D819B0}"/>
    <cellStyle name="Header1Left 2 3 2 3 18 2" xfId="19858" xr:uid="{9053A041-67C6-48FC-BFFB-54EC925FB43D}"/>
    <cellStyle name="Header1Left 2 3 2 3 19" xfId="7199" xr:uid="{C3412303-0880-4AC2-B255-A4728188FE8D}"/>
    <cellStyle name="Header1Left 2 3 2 3 19 2" xfId="19859" xr:uid="{0E037D8F-8527-49AB-B7A9-52EA5787BDCC}"/>
    <cellStyle name="Header1Left 2 3 2 3 2" xfId="7200" xr:uid="{C82A7FB1-A39B-4CD2-B547-5ACBA60AE667}"/>
    <cellStyle name="Header1Left 2 3 2 3 2 2" xfId="19860" xr:uid="{9844A69E-643E-45C2-9793-3A4421C5FC2C}"/>
    <cellStyle name="Header1Left 2 3 2 3 20" xfId="7201" xr:uid="{E9647220-37AF-40ED-AF87-C44317E249A6}"/>
    <cellStyle name="Header1Left 2 3 2 3 20 2" xfId="19861" xr:uid="{D4F8CACC-79A7-4B46-8E8F-C0D62767DB09}"/>
    <cellStyle name="Header1Left 2 3 2 3 21" xfId="7202" xr:uid="{C4F84B2C-B4C7-4600-9CC7-2C5C62DBB48C}"/>
    <cellStyle name="Header1Left 2 3 2 3 21 2" xfId="19862" xr:uid="{F1983B99-4A11-4593-9109-C2B2CD25EE89}"/>
    <cellStyle name="Header1Left 2 3 2 3 22" xfId="7203" xr:uid="{62203452-0364-47E5-B31F-74BCBB9B19E9}"/>
    <cellStyle name="Header1Left 2 3 2 3 22 2" xfId="19863" xr:uid="{897336DC-5C74-4DD6-8D45-EBB87A04716B}"/>
    <cellStyle name="Header1Left 2 3 2 3 23" xfId="19849" xr:uid="{C17C41EF-DD53-4F22-B0F2-C7D167B015D5}"/>
    <cellStyle name="Header1Left 2 3 2 3 3" xfId="7204" xr:uid="{3B4980F1-2987-4D57-BE8B-91844C942F9F}"/>
    <cellStyle name="Header1Left 2 3 2 3 3 2" xfId="19864" xr:uid="{E8A696B3-C24C-4EDB-BE03-F15870E96B31}"/>
    <cellStyle name="Header1Left 2 3 2 3 4" xfId="7205" xr:uid="{9A4E187B-6B0B-4675-BFB6-F98BD6DE6C0C}"/>
    <cellStyle name="Header1Left 2 3 2 3 4 2" xfId="19865" xr:uid="{320C5E49-B69A-4169-9EEE-6A4268B60F6E}"/>
    <cellStyle name="Header1Left 2 3 2 3 5" xfId="7206" xr:uid="{7B77F501-7F13-499D-B583-BCCCFAAC9054}"/>
    <cellStyle name="Header1Left 2 3 2 3 5 2" xfId="19866" xr:uid="{A43CC13F-876C-416E-B7F1-EE66CC340E72}"/>
    <cellStyle name="Header1Left 2 3 2 3 6" xfId="7207" xr:uid="{E66840C6-AA9B-418F-81A9-27D34FDF11E4}"/>
    <cellStyle name="Header1Left 2 3 2 3 6 2" xfId="19867" xr:uid="{8DD7E742-736C-4803-AEBE-78CB211C30B5}"/>
    <cellStyle name="Header1Left 2 3 2 3 7" xfId="7208" xr:uid="{222962A0-ADD0-4459-9534-BDC33C56B1DB}"/>
    <cellStyle name="Header1Left 2 3 2 3 7 2" xfId="19868" xr:uid="{4F609B11-C8B6-4360-8D7B-6A9D7BBDFAFA}"/>
    <cellStyle name="Header1Left 2 3 2 3 8" xfId="7209" xr:uid="{47FFAB1E-589B-4CFC-AEA1-7C1607B5CC66}"/>
    <cellStyle name="Header1Left 2 3 2 3 8 2" xfId="19869" xr:uid="{96423030-DBD4-4508-AB2F-9A16530065F2}"/>
    <cellStyle name="Header1Left 2 3 2 3 9" xfId="7210" xr:uid="{6B91951D-6337-442C-A3D9-C4CE7DB2BC55}"/>
    <cellStyle name="Header1Left 2 3 2 3 9 2" xfId="19870" xr:uid="{616CB43B-36CE-4F59-ACBC-46CA3D0B663E}"/>
    <cellStyle name="Header1Left 2 3 2 4" xfId="7211" xr:uid="{FCC430DE-6F2D-49FD-A320-76BCD214474D}"/>
    <cellStyle name="Header1Left 2 3 2 4 10" xfId="7212" xr:uid="{15A68A1F-FB29-4A6E-9255-FA211416982E}"/>
    <cellStyle name="Header1Left 2 3 2 4 10 2" xfId="19872" xr:uid="{34C24D1C-FD13-46D6-87DE-219A2E7501CC}"/>
    <cellStyle name="Header1Left 2 3 2 4 11" xfId="7213" xr:uid="{5B06F5B9-F9C4-4139-BC32-ED26A0EB8D96}"/>
    <cellStyle name="Header1Left 2 3 2 4 11 2" xfId="19873" xr:uid="{E7E70DB6-FFC4-4BFB-9174-34F6FE610D44}"/>
    <cellStyle name="Header1Left 2 3 2 4 12" xfId="7214" xr:uid="{C17BA6ED-9600-4E44-A5A7-3B912EF9A51B}"/>
    <cellStyle name="Header1Left 2 3 2 4 12 2" xfId="19874" xr:uid="{C48AD683-2677-4E2B-8732-8E5F4962FE51}"/>
    <cellStyle name="Header1Left 2 3 2 4 13" xfId="7215" xr:uid="{7B68283B-F750-4FF7-8C26-35A985DBB70F}"/>
    <cellStyle name="Header1Left 2 3 2 4 13 2" xfId="19875" xr:uid="{F8AD5D41-15B5-4354-93A1-596D4569C900}"/>
    <cellStyle name="Header1Left 2 3 2 4 14" xfId="7216" xr:uid="{0B1985ED-A347-4DEA-8A3C-276498B3999B}"/>
    <cellStyle name="Header1Left 2 3 2 4 14 2" xfId="19876" xr:uid="{6FC82085-B702-4F4E-8269-CF4FB0558719}"/>
    <cellStyle name="Header1Left 2 3 2 4 15" xfId="7217" xr:uid="{12C27768-1D4A-469A-B624-F93FA1B0CFDB}"/>
    <cellStyle name="Header1Left 2 3 2 4 15 2" xfId="19877" xr:uid="{285D100B-1F03-43F8-817B-973A8616088B}"/>
    <cellStyle name="Header1Left 2 3 2 4 16" xfId="7218" xr:uid="{CFD95092-F78A-47C9-9CB6-61467BE9EFA2}"/>
    <cellStyle name="Header1Left 2 3 2 4 16 2" xfId="19878" xr:uid="{03B562E5-3989-4800-ABDC-E7E5B1D9DF07}"/>
    <cellStyle name="Header1Left 2 3 2 4 17" xfId="7219" xr:uid="{64B1A07D-CF8D-4304-835E-E7CE4C4BF923}"/>
    <cellStyle name="Header1Left 2 3 2 4 17 2" xfId="19879" xr:uid="{A4AA8C8E-0872-4094-9210-4FD7F9882C7E}"/>
    <cellStyle name="Header1Left 2 3 2 4 18" xfId="7220" xr:uid="{83DD30F4-BC0A-496F-A52C-364068E6D414}"/>
    <cellStyle name="Header1Left 2 3 2 4 18 2" xfId="19880" xr:uid="{D6B91768-AA02-4D79-B316-4180F4CC842C}"/>
    <cellStyle name="Header1Left 2 3 2 4 19" xfId="7221" xr:uid="{A71D8939-346D-4463-B1F9-669C74BCEE5C}"/>
    <cellStyle name="Header1Left 2 3 2 4 19 2" xfId="19881" xr:uid="{9EFDD7DF-BC5D-453B-87AE-816C0AC8D83D}"/>
    <cellStyle name="Header1Left 2 3 2 4 2" xfId="7222" xr:uid="{875DB6EC-8D56-43F6-96AA-7E27D731E85B}"/>
    <cellStyle name="Header1Left 2 3 2 4 2 2" xfId="19882" xr:uid="{29B4D6AF-297D-4437-A6B7-1654118BBEC5}"/>
    <cellStyle name="Header1Left 2 3 2 4 20" xfId="7223" xr:uid="{53A674FF-1839-46E9-B264-25C00C579E2C}"/>
    <cellStyle name="Header1Left 2 3 2 4 20 2" xfId="19883" xr:uid="{0E1A569C-C864-467E-8D86-4BA78712C1B2}"/>
    <cellStyle name="Header1Left 2 3 2 4 21" xfId="7224" xr:uid="{7CCEF52F-5F10-4FAE-AF2D-8BF0B8BB29AB}"/>
    <cellStyle name="Header1Left 2 3 2 4 21 2" xfId="19884" xr:uid="{DE507711-FC55-4E74-BE54-AE38FCE55C27}"/>
    <cellStyle name="Header1Left 2 3 2 4 22" xfId="7225" xr:uid="{A3A55B4F-0149-481B-8BD3-72FD1955F703}"/>
    <cellStyle name="Header1Left 2 3 2 4 22 2" xfId="19885" xr:uid="{6E4670C2-37B9-4158-8BEA-B40681AA2FA4}"/>
    <cellStyle name="Header1Left 2 3 2 4 23" xfId="19871" xr:uid="{5AD600D8-8CE7-43B6-A9EC-EDA37FF18CDA}"/>
    <cellStyle name="Header1Left 2 3 2 4 3" xfId="7226" xr:uid="{3B30897B-07BA-41AE-BDCF-9C54275ADC45}"/>
    <cellStyle name="Header1Left 2 3 2 4 3 2" xfId="19886" xr:uid="{D076C79A-9893-4208-A4A4-85CAF062D75C}"/>
    <cellStyle name="Header1Left 2 3 2 4 4" xfId="7227" xr:uid="{D66439FB-FECB-44EC-9CE0-C915D40B9E17}"/>
    <cellStyle name="Header1Left 2 3 2 4 4 2" xfId="19887" xr:uid="{74C81A11-1A15-471A-96AC-76669C3B8C41}"/>
    <cellStyle name="Header1Left 2 3 2 4 5" xfId="7228" xr:uid="{D541FFEC-ED8F-418D-98E7-B9522263DDB1}"/>
    <cellStyle name="Header1Left 2 3 2 4 5 2" xfId="19888" xr:uid="{F51ECFFA-F662-453A-B864-56B99E216C3D}"/>
    <cellStyle name="Header1Left 2 3 2 4 6" xfId="7229" xr:uid="{7E21C1E3-E2B9-4BEE-9CAA-746623696D66}"/>
    <cellStyle name="Header1Left 2 3 2 4 6 2" xfId="19889" xr:uid="{611DF726-9009-4201-BB36-1D0372E2C12B}"/>
    <cellStyle name="Header1Left 2 3 2 4 7" xfId="7230" xr:uid="{5909ADC3-020F-4451-BDA1-1D563FC17A45}"/>
    <cellStyle name="Header1Left 2 3 2 4 7 2" xfId="19890" xr:uid="{171758E4-AA71-4087-AA0B-39F817F3577D}"/>
    <cellStyle name="Header1Left 2 3 2 4 8" xfId="7231" xr:uid="{5B7FC9C4-09EE-4AC3-8CB8-EA49A6E5D9DD}"/>
    <cellStyle name="Header1Left 2 3 2 4 8 2" xfId="19891" xr:uid="{58B463E7-2B4E-4EB0-ABB1-F5F6C9187098}"/>
    <cellStyle name="Header1Left 2 3 2 4 9" xfId="7232" xr:uid="{7EF2541E-087D-4745-B59A-D6590322BF7F}"/>
    <cellStyle name="Header1Left 2 3 2 4 9 2" xfId="19892" xr:uid="{7A89D0DA-9880-4FF1-B83D-7192E1026888}"/>
    <cellStyle name="Header1Left 2 3 2 5" xfId="7233" xr:uid="{2263DBC2-BC65-4EA6-82CC-D4060FF64096}"/>
    <cellStyle name="Header1Left 2 3 2 5 2" xfId="19893" xr:uid="{B3278561-149B-406D-8972-1A770FC2B9F0}"/>
    <cellStyle name="Header1Left 2 3 2 6" xfId="7234" xr:uid="{603305CB-6FB4-497E-B2DE-9C766CD85AB9}"/>
    <cellStyle name="Header1Left 2 3 2 6 2" xfId="19894" xr:uid="{1513BDC4-4664-49BC-8DD0-F6B0EEDAC6B4}"/>
    <cellStyle name="Header1Left 2 3 2 7" xfId="7235" xr:uid="{DEE8412D-6623-43BA-9B50-BC8F0E1F36AD}"/>
    <cellStyle name="Header1Left 2 3 2 7 2" xfId="19895" xr:uid="{C528E769-FA9B-4E74-9056-7F878F92C7C9}"/>
    <cellStyle name="Header1Left 2 3 2 8" xfId="7236" xr:uid="{545D47D7-5134-41EB-B34D-776FA001072B}"/>
    <cellStyle name="Header1Left 2 3 2 8 2" xfId="19896" xr:uid="{45436862-53E1-42E1-A70D-29FCB7E12813}"/>
    <cellStyle name="Header1Left 2 3 2 9" xfId="7237" xr:uid="{B66DE4A7-BB94-44F3-8DD4-DA85AFE0A355}"/>
    <cellStyle name="Header1Left 2 3 2 9 2" xfId="19897" xr:uid="{CD81725A-2AC3-4B7E-906D-19FB4306583B}"/>
    <cellStyle name="Header1Left 2 3 20" xfId="7238" xr:uid="{E6F5688A-158B-4F24-840E-C16379219614}"/>
    <cellStyle name="Header1Left 2 3 20 2" xfId="19898" xr:uid="{C781BBBA-F639-4099-9A61-B0E91FFF875D}"/>
    <cellStyle name="Header1Left 2 3 21" xfId="7239" xr:uid="{162A576E-5862-4938-927F-32F1E18F67B2}"/>
    <cellStyle name="Header1Left 2 3 21 2" xfId="19899" xr:uid="{B8BF7EA5-C2AF-48DC-A1CE-C809362EC130}"/>
    <cellStyle name="Header1Left 2 3 22" xfId="7240" xr:uid="{A07371A1-538C-49CC-AA6A-98C4C0C5F89A}"/>
    <cellStyle name="Header1Left 2 3 22 2" xfId="19900" xr:uid="{68545D4E-1281-42FC-9C27-13F57EE3BB1C}"/>
    <cellStyle name="Header1Left 2 3 23" xfId="7241" xr:uid="{8A554B3B-4195-4368-89D0-015C1889E4EF}"/>
    <cellStyle name="Header1Left 2 3 23 2" xfId="19901" xr:uid="{673F45A7-60AD-4C2C-A566-389755815E7E}"/>
    <cellStyle name="Header1Left 2 3 24" xfId="7242" xr:uid="{96D25CA3-C166-4DF2-BE22-1CA4EF9E1A63}"/>
    <cellStyle name="Header1Left 2 3 24 2" xfId="19902" xr:uid="{5E3C5790-54DB-425A-B263-6B38195B68D6}"/>
    <cellStyle name="Header1Left 2 3 25" xfId="7243" xr:uid="{A744D1CD-BDC1-4CDB-ADB6-5435D6250BF2}"/>
    <cellStyle name="Header1Left 2 3 25 2" xfId="19903" xr:uid="{F1EBD225-D151-41A0-A021-45CB5886C28C}"/>
    <cellStyle name="Header1Left 2 3 26" xfId="7244" xr:uid="{0E1F28E6-708B-40F0-A45A-909AF84EB15D}"/>
    <cellStyle name="Header1Left 2 3 26 2" xfId="19904" xr:uid="{5E073956-404D-4A08-871C-667B10EDC772}"/>
    <cellStyle name="Header1Left 2 3 27" xfId="7245" xr:uid="{25C2D2B8-0AA5-41F3-A20E-A61667622DA5}"/>
    <cellStyle name="Header1Left 2 3 27 2" xfId="19905" xr:uid="{6E509F7A-95EA-4DB9-A845-BC65870CA61E}"/>
    <cellStyle name="Header1Left 2 3 28" xfId="7246" xr:uid="{469EE36E-46A2-45A8-B1F6-7944DEA3DF60}"/>
    <cellStyle name="Header1Left 2 3 28 2" xfId="19906" xr:uid="{D645CE70-023A-4A21-B31A-7C71347719E3}"/>
    <cellStyle name="Header1Left 2 3 29" xfId="19798" xr:uid="{FB4843D0-DE08-4C94-B496-728C8FD2BD6A}"/>
    <cellStyle name="Header1Left 2 3 3" xfId="7247" xr:uid="{7C813090-15F9-413D-ABAA-9DA72D49BEF1}"/>
    <cellStyle name="Header1Left 2 3 3 10" xfId="7248" xr:uid="{769727A1-1076-4F19-8499-C6D6E1A97062}"/>
    <cellStyle name="Header1Left 2 3 3 10 2" xfId="19908" xr:uid="{883FDE33-1D4E-41EF-9D21-6C6092EBFB65}"/>
    <cellStyle name="Header1Left 2 3 3 11" xfId="7249" xr:uid="{63756EBE-2AD7-4201-A356-927C74DC95AB}"/>
    <cellStyle name="Header1Left 2 3 3 11 2" xfId="19909" xr:uid="{4D215C68-E770-41A1-932D-5A88E04C6188}"/>
    <cellStyle name="Header1Left 2 3 3 12" xfId="7250" xr:uid="{20469458-B7BA-4425-A805-BCC59C7E4B84}"/>
    <cellStyle name="Header1Left 2 3 3 12 2" xfId="19910" xr:uid="{6134DCCF-5931-4046-BBA3-BEEAC7836C11}"/>
    <cellStyle name="Header1Left 2 3 3 13" xfId="7251" xr:uid="{B425B2F6-26B8-4D7B-8701-C0091E89FDDE}"/>
    <cellStyle name="Header1Left 2 3 3 13 2" xfId="19911" xr:uid="{419222AA-C1BB-415F-8213-2046E1CF557F}"/>
    <cellStyle name="Header1Left 2 3 3 14" xfId="7252" xr:uid="{F00BEF99-5FB8-474C-96D0-7667A4E147C2}"/>
    <cellStyle name="Header1Left 2 3 3 14 2" xfId="19912" xr:uid="{2CE6D165-3DB9-4710-B9A7-9F868298A18A}"/>
    <cellStyle name="Header1Left 2 3 3 15" xfId="7253" xr:uid="{3151AF5B-B3EB-439D-80BA-479E277B0BA0}"/>
    <cellStyle name="Header1Left 2 3 3 15 2" xfId="19913" xr:uid="{92F12CB2-2F90-4B37-960F-3F645D6C3023}"/>
    <cellStyle name="Header1Left 2 3 3 16" xfId="7254" xr:uid="{167060D9-317D-43C2-BA76-EE039D5B213E}"/>
    <cellStyle name="Header1Left 2 3 3 16 2" xfId="19914" xr:uid="{95FE59F8-A5B9-49EF-8228-5D34800F3EC3}"/>
    <cellStyle name="Header1Left 2 3 3 17" xfId="7255" xr:uid="{6951E5DE-BC60-40C4-ABCC-56CF0A074AB2}"/>
    <cellStyle name="Header1Left 2 3 3 17 2" xfId="19915" xr:uid="{1E59AA2D-D3EF-4F5A-9C61-92FC6CEED8D1}"/>
    <cellStyle name="Header1Left 2 3 3 18" xfId="7256" xr:uid="{32A64075-934B-44E6-996C-F73285C522C6}"/>
    <cellStyle name="Header1Left 2 3 3 18 2" xfId="19916" xr:uid="{C2FD9C66-796A-4054-9243-8CA842A0E8A0}"/>
    <cellStyle name="Header1Left 2 3 3 19" xfId="7257" xr:uid="{E1DCDAEC-D70B-4D89-8DF8-0DE7DBA5922C}"/>
    <cellStyle name="Header1Left 2 3 3 19 2" xfId="19917" xr:uid="{3081711D-A4E6-4774-B825-7B54FB4F4BA6}"/>
    <cellStyle name="Header1Left 2 3 3 2" xfId="7258" xr:uid="{33743B02-A1E0-495D-BE49-2B86AFABAC58}"/>
    <cellStyle name="Header1Left 2 3 3 2 10" xfId="7259" xr:uid="{C06CF173-E0D2-47F4-8BFC-C6ABEF724CCD}"/>
    <cellStyle name="Header1Left 2 3 3 2 10 2" xfId="19919" xr:uid="{3F3EBCD9-B3D3-49D6-8FED-26EF723958F8}"/>
    <cellStyle name="Header1Left 2 3 3 2 11" xfId="7260" xr:uid="{FB1FA536-D28C-4274-8A29-FCD84BE219BF}"/>
    <cellStyle name="Header1Left 2 3 3 2 11 2" xfId="19920" xr:uid="{BE33214E-0ADA-4782-B313-C4ED7F65B75D}"/>
    <cellStyle name="Header1Left 2 3 3 2 12" xfId="7261" xr:uid="{B885ECE8-A34D-49D6-83C2-8FC146A3F742}"/>
    <cellStyle name="Header1Left 2 3 3 2 12 2" xfId="19921" xr:uid="{416214A7-906C-4FFD-8358-74DA2B2FABF1}"/>
    <cellStyle name="Header1Left 2 3 3 2 13" xfId="7262" xr:uid="{26CB4C04-CCB8-455D-B2BC-15725477BD14}"/>
    <cellStyle name="Header1Left 2 3 3 2 13 2" xfId="19922" xr:uid="{8000DB4C-DC16-4B49-8AD5-701CE38217AC}"/>
    <cellStyle name="Header1Left 2 3 3 2 14" xfId="7263" xr:uid="{B0F1D72F-DE9B-4B14-82BC-BA5A0C1A0C55}"/>
    <cellStyle name="Header1Left 2 3 3 2 14 2" xfId="19923" xr:uid="{047A3439-9B2B-4C38-B6C4-3B37A9537783}"/>
    <cellStyle name="Header1Left 2 3 3 2 15" xfId="7264" xr:uid="{1FDF1221-4DA7-4A4F-B9CA-7F8CCC606818}"/>
    <cellStyle name="Header1Left 2 3 3 2 15 2" xfId="19924" xr:uid="{FB694E3E-5FC8-4BAE-AAEE-0E3987AB2586}"/>
    <cellStyle name="Header1Left 2 3 3 2 16" xfId="7265" xr:uid="{B9A98AE1-295A-4DBD-A9B3-B78ECE2B6A16}"/>
    <cellStyle name="Header1Left 2 3 3 2 16 2" xfId="19925" xr:uid="{3CD4E4A8-3345-4777-859D-0803E33E104D}"/>
    <cellStyle name="Header1Left 2 3 3 2 17" xfId="7266" xr:uid="{93219DB3-26AB-432A-AF6C-6AF3C8724F1A}"/>
    <cellStyle name="Header1Left 2 3 3 2 17 2" xfId="19926" xr:uid="{F85FEF4A-AF10-4A0A-A6C0-7CCD6B6AE161}"/>
    <cellStyle name="Header1Left 2 3 3 2 18" xfId="7267" xr:uid="{FA57DD9D-D375-440D-94D2-6AD7E3CF865F}"/>
    <cellStyle name="Header1Left 2 3 3 2 18 2" xfId="19927" xr:uid="{07AEE844-FE76-44FD-BAB6-0804CBEEF792}"/>
    <cellStyle name="Header1Left 2 3 3 2 19" xfId="7268" xr:uid="{22D1CBF2-E45C-4E8B-AC33-A17918A1FA0E}"/>
    <cellStyle name="Header1Left 2 3 3 2 19 2" xfId="19928" xr:uid="{45E7A705-0546-4060-87C8-FCDE720C7235}"/>
    <cellStyle name="Header1Left 2 3 3 2 2" xfId="7269" xr:uid="{03E1ED7A-13EB-4AE7-AFFB-1E8582DC6BA8}"/>
    <cellStyle name="Header1Left 2 3 3 2 2 2" xfId="19929" xr:uid="{39EA8F3E-7CF3-478A-9EF1-7959B2524304}"/>
    <cellStyle name="Header1Left 2 3 3 2 20" xfId="7270" xr:uid="{032CCEDC-DBDE-4524-B219-F880AB3B23C6}"/>
    <cellStyle name="Header1Left 2 3 3 2 20 2" xfId="19930" xr:uid="{6C95BFA1-A2D5-4667-B95E-D08AA8B84B1E}"/>
    <cellStyle name="Header1Left 2 3 3 2 21" xfId="7271" xr:uid="{09254269-8982-4F7A-B9DA-53C897D325A4}"/>
    <cellStyle name="Header1Left 2 3 3 2 21 2" xfId="19931" xr:uid="{2750C52F-DB7B-4EC2-80AF-D820A53ED43D}"/>
    <cellStyle name="Header1Left 2 3 3 2 22" xfId="7272" xr:uid="{39E9EDCB-D593-42DF-9D94-346A2105AC25}"/>
    <cellStyle name="Header1Left 2 3 3 2 22 2" xfId="19932" xr:uid="{3F664AAE-5040-4343-81C7-994676FF56D3}"/>
    <cellStyle name="Header1Left 2 3 3 2 23" xfId="19918" xr:uid="{7C04517F-170C-4CCF-9C1F-648B4BA4A38C}"/>
    <cellStyle name="Header1Left 2 3 3 2 3" xfId="7273" xr:uid="{1C1EEAE4-C7BB-4587-A425-4E1684530223}"/>
    <cellStyle name="Header1Left 2 3 3 2 3 2" xfId="19933" xr:uid="{6160D17A-7152-4F7F-A33F-E8730B2670AA}"/>
    <cellStyle name="Header1Left 2 3 3 2 4" xfId="7274" xr:uid="{24C07BA3-71BB-4DBE-91E1-045982EDD39A}"/>
    <cellStyle name="Header1Left 2 3 3 2 4 2" xfId="19934" xr:uid="{8D7B8127-809E-46B5-864F-16CD839ACA8A}"/>
    <cellStyle name="Header1Left 2 3 3 2 5" xfId="7275" xr:uid="{7B10D1FF-4388-4C49-B372-E0FE9B898484}"/>
    <cellStyle name="Header1Left 2 3 3 2 5 2" xfId="19935" xr:uid="{B4B6E738-CF31-4C07-A4D6-BE49E2531DC4}"/>
    <cellStyle name="Header1Left 2 3 3 2 6" xfId="7276" xr:uid="{FF216492-9E3A-4238-9CD1-A4EBA62BAAD2}"/>
    <cellStyle name="Header1Left 2 3 3 2 6 2" xfId="19936" xr:uid="{0BD47910-5FA3-47BD-8887-8BD37F02CFBB}"/>
    <cellStyle name="Header1Left 2 3 3 2 7" xfId="7277" xr:uid="{4F8C15A9-F930-40F4-AC58-2ED82469312D}"/>
    <cellStyle name="Header1Left 2 3 3 2 7 2" xfId="19937" xr:uid="{0934B429-FC48-458F-8AFB-39B64A2A0D84}"/>
    <cellStyle name="Header1Left 2 3 3 2 8" xfId="7278" xr:uid="{BA749166-BCB4-42ED-B7C9-48A1533E6BE9}"/>
    <cellStyle name="Header1Left 2 3 3 2 8 2" xfId="19938" xr:uid="{288D44DC-A5F9-44BF-8F8B-45ABC318FB87}"/>
    <cellStyle name="Header1Left 2 3 3 2 9" xfId="7279" xr:uid="{2AE42DED-6F8C-4233-939B-13499C6A4460}"/>
    <cellStyle name="Header1Left 2 3 3 2 9 2" xfId="19939" xr:uid="{D9DA0BD8-1A72-4D8F-B637-9F30C1EBD734}"/>
    <cellStyle name="Header1Left 2 3 3 20" xfId="7280" xr:uid="{DB7FB6DC-138D-490C-971F-9657EDEB5C1A}"/>
    <cellStyle name="Header1Left 2 3 3 20 2" xfId="19940" xr:uid="{D9680654-3FA9-4E4C-AA0D-3911C9A72C46}"/>
    <cellStyle name="Header1Left 2 3 3 21" xfId="7281" xr:uid="{93B19700-3DE9-4F0F-A6B8-CBCD290D3868}"/>
    <cellStyle name="Header1Left 2 3 3 21 2" xfId="19941" xr:uid="{9EB06FDD-3266-4564-94A9-18B01B2243FA}"/>
    <cellStyle name="Header1Left 2 3 3 22" xfId="7282" xr:uid="{636FA6F8-A435-4F43-B1DA-5354A74E3AD3}"/>
    <cellStyle name="Header1Left 2 3 3 22 2" xfId="19942" xr:uid="{7273335C-353F-4BE7-8321-AEC6B1F5B3FF}"/>
    <cellStyle name="Header1Left 2 3 3 23" xfId="7283" xr:uid="{6794DA4B-872D-4C24-9DE0-419DC20FE867}"/>
    <cellStyle name="Header1Left 2 3 3 23 2" xfId="19943" xr:uid="{F7156557-19D7-4F01-9B36-4A14B38588E1}"/>
    <cellStyle name="Header1Left 2 3 3 24" xfId="7284" xr:uid="{4B45B8D8-61F2-4AE2-9F8E-6AE3B331E3BF}"/>
    <cellStyle name="Header1Left 2 3 3 24 2" xfId="19944" xr:uid="{32459A3F-12A5-4D86-AA79-3A032E85C90A}"/>
    <cellStyle name="Header1Left 2 3 3 25" xfId="7285" xr:uid="{D43BE1DC-88C7-49C0-906E-5F7A16CE68D2}"/>
    <cellStyle name="Header1Left 2 3 3 25 2" xfId="19945" xr:uid="{8FD20D94-7D21-4402-9CC4-D0BC873164C7}"/>
    <cellStyle name="Header1Left 2 3 3 26" xfId="7286" xr:uid="{ACB1101C-55E4-4933-B0EE-E0C0DD831687}"/>
    <cellStyle name="Header1Left 2 3 3 26 2" xfId="19946" xr:uid="{F476D718-1C45-49A6-B01A-73CB51498EBD}"/>
    <cellStyle name="Header1Left 2 3 3 27" xfId="19907" xr:uid="{3BC150A2-6E81-4496-A7D1-A258F4D6D9FC}"/>
    <cellStyle name="Header1Left 2 3 3 3" xfId="7287" xr:uid="{2CEA6981-8AB9-4BE3-A5BE-2C9C011013EB}"/>
    <cellStyle name="Header1Left 2 3 3 3 10" xfId="7288" xr:uid="{092B8584-1FA6-4A00-BB26-3F61334CE7A3}"/>
    <cellStyle name="Header1Left 2 3 3 3 10 2" xfId="19948" xr:uid="{FE8002D8-CF70-4447-AEFC-B18C009B2A76}"/>
    <cellStyle name="Header1Left 2 3 3 3 11" xfId="7289" xr:uid="{46620EED-B2BC-45E0-B032-B1D4995F5108}"/>
    <cellStyle name="Header1Left 2 3 3 3 11 2" xfId="19949" xr:uid="{17AA8650-7C00-4856-8D44-B17762936033}"/>
    <cellStyle name="Header1Left 2 3 3 3 12" xfId="7290" xr:uid="{C45A9BDB-EFE1-407F-BB4E-C7E65FF2D57F}"/>
    <cellStyle name="Header1Left 2 3 3 3 12 2" xfId="19950" xr:uid="{A51F132A-7C23-4BC7-959F-DB01AD3C84CE}"/>
    <cellStyle name="Header1Left 2 3 3 3 13" xfId="7291" xr:uid="{FB4B7335-0725-42F1-8568-B154EBD3B54E}"/>
    <cellStyle name="Header1Left 2 3 3 3 13 2" xfId="19951" xr:uid="{4543A0C4-8641-45D1-BD42-20A2580E93C0}"/>
    <cellStyle name="Header1Left 2 3 3 3 14" xfId="7292" xr:uid="{1F3F60AC-9B46-4A8F-B31D-1530A6DFC7E4}"/>
    <cellStyle name="Header1Left 2 3 3 3 14 2" xfId="19952" xr:uid="{EF39FC07-7082-4F5E-BBA9-B5A7AF89B01C}"/>
    <cellStyle name="Header1Left 2 3 3 3 15" xfId="7293" xr:uid="{F2369BDF-595D-4F6D-ADD0-D930459EB274}"/>
    <cellStyle name="Header1Left 2 3 3 3 15 2" xfId="19953" xr:uid="{CBDF00F2-EF61-4946-84D9-AE8441B2E49B}"/>
    <cellStyle name="Header1Left 2 3 3 3 16" xfId="7294" xr:uid="{F954BF0B-1705-4EEF-A6E6-A4510DA76C39}"/>
    <cellStyle name="Header1Left 2 3 3 3 16 2" xfId="19954" xr:uid="{E59C49D8-9D7D-4044-B2F1-9A871F282C4D}"/>
    <cellStyle name="Header1Left 2 3 3 3 17" xfId="7295" xr:uid="{A35356F7-820B-4724-9B3A-1ACFBE1A2195}"/>
    <cellStyle name="Header1Left 2 3 3 3 17 2" xfId="19955" xr:uid="{7A56083B-DCAA-480F-A8C6-4D19C295D864}"/>
    <cellStyle name="Header1Left 2 3 3 3 18" xfId="7296" xr:uid="{2FE8670F-C42F-4599-850F-131480CAF01B}"/>
    <cellStyle name="Header1Left 2 3 3 3 18 2" xfId="19956" xr:uid="{6D971A16-0D71-4B19-80BF-C5AEFBB97FD3}"/>
    <cellStyle name="Header1Left 2 3 3 3 19" xfId="7297" xr:uid="{A20874F3-9718-499D-A50E-4F89BFBFF623}"/>
    <cellStyle name="Header1Left 2 3 3 3 19 2" xfId="19957" xr:uid="{7E3CD335-E791-4B6C-BFC6-E029A0197D87}"/>
    <cellStyle name="Header1Left 2 3 3 3 2" xfId="7298" xr:uid="{FC57A410-0EA1-4F1C-BFDD-840E27013213}"/>
    <cellStyle name="Header1Left 2 3 3 3 2 2" xfId="19958" xr:uid="{26F21195-9911-4352-ABE1-C5D2DEB6C273}"/>
    <cellStyle name="Header1Left 2 3 3 3 20" xfId="7299" xr:uid="{211567E1-33FA-45A5-871E-E2425D5447CE}"/>
    <cellStyle name="Header1Left 2 3 3 3 20 2" xfId="19959" xr:uid="{DB4A6B71-4A59-4349-8743-EEE40C4E77F9}"/>
    <cellStyle name="Header1Left 2 3 3 3 21" xfId="7300" xr:uid="{1EF71C88-CB5F-4947-B498-4FCCC0C23331}"/>
    <cellStyle name="Header1Left 2 3 3 3 21 2" xfId="19960" xr:uid="{D702D8C2-8B24-47C2-BFE0-171E3AD1D4F1}"/>
    <cellStyle name="Header1Left 2 3 3 3 22" xfId="7301" xr:uid="{76CEE099-2CBF-49DE-8889-C833B2488F9E}"/>
    <cellStyle name="Header1Left 2 3 3 3 22 2" xfId="19961" xr:uid="{F9A81449-9D26-4D04-A433-46A68F786D20}"/>
    <cellStyle name="Header1Left 2 3 3 3 23" xfId="19947" xr:uid="{7A99186D-567D-47FF-9FE2-A9A9AECBD714}"/>
    <cellStyle name="Header1Left 2 3 3 3 3" xfId="7302" xr:uid="{2CF2B750-95FF-45A0-B995-01FE4EC95E2A}"/>
    <cellStyle name="Header1Left 2 3 3 3 3 2" xfId="19962" xr:uid="{13694B57-33F4-4E6A-962D-6019034E6851}"/>
    <cellStyle name="Header1Left 2 3 3 3 4" xfId="7303" xr:uid="{AFFF2298-A15D-43E8-986F-42156A0C7004}"/>
    <cellStyle name="Header1Left 2 3 3 3 4 2" xfId="19963" xr:uid="{195C6842-A01E-4E6C-B709-04062367C6A9}"/>
    <cellStyle name="Header1Left 2 3 3 3 5" xfId="7304" xr:uid="{9C7B2854-0681-4AB9-B912-4A6D0BFFFB38}"/>
    <cellStyle name="Header1Left 2 3 3 3 5 2" xfId="19964" xr:uid="{9266738B-397F-4623-AEF0-DABCB749D4CC}"/>
    <cellStyle name="Header1Left 2 3 3 3 6" xfId="7305" xr:uid="{BE7DF67E-735E-4D97-9E78-738270E758F8}"/>
    <cellStyle name="Header1Left 2 3 3 3 6 2" xfId="19965" xr:uid="{DC047B97-C24F-469F-B173-8988C0EF6618}"/>
    <cellStyle name="Header1Left 2 3 3 3 7" xfId="7306" xr:uid="{C6F038F2-E700-4531-94B8-C15A6F52BB5D}"/>
    <cellStyle name="Header1Left 2 3 3 3 7 2" xfId="19966" xr:uid="{ABE160AF-B26D-40DC-8948-112987D9B90F}"/>
    <cellStyle name="Header1Left 2 3 3 3 8" xfId="7307" xr:uid="{AE986506-C298-4C5A-9686-19194960A78D}"/>
    <cellStyle name="Header1Left 2 3 3 3 8 2" xfId="19967" xr:uid="{7C7DA970-CE93-489B-A87F-1DD07BEAA253}"/>
    <cellStyle name="Header1Left 2 3 3 3 9" xfId="7308" xr:uid="{53C8CAEB-E669-47DD-98AE-6FF5B3197EB7}"/>
    <cellStyle name="Header1Left 2 3 3 3 9 2" xfId="19968" xr:uid="{4CFEEFFB-E29B-4BD9-9BEC-565AC02DB45B}"/>
    <cellStyle name="Header1Left 2 3 3 4" xfId="7309" xr:uid="{CF7A6A86-A586-4EE7-B2E7-B5410DB3F339}"/>
    <cellStyle name="Header1Left 2 3 3 4 10" xfId="7310" xr:uid="{13514F06-9669-42DF-A98A-23E6BB7F4965}"/>
    <cellStyle name="Header1Left 2 3 3 4 10 2" xfId="19970" xr:uid="{6B707B4A-3112-4283-82A7-90177F3A11E3}"/>
    <cellStyle name="Header1Left 2 3 3 4 11" xfId="7311" xr:uid="{C07969D5-73E7-4724-B4DB-3D3D74ACBE65}"/>
    <cellStyle name="Header1Left 2 3 3 4 11 2" xfId="19971" xr:uid="{079A2FC6-5922-47A3-BE54-5B3D2BB28BA4}"/>
    <cellStyle name="Header1Left 2 3 3 4 12" xfId="7312" xr:uid="{609D4761-D0DA-49F9-B4CF-31F919C65581}"/>
    <cellStyle name="Header1Left 2 3 3 4 12 2" xfId="19972" xr:uid="{D6C5260C-C616-4ED9-8589-44012898FE87}"/>
    <cellStyle name="Header1Left 2 3 3 4 13" xfId="7313" xr:uid="{B1E2ECC9-3B12-4408-BB89-96A5B56DAB88}"/>
    <cellStyle name="Header1Left 2 3 3 4 13 2" xfId="19973" xr:uid="{C6FD7A07-18BA-4C8C-8736-332EC79066E6}"/>
    <cellStyle name="Header1Left 2 3 3 4 14" xfId="7314" xr:uid="{CD69DDAC-8983-431F-81F0-7914427E2946}"/>
    <cellStyle name="Header1Left 2 3 3 4 14 2" xfId="19974" xr:uid="{47745843-F1CB-4C0A-A60A-B9AC6DCA6A65}"/>
    <cellStyle name="Header1Left 2 3 3 4 15" xfId="7315" xr:uid="{217C52AB-82DC-468B-A247-3F772017136B}"/>
    <cellStyle name="Header1Left 2 3 3 4 15 2" xfId="19975" xr:uid="{C03B0785-4069-4E79-85E7-766C62796B4B}"/>
    <cellStyle name="Header1Left 2 3 3 4 16" xfId="7316" xr:uid="{AE364E18-58E0-4E82-AE59-0769057FFFAD}"/>
    <cellStyle name="Header1Left 2 3 3 4 16 2" xfId="19976" xr:uid="{4E543321-9B55-42A7-94E9-891E8260158B}"/>
    <cellStyle name="Header1Left 2 3 3 4 17" xfId="7317" xr:uid="{4F1D8574-6C0C-4E46-9CD5-6BB00E2C0C8D}"/>
    <cellStyle name="Header1Left 2 3 3 4 17 2" xfId="19977" xr:uid="{4454B28A-6539-4606-8261-F1455C86C83A}"/>
    <cellStyle name="Header1Left 2 3 3 4 18" xfId="7318" xr:uid="{ABC49391-04CB-4680-81BD-43FCCA8D9A3C}"/>
    <cellStyle name="Header1Left 2 3 3 4 18 2" xfId="19978" xr:uid="{0FD10E7D-7669-4097-B02D-87347E00439E}"/>
    <cellStyle name="Header1Left 2 3 3 4 19" xfId="7319" xr:uid="{38092ADF-5936-41B7-AC68-5237E38763C2}"/>
    <cellStyle name="Header1Left 2 3 3 4 19 2" xfId="19979" xr:uid="{FF033501-5627-4611-978F-E1465EF694B9}"/>
    <cellStyle name="Header1Left 2 3 3 4 2" xfId="7320" xr:uid="{F4A30383-E220-4B89-8E2B-0F1F97CAAC29}"/>
    <cellStyle name="Header1Left 2 3 3 4 2 2" xfId="19980" xr:uid="{00B8E825-6A56-4072-8AB9-10212D9A8B67}"/>
    <cellStyle name="Header1Left 2 3 3 4 20" xfId="7321" xr:uid="{12983A9B-E09C-4CA1-B8B6-BF27B5D5FCCF}"/>
    <cellStyle name="Header1Left 2 3 3 4 20 2" xfId="19981" xr:uid="{B686B4A6-309F-4CE1-9550-A1ABF837942B}"/>
    <cellStyle name="Header1Left 2 3 3 4 21" xfId="7322" xr:uid="{4FA95315-E0C2-4A52-A75B-DF0B6A57F1FA}"/>
    <cellStyle name="Header1Left 2 3 3 4 21 2" xfId="19982" xr:uid="{156E0DD5-6302-4ADF-9F02-D0946F92E260}"/>
    <cellStyle name="Header1Left 2 3 3 4 22" xfId="7323" xr:uid="{F037DB2D-CDFD-4EA6-B5E9-011C74D0E64B}"/>
    <cellStyle name="Header1Left 2 3 3 4 22 2" xfId="19983" xr:uid="{B11E8B66-44A5-4D94-9B7B-7F85EA127BFD}"/>
    <cellStyle name="Header1Left 2 3 3 4 23" xfId="19969" xr:uid="{79B0CA99-2492-40B6-A222-BD2E5F2394AF}"/>
    <cellStyle name="Header1Left 2 3 3 4 3" xfId="7324" xr:uid="{85390B0D-DE92-4660-BA71-45DB421F0206}"/>
    <cellStyle name="Header1Left 2 3 3 4 3 2" xfId="19984" xr:uid="{815FACCB-455B-4F63-9590-876EA853C369}"/>
    <cellStyle name="Header1Left 2 3 3 4 4" xfId="7325" xr:uid="{BADB3C38-0ABF-4F9B-A663-C01F1D988AF4}"/>
    <cellStyle name="Header1Left 2 3 3 4 4 2" xfId="19985" xr:uid="{D1409669-B3E6-48BC-A605-90EFFB9CC3FC}"/>
    <cellStyle name="Header1Left 2 3 3 4 5" xfId="7326" xr:uid="{6E2B0B27-A2B8-4C9C-BDF9-B35BB6B52E18}"/>
    <cellStyle name="Header1Left 2 3 3 4 5 2" xfId="19986" xr:uid="{035450F6-9D98-4059-8F09-337322E02598}"/>
    <cellStyle name="Header1Left 2 3 3 4 6" xfId="7327" xr:uid="{D325895B-61CE-42D4-A35C-AF18793A5EB6}"/>
    <cellStyle name="Header1Left 2 3 3 4 6 2" xfId="19987" xr:uid="{2E185D8A-B6F5-40DE-B563-1EA864C3E6CB}"/>
    <cellStyle name="Header1Left 2 3 3 4 7" xfId="7328" xr:uid="{C0C1D9E5-9933-4C2C-B917-C5F9FE569AC9}"/>
    <cellStyle name="Header1Left 2 3 3 4 7 2" xfId="19988" xr:uid="{1734455A-5AAF-4058-818A-8B0E8F71F4D6}"/>
    <cellStyle name="Header1Left 2 3 3 4 8" xfId="7329" xr:uid="{382017FE-B30F-4F28-961B-66FFC852D200}"/>
    <cellStyle name="Header1Left 2 3 3 4 8 2" xfId="19989" xr:uid="{41640BAB-F0E2-41EE-824F-862DED1E47A1}"/>
    <cellStyle name="Header1Left 2 3 3 4 9" xfId="7330" xr:uid="{131C46CE-EFEE-4857-ACBC-F941E7A9E59A}"/>
    <cellStyle name="Header1Left 2 3 3 4 9 2" xfId="19990" xr:uid="{EFB2E3EB-0B92-4646-8437-850903F4A73F}"/>
    <cellStyle name="Header1Left 2 3 3 5" xfId="7331" xr:uid="{E36A0DCF-EF12-471B-A08A-83090FA3D3B2}"/>
    <cellStyle name="Header1Left 2 3 3 5 2" xfId="19991" xr:uid="{81045F10-4635-4470-8A7B-D3C663EA2042}"/>
    <cellStyle name="Header1Left 2 3 3 6" xfId="7332" xr:uid="{6A7FDF7A-03F8-4E22-A1A7-8FBA2AC2B3AB}"/>
    <cellStyle name="Header1Left 2 3 3 6 2" xfId="19992" xr:uid="{8E17E3B5-6918-4E96-97D9-819035286BAE}"/>
    <cellStyle name="Header1Left 2 3 3 7" xfId="7333" xr:uid="{4536B8C9-AEEC-42A1-A76A-CA0D03B2E0A8}"/>
    <cellStyle name="Header1Left 2 3 3 7 2" xfId="19993" xr:uid="{9DA1B52A-2000-4925-8F8A-A189E405D3BA}"/>
    <cellStyle name="Header1Left 2 3 3 8" xfId="7334" xr:uid="{8F644B4E-A2DF-4BEE-BA0E-01B74DC0F359}"/>
    <cellStyle name="Header1Left 2 3 3 8 2" xfId="19994" xr:uid="{C0F1DE83-2247-48F4-A352-6A4E14D82CB7}"/>
    <cellStyle name="Header1Left 2 3 3 9" xfId="7335" xr:uid="{565B7D2B-4B03-4DDC-94E1-06A5B4782A0A}"/>
    <cellStyle name="Header1Left 2 3 3 9 2" xfId="19995" xr:uid="{0FFED671-BD59-4E6F-A08F-04D81DF0A6D5}"/>
    <cellStyle name="Header1Left 2 3 4" xfId="7336" xr:uid="{4E8777DA-A64E-46A4-8A6A-8324D03123E3}"/>
    <cellStyle name="Header1Left 2 3 4 10" xfId="7337" xr:uid="{C4D2A60C-33BD-4F31-A94C-53A99D6AA724}"/>
    <cellStyle name="Header1Left 2 3 4 10 2" xfId="19997" xr:uid="{772A64A6-C4DC-4DEB-90B6-34CC5FD73FAB}"/>
    <cellStyle name="Header1Left 2 3 4 11" xfId="7338" xr:uid="{0C7C4B85-AB8C-4D65-8810-199E24E2FC0F}"/>
    <cellStyle name="Header1Left 2 3 4 11 2" xfId="19998" xr:uid="{DA9B52ED-D580-43C9-B0AE-65DE10BF2B45}"/>
    <cellStyle name="Header1Left 2 3 4 12" xfId="7339" xr:uid="{94924E44-5355-48FA-B160-88D52086737E}"/>
    <cellStyle name="Header1Left 2 3 4 12 2" xfId="19999" xr:uid="{88950A13-C9B7-4BA4-B653-47EEACF864BA}"/>
    <cellStyle name="Header1Left 2 3 4 13" xfId="7340" xr:uid="{4CF2B09E-4502-4E49-9CAC-CDF966EEB21B}"/>
    <cellStyle name="Header1Left 2 3 4 13 2" xfId="20000" xr:uid="{CE24BCB7-DD45-40A1-8DCA-3C5754DB3B98}"/>
    <cellStyle name="Header1Left 2 3 4 14" xfId="7341" xr:uid="{3E408DB7-E232-41A0-85C5-E6328BC7CBF7}"/>
    <cellStyle name="Header1Left 2 3 4 14 2" xfId="20001" xr:uid="{44DFF791-146D-4739-BA06-37524DFF6D83}"/>
    <cellStyle name="Header1Left 2 3 4 15" xfId="7342" xr:uid="{64CBBE85-334A-41CB-8A2A-F47F8A17426F}"/>
    <cellStyle name="Header1Left 2 3 4 15 2" xfId="20002" xr:uid="{69BA06AC-C7E6-48DE-94A7-F693A48D9A6D}"/>
    <cellStyle name="Header1Left 2 3 4 16" xfId="7343" xr:uid="{F36994D4-B88B-4D8F-AFD4-D6F8CB210DC5}"/>
    <cellStyle name="Header1Left 2 3 4 16 2" xfId="20003" xr:uid="{6D640C79-735C-4526-BB6D-75A37D5D61CF}"/>
    <cellStyle name="Header1Left 2 3 4 17" xfId="7344" xr:uid="{095F6E54-3970-4A70-BB11-392A77CD3A53}"/>
    <cellStyle name="Header1Left 2 3 4 17 2" xfId="20004" xr:uid="{DF4C4B11-B52E-495E-AA06-1E69366DEEB9}"/>
    <cellStyle name="Header1Left 2 3 4 18" xfId="7345" xr:uid="{DA5D5AF7-2262-41D1-A9CC-A681F3BBBEF7}"/>
    <cellStyle name="Header1Left 2 3 4 18 2" xfId="20005" xr:uid="{07B635FB-C257-4E2B-A007-3D0903260008}"/>
    <cellStyle name="Header1Left 2 3 4 19" xfId="7346" xr:uid="{6951D0EA-7FD9-43E1-989F-6457CDC2686F}"/>
    <cellStyle name="Header1Left 2 3 4 19 2" xfId="20006" xr:uid="{AC68C46B-AD9A-481E-8BEE-EDFA06BBFAF7}"/>
    <cellStyle name="Header1Left 2 3 4 2" xfId="7347" xr:uid="{06A73297-D1F7-473C-8096-F5A2FF52C272}"/>
    <cellStyle name="Header1Left 2 3 4 2 2" xfId="20007" xr:uid="{F838ED45-E211-4888-854C-DCD50080B9D1}"/>
    <cellStyle name="Header1Left 2 3 4 20" xfId="7348" xr:uid="{B1461C0E-709B-4D45-B62A-060F24A360D0}"/>
    <cellStyle name="Header1Left 2 3 4 20 2" xfId="20008" xr:uid="{801FE527-434D-49A3-9C75-2F52FCE86984}"/>
    <cellStyle name="Header1Left 2 3 4 21" xfId="7349" xr:uid="{B7F5A815-611B-4BF1-A687-279D3AB168F5}"/>
    <cellStyle name="Header1Left 2 3 4 21 2" xfId="20009" xr:uid="{F4F05AFC-3751-47FC-96EF-C7359B806FDA}"/>
    <cellStyle name="Header1Left 2 3 4 22" xfId="7350" xr:uid="{D129E74F-7CAF-4C36-847C-C4D78F88FB42}"/>
    <cellStyle name="Header1Left 2 3 4 22 2" xfId="20010" xr:uid="{31D876EF-1A87-4D54-9BF9-E20B2F7F6D57}"/>
    <cellStyle name="Header1Left 2 3 4 23" xfId="19996" xr:uid="{3F6D7278-F9D2-4DD7-ABFC-DFB78C1E1B4C}"/>
    <cellStyle name="Header1Left 2 3 4 3" xfId="7351" xr:uid="{BEE15F04-FE1F-4B01-9174-901B4326F9C4}"/>
    <cellStyle name="Header1Left 2 3 4 3 2" xfId="20011" xr:uid="{24870C1F-BC57-4588-BB74-6FFCB5696686}"/>
    <cellStyle name="Header1Left 2 3 4 4" xfId="7352" xr:uid="{02DF8CD3-F011-4491-91F2-7120734CEB85}"/>
    <cellStyle name="Header1Left 2 3 4 4 2" xfId="20012" xr:uid="{9E897C8D-8545-44A1-9647-DDAFCA3962DB}"/>
    <cellStyle name="Header1Left 2 3 4 5" xfId="7353" xr:uid="{F262CBD6-4810-4478-B4F4-CB2C041F9300}"/>
    <cellStyle name="Header1Left 2 3 4 5 2" xfId="20013" xr:uid="{E60A0B93-5E28-49A8-87E4-42709B73552B}"/>
    <cellStyle name="Header1Left 2 3 4 6" xfId="7354" xr:uid="{57F73FFB-DBDE-45B9-96A4-3168F59C8248}"/>
    <cellStyle name="Header1Left 2 3 4 6 2" xfId="20014" xr:uid="{AAE073D7-C198-4E0F-AF47-E7DECD804CA1}"/>
    <cellStyle name="Header1Left 2 3 4 7" xfId="7355" xr:uid="{D19B62B3-35D4-47FB-B1E9-159F880DC3E8}"/>
    <cellStyle name="Header1Left 2 3 4 7 2" xfId="20015" xr:uid="{327FD7C2-EB32-4DFD-B1BA-384836C70817}"/>
    <cellStyle name="Header1Left 2 3 4 8" xfId="7356" xr:uid="{AEB98E18-4BC4-44F8-8D06-8F903E9F8E4C}"/>
    <cellStyle name="Header1Left 2 3 4 8 2" xfId="20016" xr:uid="{9FB88211-D5D1-41AC-8660-E5289E98ED10}"/>
    <cellStyle name="Header1Left 2 3 4 9" xfId="7357" xr:uid="{A36E85C7-68D6-4F2B-9243-9F665385D9A3}"/>
    <cellStyle name="Header1Left 2 3 4 9 2" xfId="20017" xr:uid="{E418E508-9ABF-42F9-962A-2FB3624D75EE}"/>
    <cellStyle name="Header1Left 2 3 5" xfId="7358" xr:uid="{187404B6-7BD7-4BDE-918C-66BEEB57BD09}"/>
    <cellStyle name="Header1Left 2 3 5 10" xfId="7359" xr:uid="{E5EE7D40-6071-4C50-8E19-DD566B6A746C}"/>
    <cellStyle name="Header1Left 2 3 5 10 2" xfId="20019" xr:uid="{C7104190-577D-4CD1-888F-B30F7D6A8124}"/>
    <cellStyle name="Header1Left 2 3 5 11" xfId="7360" xr:uid="{7800F6D4-BD6A-4887-9C42-53B533C9B1B2}"/>
    <cellStyle name="Header1Left 2 3 5 11 2" xfId="20020" xr:uid="{F699A8A3-7B41-4603-8AFD-3A626D36F8C5}"/>
    <cellStyle name="Header1Left 2 3 5 12" xfId="7361" xr:uid="{B01CE1B4-004F-4540-A3D4-CC277CA8CDD5}"/>
    <cellStyle name="Header1Left 2 3 5 12 2" xfId="20021" xr:uid="{001EB73F-2FD7-46D8-8882-2E784A7D8D94}"/>
    <cellStyle name="Header1Left 2 3 5 13" xfId="7362" xr:uid="{7A5B366D-7287-411B-B013-0DF15C187FE6}"/>
    <cellStyle name="Header1Left 2 3 5 13 2" xfId="20022" xr:uid="{94DD8660-7931-4421-81CF-62DA69FFB968}"/>
    <cellStyle name="Header1Left 2 3 5 14" xfId="7363" xr:uid="{25E3811D-5AF5-4CCC-9038-620FF0DD809C}"/>
    <cellStyle name="Header1Left 2 3 5 14 2" xfId="20023" xr:uid="{2DFBF56A-B6C3-4100-AB96-339A8BB9E851}"/>
    <cellStyle name="Header1Left 2 3 5 15" xfId="7364" xr:uid="{C85233E3-A04E-4A99-9303-467446DDDC6C}"/>
    <cellStyle name="Header1Left 2 3 5 15 2" xfId="20024" xr:uid="{68FABE9D-C6FC-4E58-866B-9B370B9ABD75}"/>
    <cellStyle name="Header1Left 2 3 5 16" xfId="7365" xr:uid="{99466C44-D290-4B1F-ADF9-21220A34F3B8}"/>
    <cellStyle name="Header1Left 2 3 5 16 2" xfId="20025" xr:uid="{D094E4B3-256A-46BC-97FE-8A1CDB2A28EF}"/>
    <cellStyle name="Header1Left 2 3 5 17" xfId="7366" xr:uid="{50A1662A-2C96-4522-98E1-36250058E5A4}"/>
    <cellStyle name="Header1Left 2 3 5 17 2" xfId="20026" xr:uid="{BAF558D4-ED11-4F59-94D8-936ACE2B9B27}"/>
    <cellStyle name="Header1Left 2 3 5 18" xfId="7367" xr:uid="{05D60DB4-531E-4C39-951A-1844335D55EA}"/>
    <cellStyle name="Header1Left 2 3 5 18 2" xfId="20027" xr:uid="{961BB725-A585-445D-BDFE-5277F74BAB2E}"/>
    <cellStyle name="Header1Left 2 3 5 19" xfId="7368" xr:uid="{0CAFD27B-352A-473C-A0D4-99CB97B5B089}"/>
    <cellStyle name="Header1Left 2 3 5 19 2" xfId="20028" xr:uid="{DCBBA959-9590-406E-BF82-6C8738E4D433}"/>
    <cellStyle name="Header1Left 2 3 5 2" xfId="7369" xr:uid="{7DD67381-4324-4CF4-8697-D4BEF440BC1A}"/>
    <cellStyle name="Header1Left 2 3 5 2 2" xfId="20029" xr:uid="{F2DAADCF-7560-4310-A6E3-B29757D0A7FA}"/>
    <cellStyle name="Header1Left 2 3 5 20" xfId="7370" xr:uid="{EC58E54D-A32E-427C-8902-DF615820874D}"/>
    <cellStyle name="Header1Left 2 3 5 20 2" xfId="20030" xr:uid="{E4710CBB-A9DC-47B8-88EE-59F3677EF5E0}"/>
    <cellStyle name="Header1Left 2 3 5 21" xfId="7371" xr:uid="{F0B07097-4320-41B2-A137-C799475A866B}"/>
    <cellStyle name="Header1Left 2 3 5 21 2" xfId="20031" xr:uid="{89EE3E23-10F5-4CD3-B79F-E643CC4637F1}"/>
    <cellStyle name="Header1Left 2 3 5 22" xfId="7372" xr:uid="{854E0296-A051-42CD-A95F-64CE05F44047}"/>
    <cellStyle name="Header1Left 2 3 5 22 2" xfId="20032" xr:uid="{F10BE783-2488-46ED-966C-A55E958D229E}"/>
    <cellStyle name="Header1Left 2 3 5 23" xfId="20018" xr:uid="{1272AEF6-34AF-404C-BF10-621C9F8DA988}"/>
    <cellStyle name="Header1Left 2 3 5 3" xfId="7373" xr:uid="{8F7B9BE9-E672-46A7-8AD8-0FD6CB11042F}"/>
    <cellStyle name="Header1Left 2 3 5 3 2" xfId="20033" xr:uid="{B8BCE1EF-B5F2-4784-A7FE-7890F978C766}"/>
    <cellStyle name="Header1Left 2 3 5 4" xfId="7374" xr:uid="{DEF94296-9237-4BDD-8F13-308F8DCC4BC0}"/>
    <cellStyle name="Header1Left 2 3 5 4 2" xfId="20034" xr:uid="{53858073-32A2-49D4-A0B5-15036D383192}"/>
    <cellStyle name="Header1Left 2 3 5 5" xfId="7375" xr:uid="{C77B60EF-0FCE-4A0A-BA83-DD491BE0517F}"/>
    <cellStyle name="Header1Left 2 3 5 5 2" xfId="20035" xr:uid="{48FC0873-6C08-4DF8-8C73-0933E37C4822}"/>
    <cellStyle name="Header1Left 2 3 5 6" xfId="7376" xr:uid="{D19C9605-3FBB-4095-A312-577345583ADB}"/>
    <cellStyle name="Header1Left 2 3 5 6 2" xfId="20036" xr:uid="{5D8606FD-6E84-44B1-B778-03B864D50768}"/>
    <cellStyle name="Header1Left 2 3 5 7" xfId="7377" xr:uid="{9ECDA439-2DDB-4755-B892-E46CA9D144B2}"/>
    <cellStyle name="Header1Left 2 3 5 7 2" xfId="20037" xr:uid="{B58E0502-D36E-419A-B0E5-03EBA87DDB50}"/>
    <cellStyle name="Header1Left 2 3 5 8" xfId="7378" xr:uid="{D12759D5-C653-4D47-A9A4-DDE30A0BD086}"/>
    <cellStyle name="Header1Left 2 3 5 8 2" xfId="20038" xr:uid="{3397C7F5-02D7-47A0-8C47-7437A5731D64}"/>
    <cellStyle name="Header1Left 2 3 5 9" xfId="7379" xr:uid="{366A3D4C-0597-4E9D-9117-CD61BCF7058F}"/>
    <cellStyle name="Header1Left 2 3 5 9 2" xfId="20039" xr:uid="{8CDF1B22-D397-4ECA-B350-A1E22849C1E2}"/>
    <cellStyle name="Header1Left 2 3 6" xfId="7380" xr:uid="{DFEBFA83-25FE-4DBE-84B2-C192EE9963CB}"/>
    <cellStyle name="Header1Left 2 3 6 10" xfId="7381" xr:uid="{0F7F7757-9523-495B-AA2D-FAC95B690CBA}"/>
    <cellStyle name="Header1Left 2 3 6 10 2" xfId="20041" xr:uid="{B83E6964-3960-4D1C-AAA8-C22C53B0A40D}"/>
    <cellStyle name="Header1Left 2 3 6 11" xfId="7382" xr:uid="{F32E6CA2-6CD8-4A69-B69C-2F8A2A1DA3B4}"/>
    <cellStyle name="Header1Left 2 3 6 11 2" xfId="20042" xr:uid="{0E610D6B-1660-4902-AF26-5C54E7C6A598}"/>
    <cellStyle name="Header1Left 2 3 6 12" xfId="7383" xr:uid="{A48BB1E1-D2BA-489D-9B7C-D9F45CAB5694}"/>
    <cellStyle name="Header1Left 2 3 6 12 2" xfId="20043" xr:uid="{384917C9-6FE6-4EF5-A70C-570AF90C761E}"/>
    <cellStyle name="Header1Left 2 3 6 13" xfId="7384" xr:uid="{FA41AC4F-083E-4B17-B40A-C998FB584B0C}"/>
    <cellStyle name="Header1Left 2 3 6 13 2" xfId="20044" xr:uid="{C664639E-B72E-4A02-A257-6E4CDCE99D8A}"/>
    <cellStyle name="Header1Left 2 3 6 14" xfId="7385" xr:uid="{BB4C835E-D4E3-4672-8E46-4555B122EFDC}"/>
    <cellStyle name="Header1Left 2 3 6 14 2" xfId="20045" xr:uid="{68FCE7F6-075B-45EF-AC9C-DBC7A6B18E98}"/>
    <cellStyle name="Header1Left 2 3 6 15" xfId="7386" xr:uid="{974D62F6-3311-4365-91D7-F6E011179EF9}"/>
    <cellStyle name="Header1Left 2 3 6 15 2" xfId="20046" xr:uid="{32D74C17-B874-4B17-85F1-F721C0C2DDEF}"/>
    <cellStyle name="Header1Left 2 3 6 16" xfId="7387" xr:uid="{8FA5C231-5F92-4925-9ACA-190335E6FEC0}"/>
    <cellStyle name="Header1Left 2 3 6 16 2" xfId="20047" xr:uid="{D31212FC-924A-4A44-B86B-D2ACAF2EDD59}"/>
    <cellStyle name="Header1Left 2 3 6 17" xfId="7388" xr:uid="{C5DA2CF3-8436-44C2-A9E0-EA7F29FF8C2E}"/>
    <cellStyle name="Header1Left 2 3 6 17 2" xfId="20048" xr:uid="{AB3B673F-33A4-4AA0-BCDA-55AD2FD8E73C}"/>
    <cellStyle name="Header1Left 2 3 6 18" xfId="7389" xr:uid="{36989442-411C-4D41-BB49-323F008CB84B}"/>
    <cellStyle name="Header1Left 2 3 6 18 2" xfId="20049" xr:uid="{07E95196-5E01-4502-8A09-1CE46B66D5C3}"/>
    <cellStyle name="Header1Left 2 3 6 19" xfId="7390" xr:uid="{9236820E-1405-44D2-83DB-5A8F118F057F}"/>
    <cellStyle name="Header1Left 2 3 6 19 2" xfId="20050" xr:uid="{7BA5E02B-724C-4D49-9A38-A370F16DC096}"/>
    <cellStyle name="Header1Left 2 3 6 2" xfId="7391" xr:uid="{F9A39BD3-AC36-44A8-81DB-212498E59014}"/>
    <cellStyle name="Header1Left 2 3 6 2 2" xfId="20051" xr:uid="{DADE928D-2D89-4843-B4B7-C8E57C1AEACD}"/>
    <cellStyle name="Header1Left 2 3 6 20" xfId="7392" xr:uid="{F5ED27A2-16ED-41F6-9E64-B144EE7F9984}"/>
    <cellStyle name="Header1Left 2 3 6 20 2" xfId="20052" xr:uid="{60102D86-8349-4A26-BC30-D2D784EC32EB}"/>
    <cellStyle name="Header1Left 2 3 6 21" xfId="7393" xr:uid="{4E451FFA-B63A-4196-B1B5-E79CAC24E33E}"/>
    <cellStyle name="Header1Left 2 3 6 21 2" xfId="20053" xr:uid="{0F29FF3A-84B5-4527-BD4E-6DDABF9EAA5B}"/>
    <cellStyle name="Header1Left 2 3 6 22" xfId="7394" xr:uid="{B0E82EEE-B360-42E3-B15D-DBD6AFEB48AD}"/>
    <cellStyle name="Header1Left 2 3 6 22 2" xfId="20054" xr:uid="{F415AF55-8C7D-4BCC-967E-2CCDD2171A93}"/>
    <cellStyle name="Header1Left 2 3 6 23" xfId="20040" xr:uid="{A8F43C85-C0CD-443F-88C7-566A9620E450}"/>
    <cellStyle name="Header1Left 2 3 6 3" xfId="7395" xr:uid="{7D720E66-F8CC-418C-8158-407E5CE33CC5}"/>
    <cellStyle name="Header1Left 2 3 6 3 2" xfId="20055" xr:uid="{368FC321-11B4-4EF3-90C2-C1A995A6BD8F}"/>
    <cellStyle name="Header1Left 2 3 6 4" xfId="7396" xr:uid="{465716A1-3CA4-4871-8D93-9F2B22A24B48}"/>
    <cellStyle name="Header1Left 2 3 6 4 2" xfId="20056" xr:uid="{4404B8AC-3029-4F4B-B17D-8BF6FFD9D800}"/>
    <cellStyle name="Header1Left 2 3 6 5" xfId="7397" xr:uid="{D1F23963-8547-4407-A5A5-839191928C76}"/>
    <cellStyle name="Header1Left 2 3 6 5 2" xfId="20057" xr:uid="{4BBF3A80-D3D6-4E4D-A2E6-0B166DB3230B}"/>
    <cellStyle name="Header1Left 2 3 6 6" xfId="7398" xr:uid="{75407D67-6E6B-4813-9EB6-187124A42CD1}"/>
    <cellStyle name="Header1Left 2 3 6 6 2" xfId="20058" xr:uid="{4D7098EE-AF74-4C27-8AA1-3C4B105FD0D4}"/>
    <cellStyle name="Header1Left 2 3 6 7" xfId="7399" xr:uid="{D511F295-4928-4CB7-8E0D-0082F8F052D8}"/>
    <cellStyle name="Header1Left 2 3 6 7 2" xfId="20059" xr:uid="{E332AF4B-92A9-4444-B31F-0674F947C74A}"/>
    <cellStyle name="Header1Left 2 3 6 8" xfId="7400" xr:uid="{01E84E12-C839-46EB-8F7D-3A0FE6FCBCC2}"/>
    <cellStyle name="Header1Left 2 3 6 8 2" xfId="20060" xr:uid="{507B8D5B-F802-44A6-8678-06FE038E39BA}"/>
    <cellStyle name="Header1Left 2 3 6 9" xfId="7401" xr:uid="{B6CC1E13-0CB0-488F-A033-C121A249C72C}"/>
    <cellStyle name="Header1Left 2 3 6 9 2" xfId="20061" xr:uid="{82FA28D6-413B-4819-A0A6-E147CDA3F76F}"/>
    <cellStyle name="Header1Left 2 3 7" xfId="7402" xr:uid="{09E2586B-74BA-4912-AED0-A71B965BDDC6}"/>
    <cellStyle name="Header1Left 2 3 7 2" xfId="20062" xr:uid="{636380A0-03EE-4756-A439-0DA744DABCBD}"/>
    <cellStyle name="Header1Left 2 3 8" xfId="7403" xr:uid="{8081778B-A81E-4AEC-8DFD-12A521DBC0B3}"/>
    <cellStyle name="Header1Left 2 3 8 2" xfId="20063" xr:uid="{8B0EC3E7-F3AF-4B7B-8652-46614DDEFB1C}"/>
    <cellStyle name="Header1Left 2 3 9" xfId="7404" xr:uid="{D923985C-740B-4158-A38A-3AB6DECCAD8D}"/>
    <cellStyle name="Header1Left 2 3 9 2" xfId="20064" xr:uid="{6876870A-FF46-488A-9B3B-67B8F2588EEC}"/>
    <cellStyle name="Header1Left 2 4" xfId="7405" xr:uid="{00863016-2D64-4146-85AB-C3BD66DF8AC3}"/>
    <cellStyle name="Header1Left 2 4 10" xfId="7406" xr:uid="{69C40294-83C1-4D8C-BF53-FA8F93441E0C}"/>
    <cellStyle name="Header1Left 2 4 10 2" xfId="20066" xr:uid="{BD4B3623-9344-4AC2-892C-2375FF3F4225}"/>
    <cellStyle name="Header1Left 2 4 11" xfId="7407" xr:uid="{7581779F-9578-49E8-8CEF-945B7BD2939E}"/>
    <cellStyle name="Header1Left 2 4 11 2" xfId="20067" xr:uid="{1A817025-D9E6-4EC1-BBE1-23EBE5B4439B}"/>
    <cellStyle name="Header1Left 2 4 12" xfId="7408" xr:uid="{9FC35E0F-17FB-453B-B4F0-F1E6DD6AD653}"/>
    <cellStyle name="Header1Left 2 4 12 2" xfId="20068" xr:uid="{B1B44A30-F39F-4F30-9F23-C412DBF37BB3}"/>
    <cellStyle name="Header1Left 2 4 13" xfId="7409" xr:uid="{D4BEDF9A-9ADD-49F4-A1C1-7631C40BA50C}"/>
    <cellStyle name="Header1Left 2 4 13 2" xfId="20069" xr:uid="{CF2B0F07-8D1A-472E-B692-C5EA158F2DDF}"/>
    <cellStyle name="Header1Left 2 4 14" xfId="7410" xr:uid="{5DF4D4B6-383F-4812-AE71-96942F53B7B7}"/>
    <cellStyle name="Header1Left 2 4 14 2" xfId="20070" xr:uid="{8182EE6C-3848-434A-BE24-17A2A73CB578}"/>
    <cellStyle name="Header1Left 2 4 15" xfId="7411" xr:uid="{3A2D069F-7980-43FA-BFC0-C80A4172B2C0}"/>
    <cellStyle name="Header1Left 2 4 15 2" xfId="20071" xr:uid="{11EA03EA-FADB-453D-9A4E-345901223B6B}"/>
    <cellStyle name="Header1Left 2 4 16" xfId="7412" xr:uid="{2B653D49-15EF-489C-9742-BE4E2006A8E7}"/>
    <cellStyle name="Header1Left 2 4 16 2" xfId="20072" xr:uid="{BB2E04F1-5DFA-405A-BD45-5B9453003681}"/>
    <cellStyle name="Header1Left 2 4 17" xfId="7413" xr:uid="{9B673A27-4CCA-4827-B3CD-93241D3578A3}"/>
    <cellStyle name="Header1Left 2 4 17 2" xfId="20073" xr:uid="{07C0D31E-D3D8-4878-9E44-8E955A2A8A40}"/>
    <cellStyle name="Header1Left 2 4 18" xfId="7414" xr:uid="{19AACA95-3E16-44A0-9955-36382399E2BB}"/>
    <cellStyle name="Header1Left 2 4 18 2" xfId="20074" xr:uid="{6458C51D-EC59-4BB1-AE74-890288A241ED}"/>
    <cellStyle name="Header1Left 2 4 19" xfId="7415" xr:uid="{06BA5174-7AD2-49E2-8631-514D9D852748}"/>
    <cellStyle name="Header1Left 2 4 19 2" xfId="20075" xr:uid="{099B482C-51F0-4CC1-8935-435DE2B53F69}"/>
    <cellStyle name="Header1Left 2 4 2" xfId="7416" xr:uid="{65D3EC02-CC34-4F5B-B3E5-A3681538F271}"/>
    <cellStyle name="Header1Left 2 4 2 10" xfId="7417" xr:uid="{6501DB39-C697-466B-9F05-6E15F966385F}"/>
    <cellStyle name="Header1Left 2 4 2 10 2" xfId="20077" xr:uid="{90E8818A-6023-481E-ACFF-849AA5F99D78}"/>
    <cellStyle name="Header1Left 2 4 2 11" xfId="7418" xr:uid="{3F0D64F9-73F5-4F6C-AC5E-06AB06F79061}"/>
    <cellStyle name="Header1Left 2 4 2 11 2" xfId="20078" xr:uid="{DB7F1899-939C-40BE-BCBF-ED0893A77447}"/>
    <cellStyle name="Header1Left 2 4 2 12" xfId="7419" xr:uid="{AD5A357F-9951-423C-B768-A9FF0B12C7E6}"/>
    <cellStyle name="Header1Left 2 4 2 12 2" xfId="20079" xr:uid="{D59C686E-663F-4A77-A6D9-C17154F13AAF}"/>
    <cellStyle name="Header1Left 2 4 2 13" xfId="7420" xr:uid="{F8E5A591-BB98-497E-9B15-E81F219A9454}"/>
    <cellStyle name="Header1Left 2 4 2 13 2" xfId="20080" xr:uid="{D7002CBA-207A-4FD6-8488-B7BF590B4DE3}"/>
    <cellStyle name="Header1Left 2 4 2 14" xfId="7421" xr:uid="{D9640516-9244-4866-8EB4-4354EDBFE381}"/>
    <cellStyle name="Header1Left 2 4 2 14 2" xfId="20081" xr:uid="{17F42419-B949-4914-9FCD-E1EE17E9043B}"/>
    <cellStyle name="Header1Left 2 4 2 15" xfId="7422" xr:uid="{7DBA9249-8517-4DB0-973F-5B731EBDACE1}"/>
    <cellStyle name="Header1Left 2 4 2 15 2" xfId="20082" xr:uid="{850E3004-5B08-42E1-81B9-2165E4030316}"/>
    <cellStyle name="Header1Left 2 4 2 16" xfId="7423" xr:uid="{ABCA5E50-7695-4553-8233-3A426AD21EEF}"/>
    <cellStyle name="Header1Left 2 4 2 16 2" xfId="20083" xr:uid="{577810E2-1747-4AAA-88D2-68F22CABA245}"/>
    <cellStyle name="Header1Left 2 4 2 17" xfId="7424" xr:uid="{10DF8137-1F8D-4F1D-A8BD-1D0024FE6502}"/>
    <cellStyle name="Header1Left 2 4 2 17 2" xfId="20084" xr:uid="{8F81909D-22DD-44A7-BFB8-E220F333AC9A}"/>
    <cellStyle name="Header1Left 2 4 2 18" xfId="7425" xr:uid="{93954148-09A3-4A91-A551-6C30E5A8BAA5}"/>
    <cellStyle name="Header1Left 2 4 2 18 2" xfId="20085" xr:uid="{1AD77550-E709-40A1-8D89-67AD936D875E}"/>
    <cellStyle name="Header1Left 2 4 2 19" xfId="7426" xr:uid="{A838A045-DC14-467C-A2BB-CC16AA1C13EB}"/>
    <cellStyle name="Header1Left 2 4 2 19 2" xfId="20086" xr:uid="{4C4E70F8-2039-4F09-8F25-120049AA2E1D}"/>
    <cellStyle name="Header1Left 2 4 2 2" xfId="7427" xr:uid="{AB3A4366-F8C1-4DB4-910E-25AD4E63A525}"/>
    <cellStyle name="Header1Left 2 4 2 2 10" xfId="7428" xr:uid="{0054633B-A2CF-4CB5-B11C-932C94BB533D}"/>
    <cellStyle name="Header1Left 2 4 2 2 10 2" xfId="20088" xr:uid="{958F9840-6813-44EB-B039-A7AB2880318E}"/>
    <cellStyle name="Header1Left 2 4 2 2 11" xfId="7429" xr:uid="{50E5EEA8-EBCF-49FA-8C0C-11613BF7C539}"/>
    <cellStyle name="Header1Left 2 4 2 2 11 2" xfId="20089" xr:uid="{BE6947BD-4FFC-4893-8B83-A94D4A5488CE}"/>
    <cellStyle name="Header1Left 2 4 2 2 12" xfId="7430" xr:uid="{420BEDD4-BFCB-4D9E-8425-D416C08B9136}"/>
    <cellStyle name="Header1Left 2 4 2 2 12 2" xfId="20090" xr:uid="{806B36D2-37AD-4DC2-90A9-1CE1BC480B4F}"/>
    <cellStyle name="Header1Left 2 4 2 2 13" xfId="7431" xr:uid="{4045DA02-C4E5-4544-B634-34DF74385CEF}"/>
    <cellStyle name="Header1Left 2 4 2 2 13 2" xfId="20091" xr:uid="{CC152533-2429-4234-A0D0-692996D26FA1}"/>
    <cellStyle name="Header1Left 2 4 2 2 14" xfId="7432" xr:uid="{9F6CB984-2ADB-4BDF-864F-577A6579A98A}"/>
    <cellStyle name="Header1Left 2 4 2 2 14 2" xfId="20092" xr:uid="{17A95952-1227-4F03-BCA0-14A1A45A55F3}"/>
    <cellStyle name="Header1Left 2 4 2 2 15" xfId="7433" xr:uid="{563C900A-B34A-4A5B-87D2-F6AE9C382388}"/>
    <cellStyle name="Header1Left 2 4 2 2 15 2" xfId="20093" xr:uid="{20635091-41F6-417C-BD71-2F1E3D845948}"/>
    <cellStyle name="Header1Left 2 4 2 2 16" xfId="7434" xr:uid="{AB8A4913-1F57-48BB-8BA2-75A6D3B23544}"/>
    <cellStyle name="Header1Left 2 4 2 2 16 2" xfId="20094" xr:uid="{8C554654-2759-4F81-B1C8-C6B38B59CCFD}"/>
    <cellStyle name="Header1Left 2 4 2 2 17" xfId="7435" xr:uid="{3E19D0B9-5303-4127-8289-37CC7F5BED34}"/>
    <cellStyle name="Header1Left 2 4 2 2 17 2" xfId="20095" xr:uid="{D33955F7-76E5-4F06-8405-6CBF14986FCB}"/>
    <cellStyle name="Header1Left 2 4 2 2 18" xfId="7436" xr:uid="{EBB65B21-1594-4452-8009-B0427A5E7D51}"/>
    <cellStyle name="Header1Left 2 4 2 2 18 2" xfId="20096" xr:uid="{794B7CC2-1EC9-41A3-A27B-284F7640EC97}"/>
    <cellStyle name="Header1Left 2 4 2 2 19" xfId="7437" xr:uid="{30E4349E-CEA7-4AEA-A021-F29FAE4DC2B8}"/>
    <cellStyle name="Header1Left 2 4 2 2 19 2" xfId="20097" xr:uid="{9C2011AD-D2A3-478A-9261-6FF8E8EA39BA}"/>
    <cellStyle name="Header1Left 2 4 2 2 2" xfId="7438" xr:uid="{85E9AF10-618F-4172-922E-F2A86EA904FF}"/>
    <cellStyle name="Header1Left 2 4 2 2 2 2" xfId="20098" xr:uid="{97A8A09D-8FD1-4BF8-BE85-16516DD42FE8}"/>
    <cellStyle name="Header1Left 2 4 2 2 20" xfId="7439" xr:uid="{3A285763-9F97-4B70-8895-03F284813BFF}"/>
    <cellStyle name="Header1Left 2 4 2 2 20 2" xfId="20099" xr:uid="{2BAC6680-EC3C-4C0A-96EF-3B7F6FB60EFB}"/>
    <cellStyle name="Header1Left 2 4 2 2 21" xfId="7440" xr:uid="{31AF3804-E2A5-4971-A007-879C659AA6F6}"/>
    <cellStyle name="Header1Left 2 4 2 2 21 2" xfId="20100" xr:uid="{EBC7CA21-E2AF-44C3-96B1-A67E02723571}"/>
    <cellStyle name="Header1Left 2 4 2 2 22" xfId="7441" xr:uid="{DE89EB53-A9DB-41FF-B0F8-25628DB185FE}"/>
    <cellStyle name="Header1Left 2 4 2 2 22 2" xfId="20101" xr:uid="{C47C48A1-32F5-4189-9DAE-1F82A81B8105}"/>
    <cellStyle name="Header1Left 2 4 2 2 23" xfId="20087" xr:uid="{DBDD794A-E4B1-4613-9383-B289E7C05D1D}"/>
    <cellStyle name="Header1Left 2 4 2 2 3" xfId="7442" xr:uid="{4C48B756-2BCD-4636-A921-B0AD8D2B4BB9}"/>
    <cellStyle name="Header1Left 2 4 2 2 3 2" xfId="20102" xr:uid="{4976972B-AC5B-4F76-971E-0C3E19F6801E}"/>
    <cellStyle name="Header1Left 2 4 2 2 4" xfId="7443" xr:uid="{E82885DF-58E5-4674-A5E5-78D89F8F8FCB}"/>
    <cellStyle name="Header1Left 2 4 2 2 4 2" xfId="20103" xr:uid="{AC93FA87-24C3-45DD-AEF3-22308F67063E}"/>
    <cellStyle name="Header1Left 2 4 2 2 5" xfId="7444" xr:uid="{CF582281-4CDE-4C4D-9295-72921288FD38}"/>
    <cellStyle name="Header1Left 2 4 2 2 5 2" xfId="20104" xr:uid="{0F18749E-3673-4351-A37A-E223AD4186D0}"/>
    <cellStyle name="Header1Left 2 4 2 2 6" xfId="7445" xr:uid="{F13288C2-F5C5-46EE-A333-7D9805AB70D8}"/>
    <cellStyle name="Header1Left 2 4 2 2 6 2" xfId="20105" xr:uid="{3CFFD312-EAED-4A09-B78A-2DD2598D0090}"/>
    <cellStyle name="Header1Left 2 4 2 2 7" xfId="7446" xr:uid="{288B3074-6E64-476F-B83C-CBA31C7BAAC5}"/>
    <cellStyle name="Header1Left 2 4 2 2 7 2" xfId="20106" xr:uid="{30833893-D7EE-4CBA-99D5-D2606054F11D}"/>
    <cellStyle name="Header1Left 2 4 2 2 8" xfId="7447" xr:uid="{A6209F25-538C-4C6C-9ADD-303E716ECD70}"/>
    <cellStyle name="Header1Left 2 4 2 2 8 2" xfId="20107" xr:uid="{66A5B134-9431-4065-AA83-A1B43E117782}"/>
    <cellStyle name="Header1Left 2 4 2 2 9" xfId="7448" xr:uid="{2EF60DA5-8242-42E8-8B02-CCFFC9BC04D6}"/>
    <cellStyle name="Header1Left 2 4 2 2 9 2" xfId="20108" xr:uid="{632319EF-F674-47BD-A7A0-9861806FB47E}"/>
    <cellStyle name="Header1Left 2 4 2 20" xfId="7449" xr:uid="{5AB9A8A9-DA68-428F-952D-B081ABEA479F}"/>
    <cellStyle name="Header1Left 2 4 2 20 2" xfId="20109" xr:uid="{1313C30A-DFFA-4333-814B-3BEE4C7965BF}"/>
    <cellStyle name="Header1Left 2 4 2 21" xfId="7450" xr:uid="{1B0D0AC3-E580-4F59-B82C-C7FCEB794967}"/>
    <cellStyle name="Header1Left 2 4 2 21 2" xfId="20110" xr:uid="{808835D9-DAD6-459E-B975-CD129EE0C1F1}"/>
    <cellStyle name="Header1Left 2 4 2 22" xfId="7451" xr:uid="{1D4D62A9-84C6-4F73-B638-D6B3988DD560}"/>
    <cellStyle name="Header1Left 2 4 2 22 2" xfId="20111" xr:uid="{1F34B483-DC1B-4C26-90A7-89338475D3BC}"/>
    <cellStyle name="Header1Left 2 4 2 23" xfId="7452" xr:uid="{AFF7738F-C99D-4496-964E-7751B03A065A}"/>
    <cellStyle name="Header1Left 2 4 2 23 2" xfId="20112" xr:uid="{69F8465C-0206-46E5-A047-0FF2030105BA}"/>
    <cellStyle name="Header1Left 2 4 2 24" xfId="7453" xr:uid="{D4F01A92-A503-48DE-B55E-2ECDCEC32357}"/>
    <cellStyle name="Header1Left 2 4 2 24 2" xfId="20113" xr:uid="{9118A234-EC98-41B9-A0A2-D13760E10B18}"/>
    <cellStyle name="Header1Left 2 4 2 25" xfId="7454" xr:uid="{9723A895-71C5-41FE-B983-10F03B79E882}"/>
    <cellStyle name="Header1Left 2 4 2 25 2" xfId="20114" xr:uid="{0F02211C-1ECE-47DD-B3C1-C4454FDFB85C}"/>
    <cellStyle name="Header1Left 2 4 2 26" xfId="7455" xr:uid="{22E04077-3811-4442-A14E-FC701A731C79}"/>
    <cellStyle name="Header1Left 2 4 2 26 2" xfId="20115" xr:uid="{690B5972-E37B-47A3-A873-99C0A2AD385D}"/>
    <cellStyle name="Header1Left 2 4 2 27" xfId="20076" xr:uid="{189A10BC-996F-4047-A6F2-4772B46F7602}"/>
    <cellStyle name="Header1Left 2 4 2 3" xfId="7456" xr:uid="{9217362E-B688-4F5C-B853-0D42E52DE8EC}"/>
    <cellStyle name="Header1Left 2 4 2 3 10" xfId="7457" xr:uid="{286A639C-BF38-4785-BD1F-48F610C05896}"/>
    <cellStyle name="Header1Left 2 4 2 3 10 2" xfId="20117" xr:uid="{1330063F-D3F7-4566-8B38-A70F7C0DDDAF}"/>
    <cellStyle name="Header1Left 2 4 2 3 11" xfId="7458" xr:uid="{24DC77AB-7A8B-4169-B001-8703A45F3381}"/>
    <cellStyle name="Header1Left 2 4 2 3 11 2" xfId="20118" xr:uid="{A90FA562-5A5F-4397-A987-139AFF64599A}"/>
    <cellStyle name="Header1Left 2 4 2 3 12" xfId="7459" xr:uid="{5D81AF1E-0C68-4F61-844F-0A2D7C5DCE3E}"/>
    <cellStyle name="Header1Left 2 4 2 3 12 2" xfId="20119" xr:uid="{CCA29296-54D8-4DDF-BCC2-0B672EB8D045}"/>
    <cellStyle name="Header1Left 2 4 2 3 13" xfId="7460" xr:uid="{E9BD90D5-3787-4776-9F82-77A953D18284}"/>
    <cellStyle name="Header1Left 2 4 2 3 13 2" xfId="20120" xr:uid="{3ED54A01-540C-4D04-BF1E-3BA32D154868}"/>
    <cellStyle name="Header1Left 2 4 2 3 14" xfId="7461" xr:uid="{12D811D4-5712-49CB-B581-C28D3D4FDFC0}"/>
    <cellStyle name="Header1Left 2 4 2 3 14 2" xfId="20121" xr:uid="{863FDCD2-1CAE-48CE-A4B8-95C2457636FE}"/>
    <cellStyle name="Header1Left 2 4 2 3 15" xfId="7462" xr:uid="{A737E009-846D-4A84-9911-381CAD418486}"/>
    <cellStyle name="Header1Left 2 4 2 3 15 2" xfId="20122" xr:uid="{DE09DF11-CC22-4300-AD91-79B9A2F879CF}"/>
    <cellStyle name="Header1Left 2 4 2 3 16" xfId="7463" xr:uid="{4A725852-5907-4103-9D39-363B82AF70E9}"/>
    <cellStyle name="Header1Left 2 4 2 3 16 2" xfId="20123" xr:uid="{5F5DBD17-AB20-46C2-8927-A689F5E5F5C3}"/>
    <cellStyle name="Header1Left 2 4 2 3 17" xfId="7464" xr:uid="{DD3B0DB5-797C-4B59-AFC4-D16A4E8E4153}"/>
    <cellStyle name="Header1Left 2 4 2 3 17 2" xfId="20124" xr:uid="{42CC9A03-1209-4D3B-BB8C-AA31370578FB}"/>
    <cellStyle name="Header1Left 2 4 2 3 18" xfId="7465" xr:uid="{14C61A56-3AA2-4B01-B611-6720067B55A0}"/>
    <cellStyle name="Header1Left 2 4 2 3 18 2" xfId="20125" xr:uid="{C0CD2249-3D82-421B-A99F-4DB16192B246}"/>
    <cellStyle name="Header1Left 2 4 2 3 19" xfId="7466" xr:uid="{E20A3091-AA01-4DF9-8CED-25C87E60E0A9}"/>
    <cellStyle name="Header1Left 2 4 2 3 19 2" xfId="20126" xr:uid="{F1F73482-B436-4CD9-A406-9C6AA3A84FDD}"/>
    <cellStyle name="Header1Left 2 4 2 3 2" xfId="7467" xr:uid="{1CA61185-5449-43DD-90C2-580E0E53B97F}"/>
    <cellStyle name="Header1Left 2 4 2 3 2 2" xfId="20127" xr:uid="{BD15CA51-743E-44F1-8006-05AA33F79AF3}"/>
    <cellStyle name="Header1Left 2 4 2 3 20" xfId="7468" xr:uid="{63C12787-E4E3-489C-98C7-534EE20AFF11}"/>
    <cellStyle name="Header1Left 2 4 2 3 20 2" xfId="20128" xr:uid="{DC5F4CE7-737F-46BD-9B03-D6BED1930566}"/>
    <cellStyle name="Header1Left 2 4 2 3 21" xfId="7469" xr:uid="{98855641-99B6-484A-9CE1-65C2D7DD1856}"/>
    <cellStyle name="Header1Left 2 4 2 3 21 2" xfId="20129" xr:uid="{6D130F06-28BC-4C9A-B086-E5B7A9B7F2A3}"/>
    <cellStyle name="Header1Left 2 4 2 3 22" xfId="7470" xr:uid="{E0A1E4A1-07DC-46D8-A254-407D90128F47}"/>
    <cellStyle name="Header1Left 2 4 2 3 22 2" xfId="20130" xr:uid="{7514EA80-C8F7-40C0-81FB-E6EF03438B40}"/>
    <cellStyle name="Header1Left 2 4 2 3 23" xfId="20116" xr:uid="{55B6043E-A609-4E21-9C4D-FF17898ABD96}"/>
    <cellStyle name="Header1Left 2 4 2 3 3" xfId="7471" xr:uid="{DF05CCCB-0711-4B36-B605-7F8299976C38}"/>
    <cellStyle name="Header1Left 2 4 2 3 3 2" xfId="20131" xr:uid="{4CA57B34-8996-41FF-8E8A-767C9E14DEFF}"/>
    <cellStyle name="Header1Left 2 4 2 3 4" xfId="7472" xr:uid="{5A3453C5-996A-4D82-BC3D-A39CEC836C8E}"/>
    <cellStyle name="Header1Left 2 4 2 3 4 2" xfId="20132" xr:uid="{57ABA03F-4191-4FFE-B499-B269C0D7FD65}"/>
    <cellStyle name="Header1Left 2 4 2 3 5" xfId="7473" xr:uid="{1C13D882-4DA3-4B09-88CB-E0A06D26745E}"/>
    <cellStyle name="Header1Left 2 4 2 3 5 2" xfId="20133" xr:uid="{35923B3E-0654-4B57-ABE8-8FC395C29410}"/>
    <cellStyle name="Header1Left 2 4 2 3 6" xfId="7474" xr:uid="{EF575696-46B4-4716-8E05-C27E5D27FD5B}"/>
    <cellStyle name="Header1Left 2 4 2 3 6 2" xfId="20134" xr:uid="{C10BF007-1503-4EB3-BAE1-C3A528881C93}"/>
    <cellStyle name="Header1Left 2 4 2 3 7" xfId="7475" xr:uid="{F6CF3943-3734-469D-8FDC-A796A61F2F5C}"/>
    <cellStyle name="Header1Left 2 4 2 3 7 2" xfId="20135" xr:uid="{8E5D562D-4A7B-490D-B405-1EACB83395D8}"/>
    <cellStyle name="Header1Left 2 4 2 3 8" xfId="7476" xr:uid="{57E154AD-BC00-4B98-B962-A02B4896C473}"/>
    <cellStyle name="Header1Left 2 4 2 3 8 2" xfId="20136" xr:uid="{D4E112AE-8D8C-4DA6-B6D7-2B0EEBED8E38}"/>
    <cellStyle name="Header1Left 2 4 2 3 9" xfId="7477" xr:uid="{2B7DD43D-0D35-41F8-9F56-557344AFB7D9}"/>
    <cellStyle name="Header1Left 2 4 2 3 9 2" xfId="20137" xr:uid="{675B130C-0C2B-4E82-A2E3-DAAA92959318}"/>
    <cellStyle name="Header1Left 2 4 2 4" xfId="7478" xr:uid="{FDA5288B-30D3-4859-9B50-FC30EDAD89CC}"/>
    <cellStyle name="Header1Left 2 4 2 4 10" xfId="7479" xr:uid="{B04D6721-031B-410C-ACA0-F0630020BC1B}"/>
    <cellStyle name="Header1Left 2 4 2 4 10 2" xfId="20139" xr:uid="{598289F6-CCB0-468D-B824-DCC674B779B1}"/>
    <cellStyle name="Header1Left 2 4 2 4 11" xfId="7480" xr:uid="{7E5CBEF5-2BCE-431C-AA44-EC1C47114E7D}"/>
    <cellStyle name="Header1Left 2 4 2 4 11 2" xfId="20140" xr:uid="{B6403D60-4A80-4032-AEE2-A7E0752DA05C}"/>
    <cellStyle name="Header1Left 2 4 2 4 12" xfId="7481" xr:uid="{B4131BBD-A059-42BC-861A-FEC23373901F}"/>
    <cellStyle name="Header1Left 2 4 2 4 12 2" xfId="20141" xr:uid="{522557F4-9C5D-4E8C-A02B-7EEB59CBBE96}"/>
    <cellStyle name="Header1Left 2 4 2 4 13" xfId="7482" xr:uid="{D01BEC3E-04AF-4BC8-9415-29EEB23C2059}"/>
    <cellStyle name="Header1Left 2 4 2 4 13 2" xfId="20142" xr:uid="{69ACD454-6435-4114-9A3B-420D9D82552F}"/>
    <cellStyle name="Header1Left 2 4 2 4 14" xfId="7483" xr:uid="{FDA23633-4B9D-437B-A11A-854E44800469}"/>
    <cellStyle name="Header1Left 2 4 2 4 14 2" xfId="20143" xr:uid="{CC7C1AEC-55AE-4C2C-BDAE-07F69C54052F}"/>
    <cellStyle name="Header1Left 2 4 2 4 15" xfId="7484" xr:uid="{150CB6B8-B1F9-441E-A2C3-C51D621A869B}"/>
    <cellStyle name="Header1Left 2 4 2 4 15 2" xfId="20144" xr:uid="{10B18F44-8786-4686-8BAA-DAAE05CECD23}"/>
    <cellStyle name="Header1Left 2 4 2 4 16" xfId="7485" xr:uid="{E0188E93-9371-41A7-B380-D0FC933ADF4D}"/>
    <cellStyle name="Header1Left 2 4 2 4 16 2" xfId="20145" xr:uid="{032BE994-EADF-4FD4-A668-9FA176836688}"/>
    <cellStyle name="Header1Left 2 4 2 4 17" xfId="7486" xr:uid="{B10FEEBF-0039-4D5E-BA10-899707F037FD}"/>
    <cellStyle name="Header1Left 2 4 2 4 17 2" xfId="20146" xr:uid="{CE406320-15BB-4309-952A-485041D2434A}"/>
    <cellStyle name="Header1Left 2 4 2 4 18" xfId="7487" xr:uid="{5E7CEA40-B45D-4564-9ED2-62D3A0E9CC5D}"/>
    <cellStyle name="Header1Left 2 4 2 4 18 2" xfId="20147" xr:uid="{C4D95E47-D3B9-40E5-8B32-A7A3C7C0BE04}"/>
    <cellStyle name="Header1Left 2 4 2 4 19" xfId="7488" xr:uid="{21D2F7D6-E577-4581-AAB3-A8C55AB397AD}"/>
    <cellStyle name="Header1Left 2 4 2 4 19 2" xfId="20148" xr:uid="{AEC23C02-FA6B-4656-A4D7-1949F2CC88BB}"/>
    <cellStyle name="Header1Left 2 4 2 4 2" xfId="7489" xr:uid="{1099B317-F131-45FE-98B2-1AF482A392AF}"/>
    <cellStyle name="Header1Left 2 4 2 4 2 2" xfId="20149" xr:uid="{8AAE4698-8C13-4ED1-B0A3-F644298692B6}"/>
    <cellStyle name="Header1Left 2 4 2 4 20" xfId="7490" xr:uid="{A4A023B0-2283-47F9-88F7-BCA1B6AABA0E}"/>
    <cellStyle name="Header1Left 2 4 2 4 20 2" xfId="20150" xr:uid="{5010B317-2016-4ED7-93D0-827ADAA7784E}"/>
    <cellStyle name="Header1Left 2 4 2 4 21" xfId="7491" xr:uid="{53165F57-418E-48B7-B47C-D749E890CE7F}"/>
    <cellStyle name="Header1Left 2 4 2 4 21 2" xfId="20151" xr:uid="{6236FA01-3086-44ED-AA1A-8F0657D9C064}"/>
    <cellStyle name="Header1Left 2 4 2 4 22" xfId="7492" xr:uid="{823E0E02-6294-44B7-92C0-3F8A760AF877}"/>
    <cellStyle name="Header1Left 2 4 2 4 22 2" xfId="20152" xr:uid="{B514A1B9-6672-48EC-86F7-05DCF79513C5}"/>
    <cellStyle name="Header1Left 2 4 2 4 23" xfId="20138" xr:uid="{8AC5B3F2-12F8-4767-B975-2B6853FEAE3F}"/>
    <cellStyle name="Header1Left 2 4 2 4 3" xfId="7493" xr:uid="{07B7EFCF-CD22-44C7-A96D-4EB7905C54ED}"/>
    <cellStyle name="Header1Left 2 4 2 4 3 2" xfId="20153" xr:uid="{97397ACA-5DCE-4812-BFA3-3142FD20B25E}"/>
    <cellStyle name="Header1Left 2 4 2 4 4" xfId="7494" xr:uid="{2B039806-520C-499A-B09E-62EFAB76230E}"/>
    <cellStyle name="Header1Left 2 4 2 4 4 2" xfId="20154" xr:uid="{EA3A5F9A-616F-4DA7-9E03-ACF1F0141EDE}"/>
    <cellStyle name="Header1Left 2 4 2 4 5" xfId="7495" xr:uid="{444DE4DA-5B42-4A1E-A3B9-EE44DDF11275}"/>
    <cellStyle name="Header1Left 2 4 2 4 5 2" xfId="20155" xr:uid="{3FD8CC1E-2635-4265-A95C-FA592479F7C8}"/>
    <cellStyle name="Header1Left 2 4 2 4 6" xfId="7496" xr:uid="{5B4DBD06-AC07-416B-9BD0-F478F270FD41}"/>
    <cellStyle name="Header1Left 2 4 2 4 6 2" xfId="20156" xr:uid="{CC31E715-B471-4CD6-A9B4-4C6663B8DAFA}"/>
    <cellStyle name="Header1Left 2 4 2 4 7" xfId="7497" xr:uid="{D021669B-015D-4365-BE68-2CD1393C159E}"/>
    <cellStyle name="Header1Left 2 4 2 4 7 2" xfId="20157" xr:uid="{9112890C-23BE-47EB-9ED8-B02F8F174982}"/>
    <cellStyle name="Header1Left 2 4 2 4 8" xfId="7498" xr:uid="{25245F9C-FA4D-42C7-B7B2-ED23388480C1}"/>
    <cellStyle name="Header1Left 2 4 2 4 8 2" xfId="20158" xr:uid="{94FC2989-9928-4FDB-BFA3-9D7CFB61DA9A}"/>
    <cellStyle name="Header1Left 2 4 2 4 9" xfId="7499" xr:uid="{D5A4D6E1-6DB7-4DBB-885F-D78A59329E75}"/>
    <cellStyle name="Header1Left 2 4 2 4 9 2" xfId="20159" xr:uid="{49D15E36-8CFF-4EC5-9000-F0A26B1EAE98}"/>
    <cellStyle name="Header1Left 2 4 2 5" xfId="7500" xr:uid="{00F533A6-6839-4D4B-98B3-F4E6F0B6D15F}"/>
    <cellStyle name="Header1Left 2 4 2 5 2" xfId="20160" xr:uid="{130301B7-CB10-4094-8833-25245F1430A1}"/>
    <cellStyle name="Header1Left 2 4 2 6" xfId="7501" xr:uid="{040E46CB-5744-4A11-A2E6-6886DCBD9FC6}"/>
    <cellStyle name="Header1Left 2 4 2 6 2" xfId="20161" xr:uid="{476C939D-4505-4757-B82D-DBC83022F503}"/>
    <cellStyle name="Header1Left 2 4 2 7" xfId="7502" xr:uid="{93BD268D-93A9-4A9E-8BBA-E7EA3D0F6D51}"/>
    <cellStyle name="Header1Left 2 4 2 7 2" xfId="20162" xr:uid="{1669A5BD-B6B2-4819-8484-0355FCA108A3}"/>
    <cellStyle name="Header1Left 2 4 2 8" xfId="7503" xr:uid="{EE5C5434-AFA1-4D97-A64A-6E39D7B1D8F7}"/>
    <cellStyle name="Header1Left 2 4 2 8 2" xfId="20163" xr:uid="{C9501134-0569-496D-882E-1C713C6A87C8}"/>
    <cellStyle name="Header1Left 2 4 2 9" xfId="7504" xr:uid="{F42A1136-1F84-4F1B-9579-8377339EA88F}"/>
    <cellStyle name="Header1Left 2 4 2 9 2" xfId="20164" xr:uid="{1D8C2E13-10E5-4EE0-802F-0704957484AE}"/>
    <cellStyle name="Header1Left 2 4 20" xfId="7505" xr:uid="{C3FEE82D-63CB-49E3-927C-8F56CED5FDDD}"/>
    <cellStyle name="Header1Left 2 4 20 2" xfId="20165" xr:uid="{D195CB51-DE68-4BF7-95EF-785E3315B33B}"/>
    <cellStyle name="Header1Left 2 4 21" xfId="7506" xr:uid="{F3E3B1E6-A8BD-4F3A-AA45-AD340B698FF2}"/>
    <cellStyle name="Header1Left 2 4 21 2" xfId="20166" xr:uid="{A1E7CABB-FF8C-479F-9779-C22767A5FF92}"/>
    <cellStyle name="Header1Left 2 4 22" xfId="7507" xr:uid="{CE4B6D7C-B043-48F6-A51F-036F8363352B}"/>
    <cellStyle name="Header1Left 2 4 22 2" xfId="20167" xr:uid="{EFC91C15-E358-4338-9E68-1F467E81B413}"/>
    <cellStyle name="Header1Left 2 4 23" xfId="7508" xr:uid="{44EA847A-C8B3-4D88-93E6-9845BB15CBFA}"/>
    <cellStyle name="Header1Left 2 4 23 2" xfId="20168" xr:uid="{DC02D2DD-A29E-48E6-B7F7-29114B090086}"/>
    <cellStyle name="Header1Left 2 4 24" xfId="7509" xr:uid="{E57C96C1-25DE-4ED0-81CE-5F7E4D2040C8}"/>
    <cellStyle name="Header1Left 2 4 24 2" xfId="20169" xr:uid="{199CBB2E-0F66-491B-9611-FAA80F0AE331}"/>
    <cellStyle name="Header1Left 2 4 25" xfId="7510" xr:uid="{75A35B09-874D-492B-9EFB-CEF0675EAB28}"/>
    <cellStyle name="Header1Left 2 4 25 2" xfId="20170" xr:uid="{650A2F8D-61DE-4113-AAF6-C0BF916BCF89}"/>
    <cellStyle name="Header1Left 2 4 26" xfId="7511" xr:uid="{C70DF2E4-4F77-4AF7-9A7B-FB2B7D507F97}"/>
    <cellStyle name="Header1Left 2 4 26 2" xfId="20171" xr:uid="{61BD512E-01DE-4ADB-96BA-850A11AD4C6D}"/>
    <cellStyle name="Header1Left 2 4 27" xfId="7512" xr:uid="{212FBD43-995C-46AD-B3F7-8A76EE112235}"/>
    <cellStyle name="Header1Left 2 4 27 2" xfId="20172" xr:uid="{10764F4E-15D0-4B09-B28F-8F8EEA8A5AFA}"/>
    <cellStyle name="Header1Left 2 4 28" xfId="20065" xr:uid="{CF860274-01CA-4F45-9A89-0A69B3F8C647}"/>
    <cellStyle name="Header1Left 2 4 3" xfId="7513" xr:uid="{0CEAA715-2CE8-4AD5-AABC-DAEB838AC0F9}"/>
    <cellStyle name="Header1Left 2 4 3 10" xfId="7514" xr:uid="{9281DC4E-5C9A-45B8-9E48-2E44795D4971}"/>
    <cellStyle name="Header1Left 2 4 3 10 2" xfId="20174" xr:uid="{503B1A48-399F-46F6-9BCD-272438846287}"/>
    <cellStyle name="Header1Left 2 4 3 11" xfId="7515" xr:uid="{2230C425-C0A1-4464-AE95-7C4141B26A38}"/>
    <cellStyle name="Header1Left 2 4 3 11 2" xfId="20175" xr:uid="{ADE0D7F5-4141-4321-93B3-048BE30C051E}"/>
    <cellStyle name="Header1Left 2 4 3 12" xfId="7516" xr:uid="{59D2E5CC-48D4-4F32-AF61-6B53B3695496}"/>
    <cellStyle name="Header1Left 2 4 3 12 2" xfId="20176" xr:uid="{098D7D44-B7BA-4C66-A0B9-0B0ACA5B6CF5}"/>
    <cellStyle name="Header1Left 2 4 3 13" xfId="7517" xr:uid="{279D8CE2-B775-47B3-99C9-495E60F25B16}"/>
    <cellStyle name="Header1Left 2 4 3 13 2" xfId="20177" xr:uid="{33542F70-EE91-483F-BE3F-DD7B04B0AA73}"/>
    <cellStyle name="Header1Left 2 4 3 14" xfId="7518" xr:uid="{55958B3C-6E55-4F0F-89A9-DAA497AAD890}"/>
    <cellStyle name="Header1Left 2 4 3 14 2" xfId="20178" xr:uid="{2AC68344-6657-4B19-A4AB-F785B87B3A61}"/>
    <cellStyle name="Header1Left 2 4 3 15" xfId="7519" xr:uid="{0D44AE10-9460-4307-A3B2-E35816D6B7C3}"/>
    <cellStyle name="Header1Left 2 4 3 15 2" xfId="20179" xr:uid="{2F33A755-3331-4647-8CB5-C7E0FB41ADCC}"/>
    <cellStyle name="Header1Left 2 4 3 16" xfId="7520" xr:uid="{F522B212-DD3F-4FFE-9BAD-D2E7D6183FB4}"/>
    <cellStyle name="Header1Left 2 4 3 16 2" xfId="20180" xr:uid="{1A918CAA-F09D-4A33-B10B-94C8CB6DD6BE}"/>
    <cellStyle name="Header1Left 2 4 3 17" xfId="7521" xr:uid="{EBEE4EB8-51FC-48D3-8D90-917BE5730822}"/>
    <cellStyle name="Header1Left 2 4 3 17 2" xfId="20181" xr:uid="{667220B7-248B-4FFE-A9C6-56B16DB7A0E0}"/>
    <cellStyle name="Header1Left 2 4 3 18" xfId="7522" xr:uid="{A2718C59-683E-468B-B019-041B3A167CA1}"/>
    <cellStyle name="Header1Left 2 4 3 18 2" xfId="20182" xr:uid="{B7019B9A-C406-4CEA-BF3F-FEDDF2B10C28}"/>
    <cellStyle name="Header1Left 2 4 3 19" xfId="7523" xr:uid="{3600A656-A09E-48BD-9F9C-0A7B3C6255A3}"/>
    <cellStyle name="Header1Left 2 4 3 19 2" xfId="20183" xr:uid="{D2207D1C-20D0-46B0-BE52-61C4975AD387}"/>
    <cellStyle name="Header1Left 2 4 3 2" xfId="7524" xr:uid="{9D82B2E2-1B5F-4075-9720-D292A11C660B}"/>
    <cellStyle name="Header1Left 2 4 3 2 2" xfId="20184" xr:uid="{D422165F-3C44-4CB4-8B3A-941601377D2F}"/>
    <cellStyle name="Header1Left 2 4 3 20" xfId="7525" xr:uid="{CA29CE6D-0A68-47FE-B501-182AC6AFC5FE}"/>
    <cellStyle name="Header1Left 2 4 3 20 2" xfId="20185" xr:uid="{75565687-91A7-4CA6-B21A-C4C1ABB290DF}"/>
    <cellStyle name="Header1Left 2 4 3 21" xfId="7526" xr:uid="{A1BFB082-6A44-48D5-8D31-7EEA86A30733}"/>
    <cellStyle name="Header1Left 2 4 3 21 2" xfId="20186" xr:uid="{431AEEDB-DA42-4BB1-B160-08E81FD2F470}"/>
    <cellStyle name="Header1Left 2 4 3 22" xfId="7527" xr:uid="{F4738C05-3E5C-4CB1-BA9A-DFD8DE92640F}"/>
    <cellStyle name="Header1Left 2 4 3 22 2" xfId="20187" xr:uid="{D1708377-3510-47F6-B94F-48BB4107C388}"/>
    <cellStyle name="Header1Left 2 4 3 23" xfId="20173" xr:uid="{8CB1CFBD-15F1-4E51-BA7B-1E5CBB5AACF7}"/>
    <cellStyle name="Header1Left 2 4 3 3" xfId="7528" xr:uid="{27F8C3E0-6C52-4A5A-BD9F-271C3719DAF6}"/>
    <cellStyle name="Header1Left 2 4 3 3 2" xfId="20188" xr:uid="{0D9F3E37-FCD4-419C-9AA1-011A43E8F26A}"/>
    <cellStyle name="Header1Left 2 4 3 4" xfId="7529" xr:uid="{0917C515-2210-48E6-AB10-73FB3DE3E15A}"/>
    <cellStyle name="Header1Left 2 4 3 4 2" xfId="20189" xr:uid="{76CB2666-6F80-4B3B-AC32-D166556953F1}"/>
    <cellStyle name="Header1Left 2 4 3 5" xfId="7530" xr:uid="{D3C2D33D-6FF9-4C49-9165-845248D53A8D}"/>
    <cellStyle name="Header1Left 2 4 3 5 2" xfId="20190" xr:uid="{90E31CD4-8A9D-4AD0-8F2A-E024FF2D9783}"/>
    <cellStyle name="Header1Left 2 4 3 6" xfId="7531" xr:uid="{E1B3881E-616F-4583-8333-19F32FDE2CAD}"/>
    <cellStyle name="Header1Left 2 4 3 6 2" xfId="20191" xr:uid="{93BFD610-BDBC-42CD-B58F-80F000D47F60}"/>
    <cellStyle name="Header1Left 2 4 3 7" xfId="7532" xr:uid="{83122692-935D-4406-B97B-94906713EA26}"/>
    <cellStyle name="Header1Left 2 4 3 7 2" xfId="20192" xr:uid="{BE05020F-E13A-433F-817A-C4A42CC9B484}"/>
    <cellStyle name="Header1Left 2 4 3 8" xfId="7533" xr:uid="{5C0160EF-297C-4B85-9D4B-8FECDBA89C56}"/>
    <cellStyle name="Header1Left 2 4 3 8 2" xfId="20193" xr:uid="{73A78EA3-0D2C-491B-936B-3C804B322984}"/>
    <cellStyle name="Header1Left 2 4 3 9" xfId="7534" xr:uid="{B591054F-E49F-41D6-B848-74471DF4F168}"/>
    <cellStyle name="Header1Left 2 4 3 9 2" xfId="20194" xr:uid="{713E5CBD-161E-41CC-A769-0A6F93DC2A8F}"/>
    <cellStyle name="Header1Left 2 4 4" xfId="7535" xr:uid="{575F6157-A5FC-445A-988D-2E3ECFBD618D}"/>
    <cellStyle name="Header1Left 2 4 4 10" xfId="7536" xr:uid="{4BF1B0A5-EE47-4C46-9302-242B94CD90D9}"/>
    <cellStyle name="Header1Left 2 4 4 10 2" xfId="20196" xr:uid="{EA3CE17F-5CB9-4FCC-BAB5-6CBD7E4B044B}"/>
    <cellStyle name="Header1Left 2 4 4 11" xfId="7537" xr:uid="{E11AD1BC-7A8C-4270-B29F-F6D3EED9FDD0}"/>
    <cellStyle name="Header1Left 2 4 4 11 2" xfId="20197" xr:uid="{D6EF4B1A-4069-4AEF-92BB-B121DF75AF77}"/>
    <cellStyle name="Header1Left 2 4 4 12" xfId="7538" xr:uid="{7AF6A341-2839-4833-B17D-FFCC0764E7BE}"/>
    <cellStyle name="Header1Left 2 4 4 12 2" xfId="20198" xr:uid="{39A3618F-BBDF-4B11-B2D1-2A8A2198A10C}"/>
    <cellStyle name="Header1Left 2 4 4 13" xfId="7539" xr:uid="{95628E5A-1821-40BF-9C92-680F76EDD5DC}"/>
    <cellStyle name="Header1Left 2 4 4 13 2" xfId="20199" xr:uid="{2D94248F-A9FC-4D55-A69C-93336D6FE517}"/>
    <cellStyle name="Header1Left 2 4 4 14" xfId="7540" xr:uid="{0866A630-8FB5-4F55-BF01-04223855B384}"/>
    <cellStyle name="Header1Left 2 4 4 14 2" xfId="20200" xr:uid="{4DB52F4F-3429-4959-B975-95FD0EC53D8C}"/>
    <cellStyle name="Header1Left 2 4 4 15" xfId="7541" xr:uid="{482E64C3-C4D0-4F10-AF13-8BF6D5DDF15C}"/>
    <cellStyle name="Header1Left 2 4 4 15 2" xfId="20201" xr:uid="{423DC365-A339-453E-9609-D038E3332B3F}"/>
    <cellStyle name="Header1Left 2 4 4 16" xfId="7542" xr:uid="{A0EB1C23-B29F-4A62-9E7B-6A18360CF1EF}"/>
    <cellStyle name="Header1Left 2 4 4 16 2" xfId="20202" xr:uid="{D56B5049-569D-43F4-B87B-2D4335B7E1B6}"/>
    <cellStyle name="Header1Left 2 4 4 17" xfId="7543" xr:uid="{50962B4F-BF55-4803-BD13-64F55AB1CEFC}"/>
    <cellStyle name="Header1Left 2 4 4 17 2" xfId="20203" xr:uid="{6245D297-702F-4A47-90E9-345280DABD97}"/>
    <cellStyle name="Header1Left 2 4 4 18" xfId="7544" xr:uid="{BF864AFF-A7BF-4D64-A1CC-DDA62E6FAFC1}"/>
    <cellStyle name="Header1Left 2 4 4 18 2" xfId="20204" xr:uid="{377BB3EE-FD18-4E9D-93A4-A9ADFA4617E9}"/>
    <cellStyle name="Header1Left 2 4 4 19" xfId="7545" xr:uid="{C1CE3495-46DE-4843-B1C3-603B560B2EA8}"/>
    <cellStyle name="Header1Left 2 4 4 19 2" xfId="20205" xr:uid="{EAC12865-4936-472E-B479-2CB8DEBC7700}"/>
    <cellStyle name="Header1Left 2 4 4 2" xfId="7546" xr:uid="{59ACCE19-9B92-46A2-958C-B2B8169707FB}"/>
    <cellStyle name="Header1Left 2 4 4 2 2" xfId="20206" xr:uid="{A04B5226-59CE-4980-8829-2C5A45F1413A}"/>
    <cellStyle name="Header1Left 2 4 4 20" xfId="7547" xr:uid="{C114F24D-6191-43BC-B89E-BB855DA9116C}"/>
    <cellStyle name="Header1Left 2 4 4 20 2" xfId="20207" xr:uid="{0774FAD0-6AC7-4432-B1D0-0C5843E8C2B5}"/>
    <cellStyle name="Header1Left 2 4 4 21" xfId="7548" xr:uid="{17D6329E-5251-4152-8BFB-4E55CE633AB1}"/>
    <cellStyle name="Header1Left 2 4 4 21 2" xfId="20208" xr:uid="{8BB496F9-EB35-4EDC-9DC5-D5B7452F43C2}"/>
    <cellStyle name="Header1Left 2 4 4 22" xfId="7549" xr:uid="{C4266C22-65E7-46D7-9C0D-0F816D3D6E69}"/>
    <cellStyle name="Header1Left 2 4 4 22 2" xfId="20209" xr:uid="{716BFD2A-BB4D-4D0C-8BFA-BD070502C469}"/>
    <cellStyle name="Header1Left 2 4 4 23" xfId="20195" xr:uid="{D30DE25F-6C85-4BE6-BF26-64961CA4550F}"/>
    <cellStyle name="Header1Left 2 4 4 3" xfId="7550" xr:uid="{9A7A5CED-017D-4197-B825-E462391B6509}"/>
    <cellStyle name="Header1Left 2 4 4 3 2" xfId="20210" xr:uid="{71BE9FE3-52A4-4113-B954-BB281EE785E9}"/>
    <cellStyle name="Header1Left 2 4 4 4" xfId="7551" xr:uid="{54E91F4B-D1BA-43D1-B435-A5C37129D227}"/>
    <cellStyle name="Header1Left 2 4 4 4 2" xfId="20211" xr:uid="{CD786B30-E15D-4825-8B37-4CA07C9D3E7D}"/>
    <cellStyle name="Header1Left 2 4 4 5" xfId="7552" xr:uid="{7576A7DA-538F-494D-9E13-6EDFFC93E14D}"/>
    <cellStyle name="Header1Left 2 4 4 5 2" xfId="20212" xr:uid="{159E1312-84C6-4B6C-9C87-4C57348C476A}"/>
    <cellStyle name="Header1Left 2 4 4 6" xfId="7553" xr:uid="{039C3AEF-85E7-4020-8EE6-1DE5CE8ADDEA}"/>
    <cellStyle name="Header1Left 2 4 4 6 2" xfId="20213" xr:uid="{FBB64E7B-DE1A-47C1-B32C-064801FF6544}"/>
    <cellStyle name="Header1Left 2 4 4 7" xfId="7554" xr:uid="{43C34E49-1B32-4A5B-B26B-5EB0EE629B8D}"/>
    <cellStyle name="Header1Left 2 4 4 7 2" xfId="20214" xr:uid="{1BBB4B78-CD61-43D4-807E-A98F1BE0A601}"/>
    <cellStyle name="Header1Left 2 4 4 8" xfId="7555" xr:uid="{38766F10-E4CD-482D-8B9D-FB0553390DB1}"/>
    <cellStyle name="Header1Left 2 4 4 8 2" xfId="20215" xr:uid="{51717CDD-0630-4C6A-8CB8-BDA36C261012}"/>
    <cellStyle name="Header1Left 2 4 4 9" xfId="7556" xr:uid="{3397A438-8001-43EE-A322-6259A5FA587A}"/>
    <cellStyle name="Header1Left 2 4 4 9 2" xfId="20216" xr:uid="{9E7A6FA9-3C26-4730-92E4-DA23ECFB396A}"/>
    <cellStyle name="Header1Left 2 4 5" xfId="7557" xr:uid="{31AB52AF-15F7-4E77-9CD3-3F9DB8B968A8}"/>
    <cellStyle name="Header1Left 2 4 5 10" xfId="7558" xr:uid="{2D4329A7-845C-4EB4-8109-DA62AC29515D}"/>
    <cellStyle name="Header1Left 2 4 5 10 2" xfId="20218" xr:uid="{8D2722C5-6A71-40C2-844E-6FC8FDAC8AE6}"/>
    <cellStyle name="Header1Left 2 4 5 11" xfId="7559" xr:uid="{5E851D9E-65F0-41F1-AD07-3AE1FFDEA1FA}"/>
    <cellStyle name="Header1Left 2 4 5 11 2" xfId="20219" xr:uid="{D7201912-D92A-4243-A193-FA1989CA350E}"/>
    <cellStyle name="Header1Left 2 4 5 12" xfId="7560" xr:uid="{AC42BCBC-C386-44B7-981E-36039F773089}"/>
    <cellStyle name="Header1Left 2 4 5 12 2" xfId="20220" xr:uid="{BF18BCC4-E8FB-4948-BC3B-87AEA0D0082A}"/>
    <cellStyle name="Header1Left 2 4 5 13" xfId="7561" xr:uid="{7E458892-1021-4DC4-9EF7-DEBBD40CE64C}"/>
    <cellStyle name="Header1Left 2 4 5 13 2" xfId="20221" xr:uid="{29262930-73F6-437A-AE5E-0EC0E1BC79F1}"/>
    <cellStyle name="Header1Left 2 4 5 14" xfId="7562" xr:uid="{C8AB3E62-191D-4D4E-BF44-B8B8DD6D42A7}"/>
    <cellStyle name="Header1Left 2 4 5 14 2" xfId="20222" xr:uid="{0EB82E6C-C15C-4CC1-88B5-F89FA250B855}"/>
    <cellStyle name="Header1Left 2 4 5 15" xfId="7563" xr:uid="{A95AAFA7-C575-4F7B-A41F-50583B578D2D}"/>
    <cellStyle name="Header1Left 2 4 5 15 2" xfId="20223" xr:uid="{CBA95ACC-9889-4809-8B74-6B71634FCBDF}"/>
    <cellStyle name="Header1Left 2 4 5 16" xfId="7564" xr:uid="{C5028B16-0E9B-4F57-8BBA-7154A9704C62}"/>
    <cellStyle name="Header1Left 2 4 5 16 2" xfId="20224" xr:uid="{D09BD1F9-C277-4C35-AF85-ACAADD006CBB}"/>
    <cellStyle name="Header1Left 2 4 5 17" xfId="7565" xr:uid="{F946B8A0-F38F-4F69-B999-902034936F27}"/>
    <cellStyle name="Header1Left 2 4 5 17 2" xfId="20225" xr:uid="{2EC8B07C-96C8-4CB3-BFD4-0C95DD1A99FF}"/>
    <cellStyle name="Header1Left 2 4 5 18" xfId="7566" xr:uid="{C390BCAB-68CC-4680-BA0F-77FE6F02A116}"/>
    <cellStyle name="Header1Left 2 4 5 18 2" xfId="20226" xr:uid="{B2E02D6D-28DA-4522-BA1F-FBC90467B78D}"/>
    <cellStyle name="Header1Left 2 4 5 19" xfId="7567" xr:uid="{B27D886E-14B3-4EB7-BCE6-7551E409D3F9}"/>
    <cellStyle name="Header1Left 2 4 5 19 2" xfId="20227" xr:uid="{8AEC11FE-9825-4AF4-9B40-5C057E288115}"/>
    <cellStyle name="Header1Left 2 4 5 2" xfId="7568" xr:uid="{1AA64C76-CC20-41FB-805B-F8A4710C33E8}"/>
    <cellStyle name="Header1Left 2 4 5 2 2" xfId="20228" xr:uid="{923E5BC4-3059-4F7C-937D-802C93C07891}"/>
    <cellStyle name="Header1Left 2 4 5 20" xfId="7569" xr:uid="{65A79788-32DF-434E-85FF-7840DB2053E9}"/>
    <cellStyle name="Header1Left 2 4 5 20 2" xfId="20229" xr:uid="{8C52B460-184F-4047-9A96-7F75B4A3CAB4}"/>
    <cellStyle name="Header1Left 2 4 5 21" xfId="7570" xr:uid="{CD0B35C3-2186-4088-AE05-8BC048C7813A}"/>
    <cellStyle name="Header1Left 2 4 5 21 2" xfId="20230" xr:uid="{E90EA5C1-398B-4DC2-9091-05B60E7750B6}"/>
    <cellStyle name="Header1Left 2 4 5 22" xfId="7571" xr:uid="{E4496893-486C-42CC-A959-344842CB965A}"/>
    <cellStyle name="Header1Left 2 4 5 22 2" xfId="20231" xr:uid="{3BAE842B-92CD-458F-8CAC-F73C65B0EEB0}"/>
    <cellStyle name="Header1Left 2 4 5 23" xfId="20217" xr:uid="{F67679C2-75F9-48D4-9817-CF6247B64665}"/>
    <cellStyle name="Header1Left 2 4 5 3" xfId="7572" xr:uid="{0131E63C-FF35-4D23-9809-BE97351594FD}"/>
    <cellStyle name="Header1Left 2 4 5 3 2" xfId="20232" xr:uid="{8072D84A-0F2A-4B90-A398-3D71894E2F74}"/>
    <cellStyle name="Header1Left 2 4 5 4" xfId="7573" xr:uid="{0614C7C7-CBFE-4094-9AF7-FA2D2643E34D}"/>
    <cellStyle name="Header1Left 2 4 5 4 2" xfId="20233" xr:uid="{7B3F8743-3ECF-499F-A8DD-F4ACA45F0AC6}"/>
    <cellStyle name="Header1Left 2 4 5 5" xfId="7574" xr:uid="{53A76F2B-B6FF-486D-A66D-B0D91B51D5FC}"/>
    <cellStyle name="Header1Left 2 4 5 5 2" xfId="20234" xr:uid="{3E9FA723-C58C-4E21-872F-EBBF79EE5A2E}"/>
    <cellStyle name="Header1Left 2 4 5 6" xfId="7575" xr:uid="{9BAB7628-590F-4737-9B87-E9D4D3E7EB7A}"/>
    <cellStyle name="Header1Left 2 4 5 6 2" xfId="20235" xr:uid="{1EF0B32F-E96D-4F18-8AFC-AE4CD7C8855A}"/>
    <cellStyle name="Header1Left 2 4 5 7" xfId="7576" xr:uid="{C60455CE-DC0B-4FB3-8A10-E8479377FA06}"/>
    <cellStyle name="Header1Left 2 4 5 7 2" xfId="20236" xr:uid="{5B5C4B99-9AE0-4592-968E-BA763DDC6371}"/>
    <cellStyle name="Header1Left 2 4 5 8" xfId="7577" xr:uid="{ED00F560-FBC8-443D-B45F-374ED309EE67}"/>
    <cellStyle name="Header1Left 2 4 5 8 2" xfId="20237" xr:uid="{5A898331-A2AF-430F-AF3F-6EBFE14D4B10}"/>
    <cellStyle name="Header1Left 2 4 5 9" xfId="7578" xr:uid="{F754E0DA-2DE0-4B75-8CFC-002350A1DA68}"/>
    <cellStyle name="Header1Left 2 4 5 9 2" xfId="20238" xr:uid="{DE5CBD69-93CA-45EA-AE1D-082B8A84A5C4}"/>
    <cellStyle name="Header1Left 2 4 6" xfId="7579" xr:uid="{0CB9AA75-1D8A-40DA-87F3-F841161241CF}"/>
    <cellStyle name="Header1Left 2 4 6 2" xfId="20239" xr:uid="{93CCED53-E8A4-4C7D-BA03-2AECA240CD84}"/>
    <cellStyle name="Header1Left 2 4 7" xfId="7580" xr:uid="{D1D7D5DD-AA07-4E5D-9154-473F71B1E285}"/>
    <cellStyle name="Header1Left 2 4 7 2" xfId="20240" xr:uid="{1033C40E-0D97-4779-B048-3A53D67D3740}"/>
    <cellStyle name="Header1Left 2 4 8" xfId="7581" xr:uid="{D4AD2618-1159-49AB-A359-163A8A41D6F0}"/>
    <cellStyle name="Header1Left 2 4 8 2" xfId="20241" xr:uid="{45F00366-B0BC-4502-8DB9-129D0A701841}"/>
    <cellStyle name="Header1Left 2 4 9" xfId="7582" xr:uid="{12147789-0C85-4C43-97FE-8F25AB7C524A}"/>
    <cellStyle name="Header1Left 2 4 9 2" xfId="20242" xr:uid="{29A9DCA5-18DC-4604-9DFF-361F5551805D}"/>
    <cellStyle name="Header1Left 2 5" xfId="7583" xr:uid="{13F26D48-B40A-46D0-BCA9-0DDDE0DC1C42}"/>
    <cellStyle name="Header1Left 2 5 10" xfId="7584" xr:uid="{9647B4F4-3642-4368-BC09-52C8392DC7BE}"/>
    <cellStyle name="Header1Left 2 5 10 2" xfId="20244" xr:uid="{A802F626-174A-4CCA-898F-13B50F44AE33}"/>
    <cellStyle name="Header1Left 2 5 11" xfId="7585" xr:uid="{1B358336-4913-4851-9800-C52288DE447B}"/>
    <cellStyle name="Header1Left 2 5 11 2" xfId="20245" xr:uid="{61E28157-06EE-4FDA-9D04-9F3A80F65AAF}"/>
    <cellStyle name="Header1Left 2 5 12" xfId="7586" xr:uid="{B8AB9631-7346-4A95-94D3-49DA4E7856F4}"/>
    <cellStyle name="Header1Left 2 5 12 2" xfId="20246" xr:uid="{AFF2485D-5872-4A8E-A81C-6075797C008F}"/>
    <cellStyle name="Header1Left 2 5 13" xfId="7587" xr:uid="{C1317593-0A85-48E6-BFD8-BD093993C996}"/>
    <cellStyle name="Header1Left 2 5 13 2" xfId="20247" xr:uid="{1BCC10AF-92F9-4620-9C84-A5DA3D9F09A6}"/>
    <cellStyle name="Header1Left 2 5 14" xfId="7588" xr:uid="{29697DA1-1514-4C0E-8C0D-05F0AA2DE30D}"/>
    <cellStyle name="Header1Left 2 5 14 2" xfId="20248" xr:uid="{5058433D-2CC8-49A2-BC25-BA0B42D62ED1}"/>
    <cellStyle name="Header1Left 2 5 15" xfId="7589" xr:uid="{90CBA7A1-DE70-49B7-8920-BFB107804CC9}"/>
    <cellStyle name="Header1Left 2 5 15 2" xfId="20249" xr:uid="{68C326DE-09CF-4B46-93F9-44EEBC475447}"/>
    <cellStyle name="Header1Left 2 5 16" xfId="7590" xr:uid="{A398FEBA-F9A3-49E7-883A-1AA83E7BE70F}"/>
    <cellStyle name="Header1Left 2 5 16 2" xfId="20250" xr:uid="{F95ED3AB-F0B9-4A70-9889-98DEC569DF81}"/>
    <cellStyle name="Header1Left 2 5 17" xfId="7591" xr:uid="{24CE9DB0-538D-4CD4-9713-AE4B90750FEF}"/>
    <cellStyle name="Header1Left 2 5 17 2" xfId="20251" xr:uid="{41F1C33E-CB2C-4C9A-AD68-956CC91662B3}"/>
    <cellStyle name="Header1Left 2 5 18" xfId="7592" xr:uid="{9AA764D3-A1D9-46E8-9B91-5985A5332940}"/>
    <cellStyle name="Header1Left 2 5 18 2" xfId="20252" xr:uid="{FCC071F2-6EE4-4391-AF43-106AC15147C3}"/>
    <cellStyle name="Header1Left 2 5 19" xfId="7593" xr:uid="{2F1DCBC1-D907-4E9D-A777-73E5D89A3223}"/>
    <cellStyle name="Header1Left 2 5 19 2" xfId="20253" xr:uid="{DFBFE9CA-2D12-4F1A-9FC9-4061DC3CFE0A}"/>
    <cellStyle name="Header1Left 2 5 2" xfId="7594" xr:uid="{0B99DA62-6FAA-449D-96E2-BBE96D717FC5}"/>
    <cellStyle name="Header1Left 2 5 2 10" xfId="7595" xr:uid="{5B090510-25BE-4C9F-8DFA-C64E390B8168}"/>
    <cellStyle name="Header1Left 2 5 2 10 2" xfId="20255" xr:uid="{82EF7112-C8A0-4283-B6F2-DEF05A6FCE49}"/>
    <cellStyle name="Header1Left 2 5 2 11" xfId="7596" xr:uid="{04FC8F03-99A2-47CE-B59D-28C13BC3E6CA}"/>
    <cellStyle name="Header1Left 2 5 2 11 2" xfId="20256" xr:uid="{F84D6B9F-0FF6-4852-B384-7C4DEED7A39A}"/>
    <cellStyle name="Header1Left 2 5 2 12" xfId="7597" xr:uid="{02464411-6F66-441C-AFE2-5C17441F7424}"/>
    <cellStyle name="Header1Left 2 5 2 12 2" xfId="20257" xr:uid="{13149B34-4602-4EF4-B78B-216E68872EA5}"/>
    <cellStyle name="Header1Left 2 5 2 13" xfId="7598" xr:uid="{5831FEE3-3485-47B9-BAC8-C0FAEEF827A4}"/>
    <cellStyle name="Header1Left 2 5 2 13 2" xfId="20258" xr:uid="{B3513176-E8C5-4D9B-A1FA-3243D446FFB3}"/>
    <cellStyle name="Header1Left 2 5 2 14" xfId="7599" xr:uid="{8E46977D-4A1C-46A8-96F0-1EFFE0B5F692}"/>
    <cellStyle name="Header1Left 2 5 2 14 2" xfId="20259" xr:uid="{6EC107D9-CC0A-48A1-BE46-732A279FC6BC}"/>
    <cellStyle name="Header1Left 2 5 2 15" xfId="7600" xr:uid="{DD69D95B-1A73-4928-8CE7-C098AA0F741C}"/>
    <cellStyle name="Header1Left 2 5 2 15 2" xfId="20260" xr:uid="{962324CB-1F76-451B-A853-B61529184D07}"/>
    <cellStyle name="Header1Left 2 5 2 16" xfId="7601" xr:uid="{F13F7798-9F24-40D8-84D1-3A449A84C290}"/>
    <cellStyle name="Header1Left 2 5 2 16 2" xfId="20261" xr:uid="{1336EE49-ED27-4438-8AED-F1D1948080AF}"/>
    <cellStyle name="Header1Left 2 5 2 17" xfId="7602" xr:uid="{E060FAF8-9768-4216-9EAA-4833FFE1D014}"/>
    <cellStyle name="Header1Left 2 5 2 17 2" xfId="20262" xr:uid="{204D8371-2671-4FB1-A799-A31E03E2AE3E}"/>
    <cellStyle name="Header1Left 2 5 2 18" xfId="7603" xr:uid="{F1CD7A68-650B-4BFD-8D66-7BA55499FB03}"/>
    <cellStyle name="Header1Left 2 5 2 18 2" xfId="20263" xr:uid="{6CEE47BF-D765-45AB-A4D0-8113BB70883E}"/>
    <cellStyle name="Header1Left 2 5 2 19" xfId="7604" xr:uid="{48775762-CDBE-4548-877C-BC33879538C2}"/>
    <cellStyle name="Header1Left 2 5 2 19 2" xfId="20264" xr:uid="{0EABD3EC-B4F2-4A7F-B1D1-5F2911FB9A06}"/>
    <cellStyle name="Header1Left 2 5 2 2" xfId="7605" xr:uid="{ED4C27CD-04ED-441E-BD7C-AF51C245D846}"/>
    <cellStyle name="Header1Left 2 5 2 2 2" xfId="20265" xr:uid="{357CDF58-FA16-41FC-A5C6-022D88AE822F}"/>
    <cellStyle name="Header1Left 2 5 2 20" xfId="7606" xr:uid="{F2F0758A-63A1-45F3-9E6E-D2220979FE8E}"/>
    <cellStyle name="Header1Left 2 5 2 20 2" xfId="20266" xr:uid="{B0E0EB92-D7A4-4679-ABEC-31A881325061}"/>
    <cellStyle name="Header1Left 2 5 2 21" xfId="7607" xr:uid="{BB9E64FB-3459-4B65-A7DB-A28679444BE0}"/>
    <cellStyle name="Header1Left 2 5 2 21 2" xfId="20267" xr:uid="{397EFE8D-CA37-43B3-952A-3BDFD9951159}"/>
    <cellStyle name="Header1Left 2 5 2 22" xfId="7608" xr:uid="{6B9FD3B3-5300-498E-8018-32640ADDDD4E}"/>
    <cellStyle name="Header1Left 2 5 2 22 2" xfId="20268" xr:uid="{93AAAE82-4670-4B40-AE52-0C88338421BE}"/>
    <cellStyle name="Header1Left 2 5 2 23" xfId="20254" xr:uid="{E018F477-C183-4572-A205-BF037770006D}"/>
    <cellStyle name="Header1Left 2 5 2 3" xfId="7609" xr:uid="{8019E276-A837-43F8-8FD4-C08216F4959A}"/>
    <cellStyle name="Header1Left 2 5 2 3 2" xfId="20269" xr:uid="{1BF9D2E1-9128-4E85-B75F-03BBC1A45971}"/>
    <cellStyle name="Header1Left 2 5 2 4" xfId="7610" xr:uid="{D12CA053-A942-49B5-80ED-0BC5D52A0613}"/>
    <cellStyle name="Header1Left 2 5 2 4 2" xfId="20270" xr:uid="{C8FF2199-2ACB-47E9-BB10-84C408275647}"/>
    <cellStyle name="Header1Left 2 5 2 5" xfId="7611" xr:uid="{6A0E0380-1565-44BB-BE81-0FEBB793A301}"/>
    <cellStyle name="Header1Left 2 5 2 5 2" xfId="20271" xr:uid="{75AD85B3-9FCF-4E9B-8A8D-6B6471A611A3}"/>
    <cellStyle name="Header1Left 2 5 2 6" xfId="7612" xr:uid="{960A303E-904F-4C43-BA2F-3B0933066457}"/>
    <cellStyle name="Header1Left 2 5 2 6 2" xfId="20272" xr:uid="{33951EA5-B72D-4FC4-9744-7040F3D6031C}"/>
    <cellStyle name="Header1Left 2 5 2 7" xfId="7613" xr:uid="{3692C63F-B111-411C-A196-568C15F02DE0}"/>
    <cellStyle name="Header1Left 2 5 2 7 2" xfId="20273" xr:uid="{29646A17-CAC7-4AE9-9554-BE4B7FDAFEE9}"/>
    <cellStyle name="Header1Left 2 5 2 8" xfId="7614" xr:uid="{FB7A41C1-B1C5-4F60-8B84-24CB1D792D0C}"/>
    <cellStyle name="Header1Left 2 5 2 8 2" xfId="20274" xr:uid="{A4F0C67C-FA2E-4657-AC96-D4AC8A5F7AD4}"/>
    <cellStyle name="Header1Left 2 5 2 9" xfId="7615" xr:uid="{D8C03BAF-D90A-46A4-A32F-C98EBCAFECED}"/>
    <cellStyle name="Header1Left 2 5 2 9 2" xfId="20275" xr:uid="{8D5CDACA-4EC4-4B39-98BF-66B1BC237CA0}"/>
    <cellStyle name="Header1Left 2 5 20" xfId="7616" xr:uid="{48C01B33-1D07-466F-8D10-FAB0C52BD6B8}"/>
    <cellStyle name="Header1Left 2 5 20 2" xfId="20276" xr:uid="{5257F853-E872-4602-9D50-01D0D298872A}"/>
    <cellStyle name="Header1Left 2 5 21" xfId="7617" xr:uid="{F5AA29CF-0F0D-40CA-A724-749716EC2309}"/>
    <cellStyle name="Header1Left 2 5 21 2" xfId="20277" xr:uid="{4714D951-4889-42A7-8769-E4BA7CDC967B}"/>
    <cellStyle name="Header1Left 2 5 22" xfId="7618" xr:uid="{CF07F3EC-8BA2-4496-8E40-B7376994C4E2}"/>
    <cellStyle name="Header1Left 2 5 22 2" xfId="20278" xr:uid="{3733D02A-AD93-447C-9599-7F10493FB8CA}"/>
    <cellStyle name="Header1Left 2 5 23" xfId="7619" xr:uid="{3B2AF470-BB84-4D34-8427-E2F4464A664C}"/>
    <cellStyle name="Header1Left 2 5 23 2" xfId="20279" xr:uid="{69AEB845-F690-4304-BF42-B1C64EFCE587}"/>
    <cellStyle name="Header1Left 2 5 24" xfId="7620" xr:uid="{2AB27262-8ABC-476A-B14E-B63AA47DD2AC}"/>
    <cellStyle name="Header1Left 2 5 24 2" xfId="20280" xr:uid="{825FA269-691A-4946-BB46-AF91261A3CC1}"/>
    <cellStyle name="Header1Left 2 5 25" xfId="7621" xr:uid="{030F8205-DCFE-4EDC-998A-A1C86E7FE7B3}"/>
    <cellStyle name="Header1Left 2 5 25 2" xfId="20281" xr:uid="{4CA499C4-3B9B-4D83-81D6-BA3806C8563E}"/>
    <cellStyle name="Header1Left 2 5 26" xfId="7622" xr:uid="{81CD2930-D321-4940-B276-C0DCCF04C129}"/>
    <cellStyle name="Header1Left 2 5 26 2" xfId="20282" xr:uid="{62BDC2E3-A23C-40AB-AC48-E5D00177D225}"/>
    <cellStyle name="Header1Left 2 5 27" xfId="20243" xr:uid="{8F133514-D1FF-49C6-A4A7-9B73D46F04DB}"/>
    <cellStyle name="Header1Left 2 5 3" xfId="7623" xr:uid="{79B969B0-418F-4C21-865B-4E004F3818F0}"/>
    <cellStyle name="Header1Left 2 5 3 10" xfId="7624" xr:uid="{EECAF804-6156-44B7-BF60-1A2BEC6D221E}"/>
    <cellStyle name="Header1Left 2 5 3 10 2" xfId="20284" xr:uid="{ABD23B6E-8320-4F0D-8044-DD603458D564}"/>
    <cellStyle name="Header1Left 2 5 3 11" xfId="7625" xr:uid="{35422EE8-DE7D-468A-A873-47EC1FD61AB6}"/>
    <cellStyle name="Header1Left 2 5 3 11 2" xfId="20285" xr:uid="{1F7449F1-FE78-4203-8266-087E9581A6C6}"/>
    <cellStyle name="Header1Left 2 5 3 12" xfId="7626" xr:uid="{E8A3232D-870F-4DF4-BFA1-28673160EA30}"/>
    <cellStyle name="Header1Left 2 5 3 12 2" xfId="20286" xr:uid="{B7A99B32-EA36-44FD-BAE5-99DB387B5A15}"/>
    <cellStyle name="Header1Left 2 5 3 13" xfId="7627" xr:uid="{4DB9148C-40A9-428C-B029-F5F6CC1D8544}"/>
    <cellStyle name="Header1Left 2 5 3 13 2" xfId="20287" xr:uid="{57F0F440-2E5D-499E-9FE9-779CA831E3D8}"/>
    <cellStyle name="Header1Left 2 5 3 14" xfId="7628" xr:uid="{483BF3D8-870C-48E3-A8B1-EC06AECB4422}"/>
    <cellStyle name="Header1Left 2 5 3 14 2" xfId="20288" xr:uid="{9EF4982A-D12B-42FF-949D-5934C70E5ED3}"/>
    <cellStyle name="Header1Left 2 5 3 15" xfId="7629" xr:uid="{E4F1BEEB-9B9C-49CC-B69A-4F7C57821CD4}"/>
    <cellStyle name="Header1Left 2 5 3 15 2" xfId="20289" xr:uid="{9ABEEFC0-B440-4B61-841F-206A4C0134B9}"/>
    <cellStyle name="Header1Left 2 5 3 16" xfId="7630" xr:uid="{1E294E7A-15EC-4D60-AB99-7402BAA5590F}"/>
    <cellStyle name="Header1Left 2 5 3 16 2" xfId="20290" xr:uid="{1FE9E7C3-3EC7-4FB8-8E1E-C1E40D02BCAF}"/>
    <cellStyle name="Header1Left 2 5 3 17" xfId="7631" xr:uid="{F0B19D73-B853-40BC-A9B6-4F018159BB6F}"/>
    <cellStyle name="Header1Left 2 5 3 17 2" xfId="20291" xr:uid="{38B5F1AF-C14C-4C7F-9C08-8AF2D6C6CB20}"/>
    <cellStyle name="Header1Left 2 5 3 18" xfId="7632" xr:uid="{24A881C4-66E9-445F-908B-FB3D0EA4B02D}"/>
    <cellStyle name="Header1Left 2 5 3 18 2" xfId="20292" xr:uid="{58446C34-856C-4407-8962-F7E73B4A9327}"/>
    <cellStyle name="Header1Left 2 5 3 19" xfId="7633" xr:uid="{E4866A71-CC2E-4F15-AFD9-DC81990D1911}"/>
    <cellStyle name="Header1Left 2 5 3 19 2" xfId="20293" xr:uid="{4CD1403D-6AD0-46A7-8F90-3224D80FEFCC}"/>
    <cellStyle name="Header1Left 2 5 3 2" xfId="7634" xr:uid="{FC5DB56F-6BDC-4A00-968D-71A4ABAD6723}"/>
    <cellStyle name="Header1Left 2 5 3 2 2" xfId="20294" xr:uid="{FC0BAB97-F0B4-4793-A91C-24DA32FDCDC6}"/>
    <cellStyle name="Header1Left 2 5 3 20" xfId="7635" xr:uid="{961FF1BA-8D96-436A-8AFF-093B5F272954}"/>
    <cellStyle name="Header1Left 2 5 3 20 2" xfId="20295" xr:uid="{99DB6421-7F99-402B-9B45-3260BD34F2B6}"/>
    <cellStyle name="Header1Left 2 5 3 21" xfId="7636" xr:uid="{930DD748-3AB1-4D7B-AF51-BEA266E5C38D}"/>
    <cellStyle name="Header1Left 2 5 3 21 2" xfId="20296" xr:uid="{0C4E6D71-4BCE-4181-8356-1BB216C1C349}"/>
    <cellStyle name="Header1Left 2 5 3 22" xfId="7637" xr:uid="{AEFAEFE5-76EC-4DE6-B457-0EF287375C9E}"/>
    <cellStyle name="Header1Left 2 5 3 22 2" xfId="20297" xr:uid="{27276910-4E0C-464A-B47E-04C53D76769B}"/>
    <cellStyle name="Header1Left 2 5 3 23" xfId="20283" xr:uid="{0218A164-5336-46D0-AC41-4301E6718E22}"/>
    <cellStyle name="Header1Left 2 5 3 3" xfId="7638" xr:uid="{3418D88D-D0EE-4543-8715-802E1234AA0D}"/>
    <cellStyle name="Header1Left 2 5 3 3 2" xfId="20298" xr:uid="{8A81D93C-15AA-4EFA-A1DB-7783C9AF15C9}"/>
    <cellStyle name="Header1Left 2 5 3 4" xfId="7639" xr:uid="{1705F065-BD8E-43B6-8AE7-ED0EBBCC218B}"/>
    <cellStyle name="Header1Left 2 5 3 4 2" xfId="20299" xr:uid="{B538C609-7447-4FC4-9899-A8C89761CC84}"/>
    <cellStyle name="Header1Left 2 5 3 5" xfId="7640" xr:uid="{3C7CCB89-2056-4BC8-8E98-98704B0DECE3}"/>
    <cellStyle name="Header1Left 2 5 3 5 2" xfId="20300" xr:uid="{D86E1608-1EC0-4C75-8AD5-518BCE79CB53}"/>
    <cellStyle name="Header1Left 2 5 3 6" xfId="7641" xr:uid="{9C418553-6E37-4039-A38D-5C2CB681C617}"/>
    <cellStyle name="Header1Left 2 5 3 6 2" xfId="20301" xr:uid="{02372E0E-F92C-49B3-B9EC-DD3462B16795}"/>
    <cellStyle name="Header1Left 2 5 3 7" xfId="7642" xr:uid="{9E10A5CA-B039-452B-B8D0-03B20A198193}"/>
    <cellStyle name="Header1Left 2 5 3 7 2" xfId="20302" xr:uid="{5E0EDD0D-4AB9-4255-AFED-EF8AF16E0FBA}"/>
    <cellStyle name="Header1Left 2 5 3 8" xfId="7643" xr:uid="{046EC24C-19F3-43CF-897A-9579803222FE}"/>
    <cellStyle name="Header1Left 2 5 3 8 2" xfId="20303" xr:uid="{CA8EB4FB-A0C0-4739-A980-85A36434EB1B}"/>
    <cellStyle name="Header1Left 2 5 3 9" xfId="7644" xr:uid="{3C0BC0E8-A7BB-412B-AC7C-601D98239B83}"/>
    <cellStyle name="Header1Left 2 5 3 9 2" xfId="20304" xr:uid="{F9B7F11C-D072-4B46-BDE6-0EF5F0F95226}"/>
    <cellStyle name="Header1Left 2 5 4" xfId="7645" xr:uid="{C46EA0EC-969D-463B-9EC7-E95C2B07947A}"/>
    <cellStyle name="Header1Left 2 5 4 10" xfId="7646" xr:uid="{97987FB1-C6E6-4FA5-B3A7-788969B1BB2C}"/>
    <cellStyle name="Header1Left 2 5 4 10 2" xfId="20306" xr:uid="{AEB816ED-E52E-4AE5-944F-370BFF451A86}"/>
    <cellStyle name="Header1Left 2 5 4 11" xfId="7647" xr:uid="{D77AFD4A-69D1-4F06-BFEF-7F0B13AAC6DB}"/>
    <cellStyle name="Header1Left 2 5 4 11 2" xfId="20307" xr:uid="{385DE5AB-7E34-41B0-873E-47806B40D9BA}"/>
    <cellStyle name="Header1Left 2 5 4 12" xfId="7648" xr:uid="{940780FB-9BD0-4EB0-9BF0-43817D75E02C}"/>
    <cellStyle name="Header1Left 2 5 4 12 2" xfId="20308" xr:uid="{CC2C46A8-DEC5-449A-A03C-4E274D8880ED}"/>
    <cellStyle name="Header1Left 2 5 4 13" xfId="7649" xr:uid="{F3980831-6243-4DCD-B88B-4DAD21CA5809}"/>
    <cellStyle name="Header1Left 2 5 4 13 2" xfId="20309" xr:uid="{BD5F1643-BE10-416B-9224-3D73ADDDE08A}"/>
    <cellStyle name="Header1Left 2 5 4 14" xfId="7650" xr:uid="{017870E3-4CE1-4F00-9C20-E70439EE7889}"/>
    <cellStyle name="Header1Left 2 5 4 14 2" xfId="20310" xr:uid="{53612AD5-9E88-447B-BC46-9DC55DEE8668}"/>
    <cellStyle name="Header1Left 2 5 4 15" xfId="7651" xr:uid="{C58AE579-E072-4D42-BECA-22146EEA22EA}"/>
    <cellStyle name="Header1Left 2 5 4 15 2" xfId="20311" xr:uid="{9E157B94-1633-461F-9D60-4852B33EE1A5}"/>
    <cellStyle name="Header1Left 2 5 4 16" xfId="7652" xr:uid="{8CCF2C3D-BF93-4E1F-9EC0-0C215E0723CA}"/>
    <cellStyle name="Header1Left 2 5 4 16 2" xfId="20312" xr:uid="{F4A071EA-2F89-4654-973E-9FD3BC202509}"/>
    <cellStyle name="Header1Left 2 5 4 17" xfId="7653" xr:uid="{B68BC98C-3AC8-4BC5-BAE6-9278ED684DC6}"/>
    <cellStyle name="Header1Left 2 5 4 17 2" xfId="20313" xr:uid="{B0D1BF2F-BF48-42B2-A410-A058215EC894}"/>
    <cellStyle name="Header1Left 2 5 4 18" xfId="7654" xr:uid="{6C2103E8-D630-49D4-8572-D3D2F074A103}"/>
    <cellStyle name="Header1Left 2 5 4 18 2" xfId="20314" xr:uid="{3DB0D857-B068-454E-8B9C-8D25CA8E58FF}"/>
    <cellStyle name="Header1Left 2 5 4 19" xfId="7655" xr:uid="{36851AE9-8CFC-4963-9021-30D54FB09FA6}"/>
    <cellStyle name="Header1Left 2 5 4 19 2" xfId="20315" xr:uid="{CD97AFEB-F3B7-4BAF-A9CE-284C98C4581D}"/>
    <cellStyle name="Header1Left 2 5 4 2" xfId="7656" xr:uid="{068C1AD4-0A39-4B28-B3DA-BD3A57B09137}"/>
    <cellStyle name="Header1Left 2 5 4 2 2" xfId="20316" xr:uid="{7492B80B-637E-403A-895E-4E2505439AA1}"/>
    <cellStyle name="Header1Left 2 5 4 20" xfId="7657" xr:uid="{94EA552B-7E2B-4188-AA7B-06935FEFB122}"/>
    <cellStyle name="Header1Left 2 5 4 20 2" xfId="20317" xr:uid="{5B419E00-76A2-4296-B2B3-94C1BF0A7919}"/>
    <cellStyle name="Header1Left 2 5 4 21" xfId="7658" xr:uid="{DF5DAA82-41B3-48B5-AB19-5904E3B44DB2}"/>
    <cellStyle name="Header1Left 2 5 4 21 2" xfId="20318" xr:uid="{C2F318B4-6E17-4950-95B3-C90468577A5B}"/>
    <cellStyle name="Header1Left 2 5 4 22" xfId="7659" xr:uid="{C068803F-2DDD-44CA-8244-B2168BDF3A1F}"/>
    <cellStyle name="Header1Left 2 5 4 22 2" xfId="20319" xr:uid="{42D13D7A-CD65-400C-80A5-8D580D2189BF}"/>
    <cellStyle name="Header1Left 2 5 4 23" xfId="20305" xr:uid="{5E17AFA8-AF95-4B2F-AD1B-85E892DE605B}"/>
    <cellStyle name="Header1Left 2 5 4 3" xfId="7660" xr:uid="{7912AB2A-2363-44B6-8DF8-6F02486BF34B}"/>
    <cellStyle name="Header1Left 2 5 4 3 2" xfId="20320" xr:uid="{63AB04ED-5613-4B0C-BC87-3968B4DFA03D}"/>
    <cellStyle name="Header1Left 2 5 4 4" xfId="7661" xr:uid="{1C2D9288-1806-4A91-883E-31856A6BF37B}"/>
    <cellStyle name="Header1Left 2 5 4 4 2" xfId="20321" xr:uid="{BDBE2AC6-C45C-4552-8AB4-B4333E5A4868}"/>
    <cellStyle name="Header1Left 2 5 4 5" xfId="7662" xr:uid="{1F10793F-CE79-4B51-B74A-B87F48EE3675}"/>
    <cellStyle name="Header1Left 2 5 4 5 2" xfId="20322" xr:uid="{2A06CEFE-9CD1-4505-8B66-8A4DE59F9E7D}"/>
    <cellStyle name="Header1Left 2 5 4 6" xfId="7663" xr:uid="{6F35928E-2368-4658-8B83-C637566E1690}"/>
    <cellStyle name="Header1Left 2 5 4 6 2" xfId="20323" xr:uid="{350F9BA5-3854-47D7-8334-FBC14415501B}"/>
    <cellStyle name="Header1Left 2 5 4 7" xfId="7664" xr:uid="{66CEB252-0B2D-408E-B0BC-641699830236}"/>
    <cellStyle name="Header1Left 2 5 4 7 2" xfId="20324" xr:uid="{29DEAECF-0B67-42AA-AE43-D01EEB2CE985}"/>
    <cellStyle name="Header1Left 2 5 4 8" xfId="7665" xr:uid="{44F040A9-6E61-4E7D-ACF3-4615E797372F}"/>
    <cellStyle name="Header1Left 2 5 4 8 2" xfId="20325" xr:uid="{2B626729-A850-4557-AB41-80A3D14FFC60}"/>
    <cellStyle name="Header1Left 2 5 4 9" xfId="7666" xr:uid="{0CF14AB9-25BC-47C9-BDED-A33AC26FF5DC}"/>
    <cellStyle name="Header1Left 2 5 4 9 2" xfId="20326" xr:uid="{01EDB5D5-BA5E-4F0A-9A8A-FBCADB685085}"/>
    <cellStyle name="Header1Left 2 5 5" xfId="7667" xr:uid="{4CBCC851-60C5-4135-9AEF-007E746D557D}"/>
    <cellStyle name="Header1Left 2 5 5 2" xfId="20327" xr:uid="{1DCD587C-746B-40BD-8A7B-FB807901D913}"/>
    <cellStyle name="Header1Left 2 5 6" xfId="7668" xr:uid="{DDF49CEA-6573-41F0-BE79-C8050621777C}"/>
    <cellStyle name="Header1Left 2 5 6 2" xfId="20328" xr:uid="{AACEA28B-2F85-4F08-A059-4073F4A38AF0}"/>
    <cellStyle name="Header1Left 2 5 7" xfId="7669" xr:uid="{1489010A-0FBF-447E-8C93-248679DCE742}"/>
    <cellStyle name="Header1Left 2 5 7 2" xfId="20329" xr:uid="{D3AFC8A9-2C10-400F-8BDE-BCE6A5EF5677}"/>
    <cellStyle name="Header1Left 2 5 8" xfId="7670" xr:uid="{4A080CEE-655F-4ADA-83CA-025FDD24CBD9}"/>
    <cellStyle name="Header1Left 2 5 8 2" xfId="20330" xr:uid="{6E148C71-9AE2-44CE-B776-1D571943E568}"/>
    <cellStyle name="Header1Left 2 5 9" xfId="7671" xr:uid="{FD56ECD9-5C34-495B-B12D-A5136C95631A}"/>
    <cellStyle name="Header1Left 2 5 9 2" xfId="20331" xr:uid="{0621641B-2C59-4B38-B397-8BCC53953524}"/>
    <cellStyle name="Header1Left 2 6" xfId="7672" xr:uid="{F1B24C1C-E2D2-4178-B07B-816373AACBEA}"/>
    <cellStyle name="Header1Left 2 6 10" xfId="7673" xr:uid="{6195C569-E56E-4FD5-B7D8-160B581F6841}"/>
    <cellStyle name="Header1Left 2 6 10 2" xfId="20333" xr:uid="{93D26A2B-E550-422E-98E2-AE613A601591}"/>
    <cellStyle name="Header1Left 2 6 11" xfId="7674" xr:uid="{E99893E1-8C6D-4F07-B818-75179BA5D231}"/>
    <cellStyle name="Header1Left 2 6 11 2" xfId="20334" xr:uid="{671DB5C6-959E-4CE0-87C0-DE9D1383F86A}"/>
    <cellStyle name="Header1Left 2 6 12" xfId="7675" xr:uid="{F633D8CE-41CF-48F7-8C51-9EBFB116DE72}"/>
    <cellStyle name="Header1Left 2 6 12 2" xfId="20335" xr:uid="{6C165AF8-0421-409E-9E15-0F5D39681613}"/>
    <cellStyle name="Header1Left 2 6 13" xfId="7676" xr:uid="{CA740110-A08D-41EE-A6D6-2AEA04F98866}"/>
    <cellStyle name="Header1Left 2 6 13 2" xfId="20336" xr:uid="{BD1C7562-664D-4A52-8346-8846768C8690}"/>
    <cellStyle name="Header1Left 2 6 14" xfId="7677" xr:uid="{F3FC9682-5602-4CE9-8B26-C70662FC64DA}"/>
    <cellStyle name="Header1Left 2 6 14 2" xfId="20337" xr:uid="{FF57746B-CB3A-43C9-8326-70027963B5B3}"/>
    <cellStyle name="Header1Left 2 6 15" xfId="7678" xr:uid="{71EEBFB8-B333-4990-B0D9-52F345943F64}"/>
    <cellStyle name="Header1Left 2 6 15 2" xfId="20338" xr:uid="{226F929E-C40C-4AA7-9537-9BBF50A7F1CD}"/>
    <cellStyle name="Header1Left 2 6 16" xfId="7679" xr:uid="{5034C804-99A5-4713-9A69-65104CC77FD8}"/>
    <cellStyle name="Header1Left 2 6 16 2" xfId="20339" xr:uid="{7E655003-B3CA-41A4-B897-22EA0789656C}"/>
    <cellStyle name="Header1Left 2 6 17" xfId="7680" xr:uid="{2762961F-C3E6-4451-A831-EE3F0534A681}"/>
    <cellStyle name="Header1Left 2 6 17 2" xfId="20340" xr:uid="{AC0A82DB-D45D-420D-BEC5-ADD1A72C3E9B}"/>
    <cellStyle name="Header1Left 2 6 18" xfId="7681" xr:uid="{FC18F23F-F8EF-4517-87EC-2E86CF942B8F}"/>
    <cellStyle name="Header1Left 2 6 18 2" xfId="20341" xr:uid="{2072F442-D3C7-48D3-A72A-69AABDAF0DD8}"/>
    <cellStyle name="Header1Left 2 6 19" xfId="7682" xr:uid="{1499B31B-074B-4C99-B0F3-C61D698A0CE0}"/>
    <cellStyle name="Header1Left 2 6 19 2" xfId="20342" xr:uid="{79AA65EA-A482-482B-9766-C048B09CB067}"/>
    <cellStyle name="Header1Left 2 6 2" xfId="7683" xr:uid="{1B149A55-E74B-49E0-AF65-67D2B1D1FD2B}"/>
    <cellStyle name="Header1Left 2 6 2 2" xfId="20343" xr:uid="{FC7FAFB7-7929-4BF4-B08D-F422A02C2C1F}"/>
    <cellStyle name="Header1Left 2 6 20" xfId="7684" xr:uid="{F72375F2-F76E-426D-AA2D-CEB5EF7D4E84}"/>
    <cellStyle name="Header1Left 2 6 20 2" xfId="20344" xr:uid="{B63A5EFA-D2D8-4750-B52C-F91053EAB95E}"/>
    <cellStyle name="Header1Left 2 6 21" xfId="7685" xr:uid="{8225DCB7-C24E-49F5-8821-7FEB67B84544}"/>
    <cellStyle name="Header1Left 2 6 21 2" xfId="20345" xr:uid="{27FB547F-1B54-439B-8C49-E19EE3FCB837}"/>
    <cellStyle name="Header1Left 2 6 22" xfId="7686" xr:uid="{192B365E-633D-4613-A011-DD91A922BAAB}"/>
    <cellStyle name="Header1Left 2 6 22 2" xfId="20346" xr:uid="{A8DA7CB2-FA78-4242-85D0-B219002AA6D0}"/>
    <cellStyle name="Header1Left 2 6 23" xfId="20332" xr:uid="{96CB2202-4043-4BD9-B7F9-660C931B1189}"/>
    <cellStyle name="Header1Left 2 6 3" xfId="7687" xr:uid="{CE11119B-BF1D-4D52-9755-E059D599B952}"/>
    <cellStyle name="Header1Left 2 6 3 2" xfId="20347" xr:uid="{9DD8A09B-56BD-44D6-B359-0E3B39FCE041}"/>
    <cellStyle name="Header1Left 2 6 4" xfId="7688" xr:uid="{0ADD6708-9907-4C92-AA37-6045260E9C51}"/>
    <cellStyle name="Header1Left 2 6 4 2" xfId="20348" xr:uid="{2F126712-7056-4784-8B7B-2EC39409D06F}"/>
    <cellStyle name="Header1Left 2 6 5" xfId="7689" xr:uid="{E8208645-94B7-4221-AD7E-213574304FDF}"/>
    <cellStyle name="Header1Left 2 6 5 2" xfId="20349" xr:uid="{09755EDF-E07C-4002-8A58-815C1F0C571F}"/>
    <cellStyle name="Header1Left 2 6 6" xfId="7690" xr:uid="{E664197D-29EA-4227-89CF-2CBF3DED76F0}"/>
    <cellStyle name="Header1Left 2 6 6 2" xfId="20350" xr:uid="{B5D7B8B6-511B-477D-AE7A-8D095FB9457C}"/>
    <cellStyle name="Header1Left 2 6 7" xfId="7691" xr:uid="{379A1D11-22C2-4DA0-A63D-52DF72538FB7}"/>
    <cellStyle name="Header1Left 2 6 7 2" xfId="20351" xr:uid="{C13CCDF8-97DB-42F1-B227-8DE6609B7BD7}"/>
    <cellStyle name="Header1Left 2 6 8" xfId="7692" xr:uid="{9035C091-3914-40B9-8E14-2066665E4192}"/>
    <cellStyle name="Header1Left 2 6 8 2" xfId="20352" xr:uid="{F26DD24D-4088-4E05-804D-FFAA9535472D}"/>
    <cellStyle name="Header1Left 2 6 9" xfId="7693" xr:uid="{C10C0CF3-A4C6-4BA9-A4AB-7728AEAF8970}"/>
    <cellStyle name="Header1Left 2 6 9 2" xfId="20353" xr:uid="{98904256-3EA8-482F-9E73-4E4E62D7B168}"/>
    <cellStyle name="Header1Left 2 7" xfId="7694" xr:uid="{BF143615-79B4-4772-9A67-EAECCDC0A248}"/>
    <cellStyle name="Header1Left 2 7 10" xfId="7695" xr:uid="{CC092236-35A6-41B1-B2FD-90DE394EFB96}"/>
    <cellStyle name="Header1Left 2 7 10 2" xfId="20355" xr:uid="{E312EBD5-3856-4939-A3A3-538CF1695C15}"/>
    <cellStyle name="Header1Left 2 7 11" xfId="7696" xr:uid="{290B47F9-E803-4204-9AE2-AA4AD89342D4}"/>
    <cellStyle name="Header1Left 2 7 11 2" xfId="20356" xr:uid="{55617606-CC34-45F1-A28C-548666704D17}"/>
    <cellStyle name="Header1Left 2 7 12" xfId="7697" xr:uid="{FB58FF79-6B64-42B4-8FD6-DB8E9A11B022}"/>
    <cellStyle name="Header1Left 2 7 12 2" xfId="20357" xr:uid="{7178BF98-0285-495D-9CDE-76B1CEAD0EB2}"/>
    <cellStyle name="Header1Left 2 7 13" xfId="7698" xr:uid="{6489C8CE-3C07-4314-BBD8-C65F3066A48F}"/>
    <cellStyle name="Header1Left 2 7 13 2" xfId="20358" xr:uid="{9F27F7C0-844C-43E3-86A5-D05535E3BAB7}"/>
    <cellStyle name="Header1Left 2 7 14" xfId="7699" xr:uid="{51A684DD-BB48-4E50-A8C8-2F43A77F2C80}"/>
    <cellStyle name="Header1Left 2 7 14 2" xfId="20359" xr:uid="{67B5ADF0-C557-442F-A226-CF00245AD0AD}"/>
    <cellStyle name="Header1Left 2 7 15" xfId="7700" xr:uid="{660AFCD3-932C-45E7-92E5-3F7CC53E0ACC}"/>
    <cellStyle name="Header1Left 2 7 15 2" xfId="20360" xr:uid="{E80BA284-4B0A-43FF-86D6-F3FFB236D5B9}"/>
    <cellStyle name="Header1Left 2 7 16" xfId="7701" xr:uid="{6BAC0ADB-EE2E-4060-B7F4-03431E5B9162}"/>
    <cellStyle name="Header1Left 2 7 16 2" xfId="20361" xr:uid="{1452E8EC-41CA-438E-91ED-F0BF4811CC18}"/>
    <cellStyle name="Header1Left 2 7 17" xfId="7702" xr:uid="{6CA7285C-5F80-4495-8FE4-0E83EFA6D0A5}"/>
    <cellStyle name="Header1Left 2 7 17 2" xfId="20362" xr:uid="{E4349FE2-6090-4227-A7F5-3C228CB96F8F}"/>
    <cellStyle name="Header1Left 2 7 18" xfId="7703" xr:uid="{456C10EF-D631-434B-A0C4-F8D8466D53A8}"/>
    <cellStyle name="Header1Left 2 7 18 2" xfId="20363" xr:uid="{BD8AB0CC-0469-494F-8882-CF6E8CF1DFAA}"/>
    <cellStyle name="Header1Left 2 7 19" xfId="7704" xr:uid="{76DD364A-D4F1-49AD-AFCA-EAC84B880F4C}"/>
    <cellStyle name="Header1Left 2 7 19 2" xfId="20364" xr:uid="{D100E90E-7D90-40DB-B95D-A1B3BF49948D}"/>
    <cellStyle name="Header1Left 2 7 2" xfId="7705" xr:uid="{3827A452-10A7-4AC5-912C-35B864B56270}"/>
    <cellStyle name="Header1Left 2 7 2 2" xfId="20365" xr:uid="{A9570EB4-9B05-449A-8F3C-69F65057F1F3}"/>
    <cellStyle name="Header1Left 2 7 20" xfId="7706" xr:uid="{57D7C56F-2EA8-4754-8008-0CD7462FE273}"/>
    <cellStyle name="Header1Left 2 7 20 2" xfId="20366" xr:uid="{9180F343-00B0-4086-9F06-436A2EB190AD}"/>
    <cellStyle name="Header1Left 2 7 21" xfId="7707" xr:uid="{AC091C03-2223-4FCC-8408-F586917F2B0A}"/>
    <cellStyle name="Header1Left 2 7 21 2" xfId="20367" xr:uid="{5CC8892B-6F54-456F-AB52-DA64B5F88F08}"/>
    <cellStyle name="Header1Left 2 7 22" xfId="7708" xr:uid="{55B95369-DD51-471D-96D0-7C9D6376777B}"/>
    <cellStyle name="Header1Left 2 7 22 2" xfId="20368" xr:uid="{311AA6C4-2FF6-404E-9CE0-95C08AE242C4}"/>
    <cellStyle name="Header1Left 2 7 23" xfId="20354" xr:uid="{EFD5321A-C0C0-484A-B5C4-501A4A2D64EB}"/>
    <cellStyle name="Header1Left 2 7 3" xfId="7709" xr:uid="{9213282E-0A80-4A24-B27A-0AD5776B9A76}"/>
    <cellStyle name="Header1Left 2 7 3 2" xfId="20369" xr:uid="{B2550DB7-8AB0-4186-9EEB-9D1E3724FDF3}"/>
    <cellStyle name="Header1Left 2 7 4" xfId="7710" xr:uid="{90716D58-73B5-4743-BCFD-AD61F36857CF}"/>
    <cellStyle name="Header1Left 2 7 4 2" xfId="20370" xr:uid="{055C22AA-757D-485A-87EA-B22B41BD0471}"/>
    <cellStyle name="Header1Left 2 7 5" xfId="7711" xr:uid="{18C7B2B9-1C14-4180-AABA-54BB561CFA51}"/>
    <cellStyle name="Header1Left 2 7 5 2" xfId="20371" xr:uid="{92EAAE03-59F4-4032-876A-17108DA9F7B8}"/>
    <cellStyle name="Header1Left 2 7 6" xfId="7712" xr:uid="{14D8B8B9-6EA6-4038-89D9-8B717149D465}"/>
    <cellStyle name="Header1Left 2 7 6 2" xfId="20372" xr:uid="{E6299C4C-6B2C-4C16-A2C5-2C748F462477}"/>
    <cellStyle name="Header1Left 2 7 7" xfId="7713" xr:uid="{48CF09AA-1FBB-46AA-A10B-0D6B34551623}"/>
    <cellStyle name="Header1Left 2 7 7 2" xfId="20373" xr:uid="{31B3F1C4-B834-4E28-9450-9F23A186D972}"/>
    <cellStyle name="Header1Left 2 7 8" xfId="7714" xr:uid="{F3170A0F-28C8-4A39-B93A-406F0AF83C3A}"/>
    <cellStyle name="Header1Left 2 7 8 2" xfId="20374" xr:uid="{57C044B2-1FAC-4913-9702-8DC1BD51DA82}"/>
    <cellStyle name="Header1Left 2 7 9" xfId="7715" xr:uid="{EE47D41D-FC34-481C-A86D-971226069F0B}"/>
    <cellStyle name="Header1Left 2 7 9 2" xfId="20375" xr:uid="{E12E2B6E-0A0E-4DA3-913A-949446AC7746}"/>
    <cellStyle name="Header1Left 2 8" xfId="7716" xr:uid="{D474EFF1-3C1D-4208-B80C-2B048691BAFD}"/>
    <cellStyle name="Header1Left 2 8 10" xfId="7717" xr:uid="{E629788B-0B53-481A-BFA5-DA897E50BD70}"/>
    <cellStyle name="Header1Left 2 8 10 2" xfId="20377" xr:uid="{2F93656C-B3CD-4E45-8644-9FEEF5CE566F}"/>
    <cellStyle name="Header1Left 2 8 11" xfId="7718" xr:uid="{7589EB0E-71C9-4E42-ADB7-85C2DD9D3005}"/>
    <cellStyle name="Header1Left 2 8 11 2" xfId="20378" xr:uid="{A8CAC641-3613-412E-B706-6AB4D9D13B55}"/>
    <cellStyle name="Header1Left 2 8 12" xfId="7719" xr:uid="{206F44DF-9E08-41FD-AC11-1B6164BA46B0}"/>
    <cellStyle name="Header1Left 2 8 12 2" xfId="20379" xr:uid="{15A13433-E2B3-4548-A8A3-D159503637E0}"/>
    <cellStyle name="Header1Left 2 8 13" xfId="7720" xr:uid="{163F8C88-D166-46DF-A52A-06B60E953DAC}"/>
    <cellStyle name="Header1Left 2 8 13 2" xfId="20380" xr:uid="{B1BA3C96-54B8-41FB-9170-881AC075715C}"/>
    <cellStyle name="Header1Left 2 8 14" xfId="7721" xr:uid="{0A887ADF-A0EA-4423-972D-ADB9DFE583AA}"/>
    <cellStyle name="Header1Left 2 8 14 2" xfId="20381" xr:uid="{5E3B5981-803E-43F9-9670-715483E02FCD}"/>
    <cellStyle name="Header1Left 2 8 15" xfId="7722" xr:uid="{FA62F9E1-EF1D-4157-BE1A-7C0020F1F264}"/>
    <cellStyle name="Header1Left 2 8 15 2" xfId="20382" xr:uid="{06F14031-368D-4A07-895E-84574D57BB8D}"/>
    <cellStyle name="Header1Left 2 8 16" xfId="7723" xr:uid="{FD31EEBE-6755-40F3-9588-195E6E4CB8CB}"/>
    <cellStyle name="Header1Left 2 8 16 2" xfId="20383" xr:uid="{3BB4339B-33C9-47E5-B843-12E2F3072975}"/>
    <cellStyle name="Header1Left 2 8 17" xfId="7724" xr:uid="{D399473D-66B8-4568-A403-D06FA6C304D3}"/>
    <cellStyle name="Header1Left 2 8 17 2" xfId="20384" xr:uid="{1D2945D0-CB06-4648-865C-1429C580D3DD}"/>
    <cellStyle name="Header1Left 2 8 18" xfId="7725" xr:uid="{D8399E76-4310-4FC4-BFDB-A29CE53F17A7}"/>
    <cellStyle name="Header1Left 2 8 18 2" xfId="20385" xr:uid="{06D9743A-2B9E-4B43-B936-B347848FE080}"/>
    <cellStyle name="Header1Left 2 8 19" xfId="7726" xr:uid="{D72E3E5B-5C8C-489B-BBEA-788C885763E8}"/>
    <cellStyle name="Header1Left 2 8 19 2" xfId="20386" xr:uid="{03DE974C-37B5-41F0-85BB-401F87BFDBA5}"/>
    <cellStyle name="Header1Left 2 8 2" xfId="7727" xr:uid="{BA560998-368E-4574-88FE-839D8B4EB3E2}"/>
    <cellStyle name="Header1Left 2 8 2 2" xfId="20387" xr:uid="{08CF1848-8A0A-46FA-9763-B6422BDB52F0}"/>
    <cellStyle name="Header1Left 2 8 20" xfId="7728" xr:uid="{B81F058A-21A1-4874-B87F-BF6F5E140A7C}"/>
    <cellStyle name="Header1Left 2 8 20 2" xfId="20388" xr:uid="{6A5A23E6-489F-433C-9B5C-C76ADED572A8}"/>
    <cellStyle name="Header1Left 2 8 21" xfId="7729" xr:uid="{E954005A-642F-4221-A3FD-3D7C82D673D7}"/>
    <cellStyle name="Header1Left 2 8 21 2" xfId="20389" xr:uid="{61F3294C-CA94-444B-96E5-3543226BA1FD}"/>
    <cellStyle name="Header1Left 2 8 22" xfId="7730" xr:uid="{EFF428A7-F732-4364-855B-D0371D4FFE9C}"/>
    <cellStyle name="Header1Left 2 8 22 2" xfId="20390" xr:uid="{C0611EAA-C16C-4F66-873A-2A03B28CEAAB}"/>
    <cellStyle name="Header1Left 2 8 23" xfId="20376" xr:uid="{F53FE56B-67B1-4B95-86C4-DD6DB3C9B9B9}"/>
    <cellStyle name="Header1Left 2 8 3" xfId="7731" xr:uid="{A7ACF1F5-5FEC-4C39-AA6E-90A5DA701F3B}"/>
    <cellStyle name="Header1Left 2 8 3 2" xfId="20391" xr:uid="{3E3E5A04-D136-4C50-BEF0-C82C4D608FE0}"/>
    <cellStyle name="Header1Left 2 8 4" xfId="7732" xr:uid="{4A8787E5-068D-4BE0-B320-F9EC196B4E05}"/>
    <cellStyle name="Header1Left 2 8 4 2" xfId="20392" xr:uid="{28DC87BB-C18C-4329-B62A-F52040605AC2}"/>
    <cellStyle name="Header1Left 2 8 5" xfId="7733" xr:uid="{D7811C59-0D86-4D26-A16D-20EAEA1AEF2E}"/>
    <cellStyle name="Header1Left 2 8 5 2" xfId="20393" xr:uid="{34E5C70C-3C7F-4F76-88A5-10CF7E3337BD}"/>
    <cellStyle name="Header1Left 2 8 6" xfId="7734" xr:uid="{D1228142-C3C4-4999-9D1B-0F8ACE5C89F0}"/>
    <cellStyle name="Header1Left 2 8 6 2" xfId="20394" xr:uid="{EFB21F8F-19D2-4E99-AF5D-827E8707558D}"/>
    <cellStyle name="Header1Left 2 8 7" xfId="7735" xr:uid="{89C836DD-D890-47F7-94C4-E39642DF2C49}"/>
    <cellStyle name="Header1Left 2 8 7 2" xfId="20395" xr:uid="{B38568CA-CE64-4EA1-823E-A99E8A9F5BD4}"/>
    <cellStyle name="Header1Left 2 8 8" xfId="7736" xr:uid="{FDAA9677-DB25-4482-8909-67049C7991F5}"/>
    <cellStyle name="Header1Left 2 8 8 2" xfId="20396" xr:uid="{8196FEC6-667B-49B5-A5FA-4AD5F5B7C725}"/>
    <cellStyle name="Header1Left 2 8 9" xfId="7737" xr:uid="{283C57DE-BB5A-4650-9280-612AF4FBADB5}"/>
    <cellStyle name="Header1Left 2 8 9 2" xfId="20397" xr:uid="{9FCF376E-6FD4-4D2C-B55D-752BDF376BC7}"/>
    <cellStyle name="Header1Left 2 9" xfId="7738" xr:uid="{57DA33A0-4C9C-4A83-B81C-47AB73DEF019}"/>
    <cellStyle name="Header1Left 2 9 2" xfId="20398" xr:uid="{4DBDE304-6379-4205-9A4F-68773BD55977}"/>
    <cellStyle name="Header1Left 20" xfId="7739" xr:uid="{A82CD3B3-467D-4465-98B4-B02206EC58D4}"/>
    <cellStyle name="Header1Left 20 2" xfId="20399" xr:uid="{37DA63E6-04D9-47B4-B079-BA41E4161C2C}"/>
    <cellStyle name="Header1Left 21" xfId="7740" xr:uid="{80315C66-0FD9-4669-AA75-5CFD3555B246}"/>
    <cellStyle name="Header1Left 21 2" xfId="20400" xr:uid="{466669DE-8817-4A7E-87F0-A98E2183A9DF}"/>
    <cellStyle name="Header1Left 22" xfId="7741" xr:uid="{652E6997-63E8-45AB-9E48-83D6835CBEFA}"/>
    <cellStyle name="Header1Left 22 2" xfId="20401" xr:uid="{CFE7C7FD-149D-4A36-92BC-3C05F5D90E80}"/>
    <cellStyle name="Header1Left 23" xfId="7742" xr:uid="{55B46E36-0791-46E5-9758-9AD7C5413023}"/>
    <cellStyle name="Header1Left 23 2" xfId="20402" xr:uid="{1319BA22-91D9-4E54-AAC3-6AF2D88DE343}"/>
    <cellStyle name="Header1Left 24" xfId="7743" xr:uid="{416F8A97-6501-404A-BC18-6091FC3D1DB9}"/>
    <cellStyle name="Header1Left 24 2" xfId="20403" xr:uid="{73DA8E77-012D-4BEC-86BB-EFDE60276BDC}"/>
    <cellStyle name="Header1Left 25" xfId="15347" xr:uid="{697C5F20-DCBD-4B8B-9732-5421F7A5F452}"/>
    <cellStyle name="Header1Left 3" xfId="7744" xr:uid="{D16C6D4B-4147-4AE0-9A31-0CD4078BD789}"/>
    <cellStyle name="Header1Left 3 10" xfId="7745" xr:uid="{4C80F66D-DD04-4C75-A6DA-251656CACC9B}"/>
    <cellStyle name="Header1Left 3 10 2" xfId="20405" xr:uid="{74831816-8F6B-42E3-8586-D65108EC1DE9}"/>
    <cellStyle name="Header1Left 3 11" xfId="7746" xr:uid="{69D905AE-5E97-4F88-A21A-86E34094E45F}"/>
    <cellStyle name="Header1Left 3 11 2" xfId="20406" xr:uid="{D4374773-4CD2-4139-A2AE-EFFF3C240EC2}"/>
    <cellStyle name="Header1Left 3 12" xfId="7747" xr:uid="{AE595408-B121-4255-A9FF-9234C019B672}"/>
    <cellStyle name="Header1Left 3 12 2" xfId="20407" xr:uid="{C3240816-1F01-4C46-8A03-EAAEC1FC9247}"/>
    <cellStyle name="Header1Left 3 13" xfId="7748" xr:uid="{AEBB3C8D-1A64-459F-B1A3-AEECC5F6A571}"/>
    <cellStyle name="Header1Left 3 13 2" xfId="20408" xr:uid="{0DDC0F99-5AE3-46F4-98A6-10F4CEA77A20}"/>
    <cellStyle name="Header1Left 3 14" xfId="7749" xr:uid="{B58B5FDB-98F9-4D35-8FD2-443D07FEF0FD}"/>
    <cellStyle name="Header1Left 3 14 2" xfId="20409" xr:uid="{F03E987B-CE58-4510-8759-190226050B61}"/>
    <cellStyle name="Header1Left 3 15" xfId="7750" xr:uid="{C6E72588-DF06-4D43-9AF3-E53A9E830775}"/>
    <cellStyle name="Header1Left 3 15 2" xfId="20410" xr:uid="{033F61B6-DFA7-4DE8-9261-1E8F3CC66182}"/>
    <cellStyle name="Header1Left 3 16" xfId="7751" xr:uid="{0A040D48-92E3-487D-90E2-0E95458A26B4}"/>
    <cellStyle name="Header1Left 3 16 2" xfId="20411" xr:uid="{458672FD-25AA-4C35-A1ED-13DEA30E6879}"/>
    <cellStyle name="Header1Left 3 17" xfId="7752" xr:uid="{EB7BAC9D-C68C-4BD6-A662-0F323F6361C6}"/>
    <cellStyle name="Header1Left 3 17 2" xfId="20412" xr:uid="{1134CE43-DEF5-4489-83AC-88677C51AF31}"/>
    <cellStyle name="Header1Left 3 18" xfId="7753" xr:uid="{FB818FEF-CE42-464A-80D4-4E37E1E4924D}"/>
    <cellStyle name="Header1Left 3 18 2" xfId="20413" xr:uid="{2232F0F8-5725-4DF5-B6D2-3C4D9437F239}"/>
    <cellStyle name="Header1Left 3 19" xfId="7754" xr:uid="{A933EC9C-F02C-4653-B7B0-C86A92081FCD}"/>
    <cellStyle name="Header1Left 3 19 2" xfId="20414" xr:uid="{1DCB3FFD-A137-4D41-B35B-3C9C8BD3A00E}"/>
    <cellStyle name="Header1Left 3 2" xfId="7755" xr:uid="{45FEDBD3-455E-4FE0-8250-1394B5745C93}"/>
    <cellStyle name="Header1Left 3 2 10" xfId="7756" xr:uid="{8DE8113A-0987-4855-8FDE-BFE32490C849}"/>
    <cellStyle name="Header1Left 3 2 10 2" xfId="20416" xr:uid="{6E3A4F49-341E-42C5-AA07-C6CC9C1B2799}"/>
    <cellStyle name="Header1Left 3 2 11" xfId="7757" xr:uid="{84100810-6DBB-469D-875F-22BD1F0CB3AA}"/>
    <cellStyle name="Header1Left 3 2 11 2" xfId="20417" xr:uid="{B3A9E8AC-72C5-4505-ABAD-FDA8F2B3A96F}"/>
    <cellStyle name="Header1Left 3 2 12" xfId="7758" xr:uid="{8D4C6C03-1C73-4E5A-8A5F-9E45DC3251F5}"/>
    <cellStyle name="Header1Left 3 2 12 2" xfId="20418" xr:uid="{28285E3E-E205-4DBF-8C43-E5BBDF17D21E}"/>
    <cellStyle name="Header1Left 3 2 13" xfId="7759" xr:uid="{0AE7B668-A079-4A9E-9A56-D419B052510A}"/>
    <cellStyle name="Header1Left 3 2 13 2" xfId="20419" xr:uid="{F7E3BB50-4E45-4B11-AEB4-7DF1CFF1271E}"/>
    <cellStyle name="Header1Left 3 2 14" xfId="7760" xr:uid="{F82365F9-2D63-4B41-9721-952E750EB4E7}"/>
    <cellStyle name="Header1Left 3 2 14 2" xfId="20420" xr:uid="{F8D4A51B-A719-4E93-929E-D826F732E745}"/>
    <cellStyle name="Header1Left 3 2 15" xfId="7761" xr:uid="{B0A8E5A3-2DE4-4D95-ADC7-5119A2486A49}"/>
    <cellStyle name="Header1Left 3 2 15 2" xfId="20421" xr:uid="{9A64187F-397B-4945-9418-650730D5808D}"/>
    <cellStyle name="Header1Left 3 2 16" xfId="7762" xr:uid="{9D4791B9-AF29-44D2-B4D0-1E2378CE3353}"/>
    <cellStyle name="Header1Left 3 2 16 2" xfId="20422" xr:uid="{B7D70B9D-C0D3-4D1B-B334-F01121FC66E6}"/>
    <cellStyle name="Header1Left 3 2 17" xfId="7763" xr:uid="{5D416707-A902-4ABF-9B08-67FCA61BFBD0}"/>
    <cellStyle name="Header1Left 3 2 17 2" xfId="20423" xr:uid="{CF37772C-91C2-47B7-ACB6-633CA3EDBC72}"/>
    <cellStyle name="Header1Left 3 2 18" xfId="7764" xr:uid="{0C94AA31-35D1-452C-A551-E2C11257321F}"/>
    <cellStyle name="Header1Left 3 2 18 2" xfId="20424" xr:uid="{F37E90FC-425A-428A-B19A-55ED1A699A05}"/>
    <cellStyle name="Header1Left 3 2 19" xfId="7765" xr:uid="{BAEBCC09-2F5F-44F4-A8BB-AA20E0E3DFA5}"/>
    <cellStyle name="Header1Left 3 2 19 2" xfId="20425" xr:uid="{F5A67430-FE27-4F24-A9F9-583CCDAEC07E}"/>
    <cellStyle name="Header1Left 3 2 2" xfId="7766" xr:uid="{310F86D9-EA36-4F04-9581-9B3F14FEE790}"/>
    <cellStyle name="Header1Left 3 2 2 10" xfId="7767" xr:uid="{A5327AF1-A82E-4FA5-B23D-F0BC1A111CC8}"/>
    <cellStyle name="Header1Left 3 2 2 10 2" xfId="20427" xr:uid="{24DE483B-DBD1-43D7-B2CB-9909C6FBBD37}"/>
    <cellStyle name="Header1Left 3 2 2 11" xfId="7768" xr:uid="{148017C1-DDCC-48EE-8C42-EBB697C64256}"/>
    <cellStyle name="Header1Left 3 2 2 11 2" xfId="20428" xr:uid="{F7ED4B6A-2E31-4F7A-8221-E7C8997C8ECB}"/>
    <cellStyle name="Header1Left 3 2 2 12" xfId="7769" xr:uid="{E647F18E-919F-492E-8C3D-F994E520CC1E}"/>
    <cellStyle name="Header1Left 3 2 2 12 2" xfId="20429" xr:uid="{B3052612-2448-4D70-91DB-E4B53446D16C}"/>
    <cellStyle name="Header1Left 3 2 2 13" xfId="7770" xr:uid="{2DD04A4E-D8BE-4C25-94AE-612DB1FE3776}"/>
    <cellStyle name="Header1Left 3 2 2 13 2" xfId="20430" xr:uid="{162D61B2-58D1-4656-9F34-6EEC7EE5FCA1}"/>
    <cellStyle name="Header1Left 3 2 2 14" xfId="7771" xr:uid="{96E51911-2F5D-4356-86D3-718A743AB1D6}"/>
    <cellStyle name="Header1Left 3 2 2 14 2" xfId="20431" xr:uid="{39FCA5CB-E538-4C5B-8F6B-A16973E925D9}"/>
    <cellStyle name="Header1Left 3 2 2 15" xfId="7772" xr:uid="{F8B3DD7C-CE0B-4971-8341-DF261947B843}"/>
    <cellStyle name="Header1Left 3 2 2 15 2" xfId="20432" xr:uid="{A1031822-40AC-4DC4-9C34-4ECEA0355E8C}"/>
    <cellStyle name="Header1Left 3 2 2 16" xfId="7773" xr:uid="{A0BA9BE0-2309-49DD-BC6A-853B0B362449}"/>
    <cellStyle name="Header1Left 3 2 2 16 2" xfId="20433" xr:uid="{D26C295D-FCAB-4658-AA5C-FC2EC473EB9C}"/>
    <cellStyle name="Header1Left 3 2 2 17" xfId="7774" xr:uid="{E31CF6FF-7CA6-4670-AB68-401515A56E56}"/>
    <cellStyle name="Header1Left 3 2 2 17 2" xfId="20434" xr:uid="{8464B1FA-8B81-4DAA-9A4C-791058309E00}"/>
    <cellStyle name="Header1Left 3 2 2 18" xfId="7775" xr:uid="{10656E70-3AF0-45A9-81B8-1CF0E753B843}"/>
    <cellStyle name="Header1Left 3 2 2 18 2" xfId="20435" xr:uid="{745A1A01-C412-4B3A-AD47-53A3426060E1}"/>
    <cellStyle name="Header1Left 3 2 2 19" xfId="7776" xr:uid="{3685D570-410A-4FE9-B116-88151FA42C29}"/>
    <cellStyle name="Header1Left 3 2 2 19 2" xfId="20436" xr:uid="{8808C4D0-45C6-43B1-ADA9-D4E9B587BB77}"/>
    <cellStyle name="Header1Left 3 2 2 2" xfId="7777" xr:uid="{6ABDE650-AA39-4ECB-BDAE-4C80E962A165}"/>
    <cellStyle name="Header1Left 3 2 2 2 10" xfId="7778" xr:uid="{1CABED56-49E6-4BE0-B526-238790605734}"/>
    <cellStyle name="Header1Left 3 2 2 2 10 2" xfId="20438" xr:uid="{CA070CA4-637C-4D46-89CC-9453A4CDB0DB}"/>
    <cellStyle name="Header1Left 3 2 2 2 11" xfId="7779" xr:uid="{91830DF0-2799-48A0-8A89-9E2FE6FA1EC6}"/>
    <cellStyle name="Header1Left 3 2 2 2 11 2" xfId="20439" xr:uid="{086DC356-A590-463D-8351-30DBAB715E45}"/>
    <cellStyle name="Header1Left 3 2 2 2 12" xfId="7780" xr:uid="{7E532907-04BE-4B31-9661-660B915185A9}"/>
    <cellStyle name="Header1Left 3 2 2 2 12 2" xfId="20440" xr:uid="{ED38AE20-D219-43D8-911F-4587BBD11F6E}"/>
    <cellStyle name="Header1Left 3 2 2 2 13" xfId="7781" xr:uid="{A1FC4538-DFFC-4EAF-911C-B4BEC4E77E5E}"/>
    <cellStyle name="Header1Left 3 2 2 2 13 2" xfId="20441" xr:uid="{CA05809F-B2CD-48E0-B69F-3FA58DFD9937}"/>
    <cellStyle name="Header1Left 3 2 2 2 14" xfId="7782" xr:uid="{CB340782-19EB-4B1F-A26F-0C360053039C}"/>
    <cellStyle name="Header1Left 3 2 2 2 14 2" xfId="20442" xr:uid="{B0234D5B-23E6-41C6-9285-FC4ACF406AF8}"/>
    <cellStyle name="Header1Left 3 2 2 2 15" xfId="7783" xr:uid="{82160D93-4302-4336-8738-FBE5E1996685}"/>
    <cellStyle name="Header1Left 3 2 2 2 15 2" xfId="20443" xr:uid="{985DB6FC-823C-43B9-90A0-DF951C13177A}"/>
    <cellStyle name="Header1Left 3 2 2 2 16" xfId="7784" xr:uid="{7A337AE6-4E17-424B-9430-BBF73DF59566}"/>
    <cellStyle name="Header1Left 3 2 2 2 16 2" xfId="20444" xr:uid="{71808A08-B101-454A-B13A-61B5FE816FE9}"/>
    <cellStyle name="Header1Left 3 2 2 2 17" xfId="7785" xr:uid="{3D9682FE-587C-449F-9F13-8503FBE5EFED}"/>
    <cellStyle name="Header1Left 3 2 2 2 17 2" xfId="20445" xr:uid="{E6A39701-DC7E-4C1B-B4BA-D2C95A84FAC3}"/>
    <cellStyle name="Header1Left 3 2 2 2 18" xfId="7786" xr:uid="{849D2104-8E72-47A7-8F2E-660E4466D35F}"/>
    <cellStyle name="Header1Left 3 2 2 2 18 2" xfId="20446" xr:uid="{4C2631DF-2A6D-4A03-8EAE-A7A45BD49E2B}"/>
    <cellStyle name="Header1Left 3 2 2 2 19" xfId="7787" xr:uid="{B90129BB-DE58-44BC-B5C2-B6B8EC07F4FD}"/>
    <cellStyle name="Header1Left 3 2 2 2 19 2" xfId="20447" xr:uid="{5EA90DB0-EA49-4821-8FB9-E92AF4952C60}"/>
    <cellStyle name="Header1Left 3 2 2 2 2" xfId="7788" xr:uid="{0E58C6D8-9DB6-478D-BE1A-5E4EFD3A833A}"/>
    <cellStyle name="Header1Left 3 2 2 2 2 2" xfId="20448" xr:uid="{E8DB018F-B0FA-4EA6-AB3E-3CC6F1DA4C18}"/>
    <cellStyle name="Header1Left 3 2 2 2 20" xfId="7789" xr:uid="{E343ACD4-827A-429D-83C3-01DB5718A2CE}"/>
    <cellStyle name="Header1Left 3 2 2 2 20 2" xfId="20449" xr:uid="{81B66529-9CB6-4664-BB34-F33FA4A3F407}"/>
    <cellStyle name="Header1Left 3 2 2 2 21" xfId="7790" xr:uid="{D0BAAD50-3CD5-440A-B0C9-4423AB3935C8}"/>
    <cellStyle name="Header1Left 3 2 2 2 21 2" xfId="20450" xr:uid="{58A2A124-0D66-4C74-9D62-8A0DCAC8471E}"/>
    <cellStyle name="Header1Left 3 2 2 2 22" xfId="7791" xr:uid="{9234E920-870E-4893-A36A-79765BE5937A}"/>
    <cellStyle name="Header1Left 3 2 2 2 22 2" xfId="20451" xr:uid="{41626036-7682-47B8-BFCF-DA4035CCD8B3}"/>
    <cellStyle name="Header1Left 3 2 2 2 23" xfId="20437" xr:uid="{628C14B0-72D5-4E25-8520-42E61E4733C5}"/>
    <cellStyle name="Header1Left 3 2 2 2 3" xfId="7792" xr:uid="{D0FC8B7E-366A-4996-97A6-807545F1DBCF}"/>
    <cellStyle name="Header1Left 3 2 2 2 3 2" xfId="20452" xr:uid="{B909D480-19D6-4456-BDC3-7A36B984F8EC}"/>
    <cellStyle name="Header1Left 3 2 2 2 4" xfId="7793" xr:uid="{DE412D5B-BC9E-42A9-A927-A95AB62FF691}"/>
    <cellStyle name="Header1Left 3 2 2 2 4 2" xfId="20453" xr:uid="{A9370C60-0375-4B42-B922-66BDD8E7082C}"/>
    <cellStyle name="Header1Left 3 2 2 2 5" xfId="7794" xr:uid="{76CA5966-8AEA-4754-9929-418C40C33935}"/>
    <cellStyle name="Header1Left 3 2 2 2 5 2" xfId="20454" xr:uid="{F493F6FC-40C7-4189-8EE6-0890C085E9F1}"/>
    <cellStyle name="Header1Left 3 2 2 2 6" xfId="7795" xr:uid="{4682645A-C817-4EBE-8AF1-D58B204E7DE8}"/>
    <cellStyle name="Header1Left 3 2 2 2 6 2" xfId="20455" xr:uid="{C2E82F5F-9683-4EE4-BA6C-30CB621B7E4F}"/>
    <cellStyle name="Header1Left 3 2 2 2 7" xfId="7796" xr:uid="{C3EC97A5-447D-438B-A105-62250105E207}"/>
    <cellStyle name="Header1Left 3 2 2 2 7 2" xfId="20456" xr:uid="{5BA28B28-334E-4843-847F-1479797B1705}"/>
    <cellStyle name="Header1Left 3 2 2 2 8" xfId="7797" xr:uid="{6BF578E7-BAE2-4BAD-A24E-097EF02B6DBF}"/>
    <cellStyle name="Header1Left 3 2 2 2 8 2" xfId="20457" xr:uid="{42ED40A9-E87D-4354-AB14-CEF8E65E7D8E}"/>
    <cellStyle name="Header1Left 3 2 2 2 9" xfId="7798" xr:uid="{2E5965D5-ECCE-4BE6-BC5A-50A8B528596E}"/>
    <cellStyle name="Header1Left 3 2 2 2 9 2" xfId="20458" xr:uid="{61024350-794F-42A4-A9D3-127500853CF9}"/>
    <cellStyle name="Header1Left 3 2 2 20" xfId="7799" xr:uid="{A05E5081-9125-4319-85CE-76EF131F4B26}"/>
    <cellStyle name="Header1Left 3 2 2 20 2" xfId="20459" xr:uid="{9731363F-746F-44E1-9D4B-84F2A94E038C}"/>
    <cellStyle name="Header1Left 3 2 2 21" xfId="7800" xr:uid="{694ED953-80B6-4343-A013-D940C882149B}"/>
    <cellStyle name="Header1Left 3 2 2 21 2" xfId="20460" xr:uid="{0C9D73C9-33C2-4AA1-AC50-ADF14FA05EA5}"/>
    <cellStyle name="Header1Left 3 2 2 22" xfId="7801" xr:uid="{9381E7D8-27CD-421D-B4BE-5896E34678A7}"/>
    <cellStyle name="Header1Left 3 2 2 22 2" xfId="20461" xr:uid="{9B8163B9-730A-46EC-85FE-D42041485EF1}"/>
    <cellStyle name="Header1Left 3 2 2 23" xfId="7802" xr:uid="{ECE9A6A1-9F2A-4224-ABCB-2626BA880D37}"/>
    <cellStyle name="Header1Left 3 2 2 23 2" xfId="20462" xr:uid="{9CF8D99C-F0A9-41C1-B591-ACE39DA8902E}"/>
    <cellStyle name="Header1Left 3 2 2 24" xfId="7803" xr:uid="{138D8F10-D532-488D-A8F6-232A7BB0EEAC}"/>
    <cellStyle name="Header1Left 3 2 2 24 2" xfId="20463" xr:uid="{F153A4CE-FBB2-425A-8921-E5349CC3D2BA}"/>
    <cellStyle name="Header1Left 3 2 2 25" xfId="7804" xr:uid="{3D4543A4-44F0-4382-B56E-B07DACD320E0}"/>
    <cellStyle name="Header1Left 3 2 2 25 2" xfId="20464" xr:uid="{849AA355-B696-4871-9CBB-2DB54C7B4B74}"/>
    <cellStyle name="Header1Left 3 2 2 26" xfId="7805" xr:uid="{B8FF0E48-2D15-41FA-B1DD-4422FAEB97FE}"/>
    <cellStyle name="Header1Left 3 2 2 26 2" xfId="20465" xr:uid="{87275A17-C97D-4366-BDF2-E201EACD8088}"/>
    <cellStyle name="Header1Left 3 2 2 27" xfId="20426" xr:uid="{83AD1B57-5287-406E-856E-98453F39CC89}"/>
    <cellStyle name="Header1Left 3 2 2 3" xfId="7806" xr:uid="{A49C8FA5-CA6B-4993-91B3-FB553292B0BA}"/>
    <cellStyle name="Header1Left 3 2 2 3 10" xfId="7807" xr:uid="{C0A656DB-D41A-4662-8986-D46A4081066A}"/>
    <cellStyle name="Header1Left 3 2 2 3 10 2" xfId="20467" xr:uid="{640A8D93-9A13-4116-A7B7-2A978C0BECD7}"/>
    <cellStyle name="Header1Left 3 2 2 3 11" xfId="7808" xr:uid="{8F930D79-26BF-4F64-A920-30676503C693}"/>
    <cellStyle name="Header1Left 3 2 2 3 11 2" xfId="20468" xr:uid="{03F7986F-3F18-4A7E-AD7C-A59DEC4CE89A}"/>
    <cellStyle name="Header1Left 3 2 2 3 12" xfId="7809" xr:uid="{53E63BF4-301C-4AFE-9FAA-256F9A792D3E}"/>
    <cellStyle name="Header1Left 3 2 2 3 12 2" xfId="20469" xr:uid="{F2901885-E71D-4BA4-B362-0D4D394717B8}"/>
    <cellStyle name="Header1Left 3 2 2 3 13" xfId="7810" xr:uid="{2B0DF03E-3448-4374-A226-7ECB53A7F717}"/>
    <cellStyle name="Header1Left 3 2 2 3 13 2" xfId="20470" xr:uid="{24A531F6-E3F1-40A5-A207-5C56A36C20EB}"/>
    <cellStyle name="Header1Left 3 2 2 3 14" xfId="7811" xr:uid="{61850EFF-E456-41FD-80EA-80F386F47472}"/>
    <cellStyle name="Header1Left 3 2 2 3 14 2" xfId="20471" xr:uid="{A18BDF1D-42F4-4AE6-9F75-565CAE8E5241}"/>
    <cellStyle name="Header1Left 3 2 2 3 15" xfId="7812" xr:uid="{5F7D69FE-4A20-4DFC-8F3A-1CE94AAC0529}"/>
    <cellStyle name="Header1Left 3 2 2 3 15 2" xfId="20472" xr:uid="{53EF09E8-408B-465D-BE11-2C8C533EF6EE}"/>
    <cellStyle name="Header1Left 3 2 2 3 16" xfId="7813" xr:uid="{A6712379-82DA-467B-81BF-F4B816930855}"/>
    <cellStyle name="Header1Left 3 2 2 3 16 2" xfId="20473" xr:uid="{89ED2AC8-9E3F-418D-B885-FC84805343C9}"/>
    <cellStyle name="Header1Left 3 2 2 3 17" xfId="7814" xr:uid="{16529C3E-9EE8-476E-B45B-25BC9EB2161E}"/>
    <cellStyle name="Header1Left 3 2 2 3 17 2" xfId="20474" xr:uid="{E8B08054-2486-447B-BD6F-7989160A4922}"/>
    <cellStyle name="Header1Left 3 2 2 3 18" xfId="7815" xr:uid="{E5FAB6CC-8FB4-404E-A424-88F0A66BB5B5}"/>
    <cellStyle name="Header1Left 3 2 2 3 18 2" xfId="20475" xr:uid="{53FA834A-7FCC-4AB3-9BC9-558D8BC7A6BC}"/>
    <cellStyle name="Header1Left 3 2 2 3 19" xfId="7816" xr:uid="{7EC9398E-C54D-4E10-846D-21744BDF81D0}"/>
    <cellStyle name="Header1Left 3 2 2 3 19 2" xfId="20476" xr:uid="{2EA6D444-69A6-4DA2-9F9A-A58D4CAD09E1}"/>
    <cellStyle name="Header1Left 3 2 2 3 2" xfId="7817" xr:uid="{3B9CF487-96CB-4445-8B5B-12F57C26D6F4}"/>
    <cellStyle name="Header1Left 3 2 2 3 2 2" xfId="20477" xr:uid="{BFBED711-A125-4164-BAB5-F618EBC476B0}"/>
    <cellStyle name="Header1Left 3 2 2 3 20" xfId="7818" xr:uid="{DECBB4FF-9A7B-4630-BAA9-F935B11DF88F}"/>
    <cellStyle name="Header1Left 3 2 2 3 20 2" xfId="20478" xr:uid="{D6BAADDF-7F95-4EEC-90B6-2342BFCF5DF6}"/>
    <cellStyle name="Header1Left 3 2 2 3 21" xfId="7819" xr:uid="{F1D29489-B4A5-473A-A449-0511231B58E8}"/>
    <cellStyle name="Header1Left 3 2 2 3 21 2" xfId="20479" xr:uid="{9B3E2DFA-8040-4804-819F-E90B4F050136}"/>
    <cellStyle name="Header1Left 3 2 2 3 22" xfId="7820" xr:uid="{C68E32F5-F596-42DE-956D-45945B793515}"/>
    <cellStyle name="Header1Left 3 2 2 3 22 2" xfId="20480" xr:uid="{33ED4C9B-5544-4BC5-B9F7-B2166812D219}"/>
    <cellStyle name="Header1Left 3 2 2 3 23" xfId="20466" xr:uid="{2FA363FA-715A-465E-B23D-320ABD3546D6}"/>
    <cellStyle name="Header1Left 3 2 2 3 3" xfId="7821" xr:uid="{05E03894-8B20-41A8-8117-8230EEEE9EA8}"/>
    <cellStyle name="Header1Left 3 2 2 3 3 2" xfId="20481" xr:uid="{9F9900C7-F97F-41E5-BBD8-0C30E14D5ED2}"/>
    <cellStyle name="Header1Left 3 2 2 3 4" xfId="7822" xr:uid="{0FEEFB38-E32F-4585-9B7B-86EC1A4B5302}"/>
    <cellStyle name="Header1Left 3 2 2 3 4 2" xfId="20482" xr:uid="{9D13C964-9533-42CB-8C39-3F05E746A7B0}"/>
    <cellStyle name="Header1Left 3 2 2 3 5" xfId="7823" xr:uid="{A90F1640-9B42-4B4A-8ABD-1E6AC72ABDCA}"/>
    <cellStyle name="Header1Left 3 2 2 3 5 2" xfId="20483" xr:uid="{5EC60EF9-98E6-4A6F-9F15-FDE02FB672B0}"/>
    <cellStyle name="Header1Left 3 2 2 3 6" xfId="7824" xr:uid="{630119C2-B1D8-4537-9B68-47EB84183F1F}"/>
    <cellStyle name="Header1Left 3 2 2 3 6 2" xfId="20484" xr:uid="{4509C054-2C35-473C-8398-70BA13B4DCAF}"/>
    <cellStyle name="Header1Left 3 2 2 3 7" xfId="7825" xr:uid="{FB277354-E7EE-48B2-8B86-9A86206820B1}"/>
    <cellStyle name="Header1Left 3 2 2 3 7 2" xfId="20485" xr:uid="{8416D2A2-41E9-4635-BC5D-49658918E618}"/>
    <cellStyle name="Header1Left 3 2 2 3 8" xfId="7826" xr:uid="{962235DC-827B-4BE0-9E53-192804E59A4A}"/>
    <cellStyle name="Header1Left 3 2 2 3 8 2" xfId="20486" xr:uid="{27F15AE6-F42F-4A2F-BF30-63B37FDDAD6C}"/>
    <cellStyle name="Header1Left 3 2 2 3 9" xfId="7827" xr:uid="{5D2F2E10-DFD4-4B91-98AD-D8734D529874}"/>
    <cellStyle name="Header1Left 3 2 2 3 9 2" xfId="20487" xr:uid="{C0212250-454C-4F0F-839D-414CB8F96D7E}"/>
    <cellStyle name="Header1Left 3 2 2 4" xfId="7828" xr:uid="{A8A1E4BD-D51D-497D-AE96-9795AE2791FE}"/>
    <cellStyle name="Header1Left 3 2 2 4 10" xfId="7829" xr:uid="{0CB82DA4-EE54-4DF8-BD16-12211B8668A9}"/>
    <cellStyle name="Header1Left 3 2 2 4 10 2" xfId="20489" xr:uid="{364FB49A-914E-4555-AC1F-CB0A7B99D137}"/>
    <cellStyle name="Header1Left 3 2 2 4 11" xfId="7830" xr:uid="{DA8CD988-EAAD-4FC6-B733-C8ED2CCF2493}"/>
    <cellStyle name="Header1Left 3 2 2 4 11 2" xfId="20490" xr:uid="{9A917FFD-60AD-4B83-B040-5E1B8ACDE713}"/>
    <cellStyle name="Header1Left 3 2 2 4 12" xfId="7831" xr:uid="{B264516F-B17F-4590-AD68-B5F06DDF2368}"/>
    <cellStyle name="Header1Left 3 2 2 4 12 2" xfId="20491" xr:uid="{31AC87B0-C2F6-4784-A879-F0838C88EB73}"/>
    <cellStyle name="Header1Left 3 2 2 4 13" xfId="7832" xr:uid="{4A5E33A3-3FC1-4BC6-A407-1F1B1B0362E3}"/>
    <cellStyle name="Header1Left 3 2 2 4 13 2" xfId="20492" xr:uid="{0C8A4FAC-6BB6-4389-AE18-BA7A390BBC6D}"/>
    <cellStyle name="Header1Left 3 2 2 4 14" xfId="7833" xr:uid="{CB592E0A-48A4-4BB6-A64F-AF22A642FDDB}"/>
    <cellStyle name="Header1Left 3 2 2 4 14 2" xfId="20493" xr:uid="{94624B2C-89B1-4A71-9566-ECC8C2023353}"/>
    <cellStyle name="Header1Left 3 2 2 4 15" xfId="7834" xr:uid="{93956BF9-0AE0-4356-9FAB-A715F9962658}"/>
    <cellStyle name="Header1Left 3 2 2 4 15 2" xfId="20494" xr:uid="{B91EA963-4CEE-43A0-AE58-57A04D774FA0}"/>
    <cellStyle name="Header1Left 3 2 2 4 16" xfId="7835" xr:uid="{59154629-4F63-41D5-90E1-D2368DEFB0EB}"/>
    <cellStyle name="Header1Left 3 2 2 4 16 2" xfId="20495" xr:uid="{E85831C6-74E0-4A08-A375-7953D199942D}"/>
    <cellStyle name="Header1Left 3 2 2 4 17" xfId="7836" xr:uid="{40FC2C65-F218-48EA-A0D1-3E5F07488F8E}"/>
    <cellStyle name="Header1Left 3 2 2 4 17 2" xfId="20496" xr:uid="{0A9984E1-1B2B-4AD5-94AC-C07C05B8FE0B}"/>
    <cellStyle name="Header1Left 3 2 2 4 18" xfId="7837" xr:uid="{4462A891-4650-465C-9A7B-F6C7F2A2EB42}"/>
    <cellStyle name="Header1Left 3 2 2 4 18 2" xfId="20497" xr:uid="{F1F5A723-6927-4834-95E7-9C81010D5545}"/>
    <cellStyle name="Header1Left 3 2 2 4 19" xfId="7838" xr:uid="{EEC33C73-1B7E-4F9D-8815-349EA727A06C}"/>
    <cellStyle name="Header1Left 3 2 2 4 19 2" xfId="20498" xr:uid="{3DE50538-6476-48E0-8606-2BBA9DCB39B0}"/>
    <cellStyle name="Header1Left 3 2 2 4 2" xfId="7839" xr:uid="{F8682513-6414-44AB-85A2-50020DBB71A2}"/>
    <cellStyle name="Header1Left 3 2 2 4 2 2" xfId="20499" xr:uid="{A2F840B3-7233-4296-81B5-4F66D2431AFC}"/>
    <cellStyle name="Header1Left 3 2 2 4 20" xfId="7840" xr:uid="{572799DD-2D19-4D7F-85DB-CAE78749BCB7}"/>
    <cellStyle name="Header1Left 3 2 2 4 20 2" xfId="20500" xr:uid="{1EB56D04-D283-4931-A7D3-35D7A2329D35}"/>
    <cellStyle name="Header1Left 3 2 2 4 21" xfId="7841" xr:uid="{B1D67675-9F70-4A33-9E49-FF3C8C245340}"/>
    <cellStyle name="Header1Left 3 2 2 4 21 2" xfId="20501" xr:uid="{BC70F60E-7309-4421-A4D2-9AA1F1E8B03C}"/>
    <cellStyle name="Header1Left 3 2 2 4 22" xfId="7842" xr:uid="{1F264E96-1FC0-433C-B944-A1F4DCF672C6}"/>
    <cellStyle name="Header1Left 3 2 2 4 22 2" xfId="20502" xr:uid="{D37D8CA9-F121-494E-97F2-F804481619C3}"/>
    <cellStyle name="Header1Left 3 2 2 4 23" xfId="20488" xr:uid="{0603A0BB-18E9-483A-BBB2-F099FBFAC41D}"/>
    <cellStyle name="Header1Left 3 2 2 4 3" xfId="7843" xr:uid="{B4C27C00-51DC-494A-B9A2-DA2A1A02B736}"/>
    <cellStyle name="Header1Left 3 2 2 4 3 2" xfId="20503" xr:uid="{C37BAA0A-6E83-4D0C-86FB-274AC2FDD7D5}"/>
    <cellStyle name="Header1Left 3 2 2 4 4" xfId="7844" xr:uid="{F74BCB12-8F56-41BB-A0F7-986AB022BB7C}"/>
    <cellStyle name="Header1Left 3 2 2 4 4 2" xfId="20504" xr:uid="{F983C493-EE42-4056-9A4D-AB54D29C54EB}"/>
    <cellStyle name="Header1Left 3 2 2 4 5" xfId="7845" xr:uid="{7A06BB15-FF26-45A1-A94A-E3DA6121193B}"/>
    <cellStyle name="Header1Left 3 2 2 4 5 2" xfId="20505" xr:uid="{A3506A92-B8DB-425E-B0F0-7E1C7DF409FC}"/>
    <cellStyle name="Header1Left 3 2 2 4 6" xfId="7846" xr:uid="{42FDAD8F-8A65-4522-BC5D-BB004FDA231E}"/>
    <cellStyle name="Header1Left 3 2 2 4 6 2" xfId="20506" xr:uid="{E3381E36-F9C6-44D2-84F3-57AB443419B2}"/>
    <cellStyle name="Header1Left 3 2 2 4 7" xfId="7847" xr:uid="{3BD616BC-C0C6-4B8A-A72A-118C72327798}"/>
    <cellStyle name="Header1Left 3 2 2 4 7 2" xfId="20507" xr:uid="{4360ED69-7AAA-485A-82C7-DAD3EF3B3ED4}"/>
    <cellStyle name="Header1Left 3 2 2 4 8" xfId="7848" xr:uid="{219F9525-8FCC-4720-9793-C250A07297C3}"/>
    <cellStyle name="Header1Left 3 2 2 4 8 2" xfId="20508" xr:uid="{244E8622-F323-46C5-9CE7-2B8B951D5908}"/>
    <cellStyle name="Header1Left 3 2 2 4 9" xfId="7849" xr:uid="{2029A822-0A66-47A1-8EC0-F0383876171B}"/>
    <cellStyle name="Header1Left 3 2 2 4 9 2" xfId="20509" xr:uid="{232B81CD-E2AB-4D45-B028-9B1C7B98965D}"/>
    <cellStyle name="Header1Left 3 2 2 5" xfId="7850" xr:uid="{BC1BABD7-9F39-4C75-8132-FE9330F1B473}"/>
    <cellStyle name="Header1Left 3 2 2 5 2" xfId="20510" xr:uid="{17E74A63-E66A-4D09-B1B4-24DC65FB6215}"/>
    <cellStyle name="Header1Left 3 2 2 6" xfId="7851" xr:uid="{40104DA2-BF61-4C30-B4DB-A32224D84502}"/>
    <cellStyle name="Header1Left 3 2 2 6 2" xfId="20511" xr:uid="{2A2886C7-DDCB-4E31-90EF-1A68DABCDAE5}"/>
    <cellStyle name="Header1Left 3 2 2 7" xfId="7852" xr:uid="{E6F145B7-FF7D-437D-B08B-F9807909CF20}"/>
    <cellStyle name="Header1Left 3 2 2 7 2" xfId="20512" xr:uid="{6AEED904-2E31-4965-8847-B6A34E30005E}"/>
    <cellStyle name="Header1Left 3 2 2 8" xfId="7853" xr:uid="{4F8953B6-AB1D-4F49-A4C3-DCC91E64CDF8}"/>
    <cellStyle name="Header1Left 3 2 2 8 2" xfId="20513" xr:uid="{86E0D297-8637-42AC-8F25-921E01ED2BEC}"/>
    <cellStyle name="Header1Left 3 2 2 9" xfId="7854" xr:uid="{66287EBF-C183-475D-B1E5-231E6B8CDBD4}"/>
    <cellStyle name="Header1Left 3 2 2 9 2" xfId="20514" xr:uid="{56234818-8CF8-4FB8-90B4-714D314D1F82}"/>
    <cellStyle name="Header1Left 3 2 20" xfId="7855" xr:uid="{DE08A5AB-56E7-48DB-A627-58E9EBE754A5}"/>
    <cellStyle name="Header1Left 3 2 20 2" xfId="20515" xr:uid="{C1B964B3-DEC5-472C-B76D-194FCAE2E24A}"/>
    <cellStyle name="Header1Left 3 2 21" xfId="7856" xr:uid="{E4F7BB9B-41AD-4B05-B14D-0D2053D60156}"/>
    <cellStyle name="Header1Left 3 2 21 2" xfId="20516" xr:uid="{C6A9F24D-7557-4B9E-858B-57E8FD406B32}"/>
    <cellStyle name="Header1Left 3 2 22" xfId="7857" xr:uid="{9F99EF87-22D1-426E-BBA1-6660C07D8F65}"/>
    <cellStyle name="Header1Left 3 2 22 2" xfId="20517" xr:uid="{4362DA37-A5E3-49EE-8DFA-A801F55BA0BE}"/>
    <cellStyle name="Header1Left 3 2 23" xfId="7858" xr:uid="{93F47320-155F-4157-9067-AE186F70DBB7}"/>
    <cellStyle name="Header1Left 3 2 23 2" xfId="20518" xr:uid="{4484BE4E-D7DA-40F9-AEA6-B8A68DE860CA}"/>
    <cellStyle name="Header1Left 3 2 24" xfId="7859" xr:uid="{3B3EF987-7A18-418C-928D-0AC804D69DF9}"/>
    <cellStyle name="Header1Left 3 2 24 2" xfId="20519" xr:uid="{E30599C7-A6EF-4BEE-A62B-EE41296CE788}"/>
    <cellStyle name="Header1Left 3 2 25" xfId="7860" xr:uid="{A2A0505E-52F7-47EF-8F49-B01A6C34039E}"/>
    <cellStyle name="Header1Left 3 2 25 2" xfId="20520" xr:uid="{D853AFD0-E031-404B-82D4-C914BBEEB870}"/>
    <cellStyle name="Header1Left 3 2 26" xfId="7861" xr:uid="{04EF6DCF-0CCB-4880-A35A-D3A70C7AF3D0}"/>
    <cellStyle name="Header1Left 3 2 26 2" xfId="20521" xr:uid="{1CC696A4-5038-484D-96DC-DF104CE4DE9E}"/>
    <cellStyle name="Header1Left 3 2 27" xfId="7862" xr:uid="{5B9B2779-CDED-4D0D-A37E-1226054DC7CE}"/>
    <cellStyle name="Header1Left 3 2 27 2" xfId="20522" xr:uid="{3DABEFF1-3A6E-438D-BB15-247470A97BCC}"/>
    <cellStyle name="Header1Left 3 2 28" xfId="7863" xr:uid="{DC93CE47-4B32-4606-AC06-706F81E201D7}"/>
    <cellStyle name="Header1Left 3 2 28 2" xfId="20523" xr:uid="{49B1C983-BFFF-4777-AE3E-5C70C9EEA843}"/>
    <cellStyle name="Header1Left 3 2 29" xfId="20415" xr:uid="{1B3004D1-94B5-4F2A-8394-EE0321885A07}"/>
    <cellStyle name="Header1Left 3 2 3" xfId="7864" xr:uid="{E71CF996-08D2-4EAF-B700-E71A2A4307B5}"/>
    <cellStyle name="Header1Left 3 2 3 10" xfId="7865" xr:uid="{FD706CE8-6CD5-49E1-AC29-EBB24C86914A}"/>
    <cellStyle name="Header1Left 3 2 3 10 2" xfId="20525" xr:uid="{3EA57637-136B-4A62-AA00-B59DAF342147}"/>
    <cellStyle name="Header1Left 3 2 3 11" xfId="7866" xr:uid="{F04431E5-3E0F-4E6C-B118-E0A99E99096E}"/>
    <cellStyle name="Header1Left 3 2 3 11 2" xfId="20526" xr:uid="{5F961E41-30A4-48E4-A033-37631BB9FEA1}"/>
    <cellStyle name="Header1Left 3 2 3 12" xfId="7867" xr:uid="{5D1CE58C-2CEE-4484-ACFA-DA8985EC219F}"/>
    <cellStyle name="Header1Left 3 2 3 12 2" xfId="20527" xr:uid="{ACF92E62-9E15-4BF9-B946-1750CE8DCED6}"/>
    <cellStyle name="Header1Left 3 2 3 13" xfId="7868" xr:uid="{DD2A18A8-198A-4AFD-A8B5-C92CC762F721}"/>
    <cellStyle name="Header1Left 3 2 3 13 2" xfId="20528" xr:uid="{8FE26D4D-EE04-4A8B-8413-2C2CD42FB5EF}"/>
    <cellStyle name="Header1Left 3 2 3 14" xfId="7869" xr:uid="{0F388F1D-1224-4415-86A6-AA8ED9655F78}"/>
    <cellStyle name="Header1Left 3 2 3 14 2" xfId="20529" xr:uid="{71755557-E6A1-4EF4-8F56-0E095D678AB0}"/>
    <cellStyle name="Header1Left 3 2 3 15" xfId="7870" xr:uid="{9B5836B9-663B-46C6-B402-9ECB9D1D61B7}"/>
    <cellStyle name="Header1Left 3 2 3 15 2" xfId="20530" xr:uid="{3BF9C31F-5CAA-48E4-85BC-93FF92EE6FBD}"/>
    <cellStyle name="Header1Left 3 2 3 16" xfId="7871" xr:uid="{BEE8A4DE-9D0E-4A27-9051-6CA70A7FC1D4}"/>
    <cellStyle name="Header1Left 3 2 3 16 2" xfId="20531" xr:uid="{1AC8EF3F-FA12-4666-A558-67AB1092D39B}"/>
    <cellStyle name="Header1Left 3 2 3 17" xfId="7872" xr:uid="{A2831888-64A6-459F-849F-C9CD0D55C862}"/>
    <cellStyle name="Header1Left 3 2 3 17 2" xfId="20532" xr:uid="{F3D54E50-D35A-4325-AD1F-A7352E5F18E5}"/>
    <cellStyle name="Header1Left 3 2 3 18" xfId="7873" xr:uid="{63D11DEF-1809-4F6F-9514-579A4294D613}"/>
    <cellStyle name="Header1Left 3 2 3 18 2" xfId="20533" xr:uid="{FB606784-19C5-4DA4-B6C3-15394DF7C62B}"/>
    <cellStyle name="Header1Left 3 2 3 19" xfId="7874" xr:uid="{205ABAEB-D618-417D-9F2C-5A593FF999D9}"/>
    <cellStyle name="Header1Left 3 2 3 19 2" xfId="20534" xr:uid="{3B60961C-57EB-41E4-9724-46A3461F2342}"/>
    <cellStyle name="Header1Left 3 2 3 2" xfId="7875" xr:uid="{29EEA75B-2017-4216-BB9D-DF59C59F5E05}"/>
    <cellStyle name="Header1Left 3 2 3 2 10" xfId="7876" xr:uid="{C4A3F782-CE32-4AFE-8FD1-A238D8141415}"/>
    <cellStyle name="Header1Left 3 2 3 2 10 2" xfId="20536" xr:uid="{D4FCE3A0-04D2-4C38-956F-60F4B17CA6B2}"/>
    <cellStyle name="Header1Left 3 2 3 2 11" xfId="7877" xr:uid="{4C4D6CF6-BD2C-4038-A44C-68A0ADE0264C}"/>
    <cellStyle name="Header1Left 3 2 3 2 11 2" xfId="20537" xr:uid="{56B56485-7F01-45D0-B29F-6AF5E15CB74B}"/>
    <cellStyle name="Header1Left 3 2 3 2 12" xfId="7878" xr:uid="{22DAAEA4-6EF8-4C6F-BF3B-AF49AC6EBF5B}"/>
    <cellStyle name="Header1Left 3 2 3 2 12 2" xfId="20538" xr:uid="{50E6EB4D-9AF5-4A54-8AB5-14749B32B003}"/>
    <cellStyle name="Header1Left 3 2 3 2 13" xfId="7879" xr:uid="{1AC611B5-FB6F-44D8-97B0-428668D74BA7}"/>
    <cellStyle name="Header1Left 3 2 3 2 13 2" xfId="20539" xr:uid="{A0AA62FD-A257-40B3-BF77-317529B27A58}"/>
    <cellStyle name="Header1Left 3 2 3 2 14" xfId="7880" xr:uid="{21338A27-14F2-48D2-8D20-E3C2D8E56F1C}"/>
    <cellStyle name="Header1Left 3 2 3 2 14 2" xfId="20540" xr:uid="{E67FC605-F113-4E82-BFF0-36CFB49C05E0}"/>
    <cellStyle name="Header1Left 3 2 3 2 15" xfId="7881" xr:uid="{5484F1F4-DF37-4D7B-A1AE-B5220E9CC397}"/>
    <cellStyle name="Header1Left 3 2 3 2 15 2" xfId="20541" xr:uid="{11A82AA5-AA0F-4B51-88D3-945F3D809445}"/>
    <cellStyle name="Header1Left 3 2 3 2 16" xfId="7882" xr:uid="{67FCBF7F-414D-4402-AC30-381BD955F062}"/>
    <cellStyle name="Header1Left 3 2 3 2 16 2" xfId="20542" xr:uid="{F6A1F139-2218-479D-B6E3-32EB2B46CA6C}"/>
    <cellStyle name="Header1Left 3 2 3 2 17" xfId="7883" xr:uid="{9CD04B65-1F23-4456-9081-776018FF0C32}"/>
    <cellStyle name="Header1Left 3 2 3 2 17 2" xfId="20543" xr:uid="{9D9E7983-3E4C-485D-B365-06C9645821DC}"/>
    <cellStyle name="Header1Left 3 2 3 2 18" xfId="7884" xr:uid="{AED2EBF5-8F8F-4D98-8CCE-0D96918B2BB1}"/>
    <cellStyle name="Header1Left 3 2 3 2 18 2" xfId="20544" xr:uid="{F75DE2A1-43BD-415F-BA5C-8C65FFEA8864}"/>
    <cellStyle name="Header1Left 3 2 3 2 19" xfId="7885" xr:uid="{73798E15-4671-451C-985D-EAAEE4CDA671}"/>
    <cellStyle name="Header1Left 3 2 3 2 19 2" xfId="20545" xr:uid="{B4795D17-7FD5-405E-9209-0002C43DA1D1}"/>
    <cellStyle name="Header1Left 3 2 3 2 2" xfId="7886" xr:uid="{CFB3B8E0-DF7E-42B4-985D-74771E19D2FA}"/>
    <cellStyle name="Header1Left 3 2 3 2 2 2" xfId="20546" xr:uid="{17C324C1-0C9F-4093-AC13-AC7319D6FF3F}"/>
    <cellStyle name="Header1Left 3 2 3 2 20" xfId="7887" xr:uid="{F6574206-AA6D-4094-8DD3-82C718BF2DDF}"/>
    <cellStyle name="Header1Left 3 2 3 2 20 2" xfId="20547" xr:uid="{717B3F7C-92A0-4576-8EB4-BE973F145405}"/>
    <cellStyle name="Header1Left 3 2 3 2 21" xfId="7888" xr:uid="{9109E7B8-1147-48FA-90E9-D4804B9E4194}"/>
    <cellStyle name="Header1Left 3 2 3 2 21 2" xfId="20548" xr:uid="{E920F772-AFAC-4901-BA2C-7DE75972DBCB}"/>
    <cellStyle name="Header1Left 3 2 3 2 22" xfId="7889" xr:uid="{C0EFC1EE-5795-4A21-9AF8-2811BD63144D}"/>
    <cellStyle name="Header1Left 3 2 3 2 22 2" xfId="20549" xr:uid="{9A5A654C-99B7-4A59-BF62-E15E373A8A88}"/>
    <cellStyle name="Header1Left 3 2 3 2 23" xfId="20535" xr:uid="{CFEE6AF9-9644-4FA9-9A9C-4356D4E5D70A}"/>
    <cellStyle name="Header1Left 3 2 3 2 3" xfId="7890" xr:uid="{11C808B3-2ADA-42DF-ABC4-B49344E53661}"/>
    <cellStyle name="Header1Left 3 2 3 2 3 2" xfId="20550" xr:uid="{53921972-EAAC-4345-B334-023254D67548}"/>
    <cellStyle name="Header1Left 3 2 3 2 4" xfId="7891" xr:uid="{94B76354-9B6E-4493-B46A-624AAE5E1BB2}"/>
    <cellStyle name="Header1Left 3 2 3 2 4 2" xfId="20551" xr:uid="{D83A3D67-7969-4CB2-A94E-F2DC49A7602D}"/>
    <cellStyle name="Header1Left 3 2 3 2 5" xfId="7892" xr:uid="{23B1E411-3DC6-4F57-A736-FD07CBEED3CE}"/>
    <cellStyle name="Header1Left 3 2 3 2 5 2" xfId="20552" xr:uid="{D51B3F43-F662-4C1D-9DC4-580DBD693F9C}"/>
    <cellStyle name="Header1Left 3 2 3 2 6" xfId="7893" xr:uid="{7A4C3874-C282-4F97-88A6-0511B8825C3D}"/>
    <cellStyle name="Header1Left 3 2 3 2 6 2" xfId="20553" xr:uid="{84CB40C2-66E2-4723-B8C1-E2560A83ECE5}"/>
    <cellStyle name="Header1Left 3 2 3 2 7" xfId="7894" xr:uid="{0522DCF3-72F3-451D-8832-B12ED8559565}"/>
    <cellStyle name="Header1Left 3 2 3 2 7 2" xfId="20554" xr:uid="{2AC6C6EC-F408-4811-938E-AAC405F7DA6F}"/>
    <cellStyle name="Header1Left 3 2 3 2 8" xfId="7895" xr:uid="{7C3EBECC-D673-4CD6-9320-1889325E3F8E}"/>
    <cellStyle name="Header1Left 3 2 3 2 8 2" xfId="20555" xr:uid="{B8EB8541-D477-4338-9088-E272B3EE5070}"/>
    <cellStyle name="Header1Left 3 2 3 2 9" xfId="7896" xr:uid="{2CC71FE1-9BF4-4EBC-A5F3-29D83172D669}"/>
    <cellStyle name="Header1Left 3 2 3 2 9 2" xfId="20556" xr:uid="{EDDC411E-3E11-4FBB-BBCA-D32413D9D1D0}"/>
    <cellStyle name="Header1Left 3 2 3 20" xfId="7897" xr:uid="{51D81496-AF36-40D3-9AE9-F0E7C41758A5}"/>
    <cellStyle name="Header1Left 3 2 3 20 2" xfId="20557" xr:uid="{F28A7239-A31D-4496-8813-E090F570B89D}"/>
    <cellStyle name="Header1Left 3 2 3 21" xfId="7898" xr:uid="{F1F4B9D0-A3DC-426D-AA61-FE9A07701441}"/>
    <cellStyle name="Header1Left 3 2 3 21 2" xfId="20558" xr:uid="{BF078F0D-E97C-445D-A48E-BA6184A9A130}"/>
    <cellStyle name="Header1Left 3 2 3 22" xfId="7899" xr:uid="{95C46799-1DE9-48F4-BFF9-235940B2E2F5}"/>
    <cellStyle name="Header1Left 3 2 3 22 2" xfId="20559" xr:uid="{EDB555FE-A3B7-47A6-A64A-6C5939B772FB}"/>
    <cellStyle name="Header1Left 3 2 3 23" xfId="7900" xr:uid="{D7056974-4618-4BE1-97E6-A496FD1F9D61}"/>
    <cellStyle name="Header1Left 3 2 3 23 2" xfId="20560" xr:uid="{51B35A7C-7760-4E09-9463-2E5D7FD0346E}"/>
    <cellStyle name="Header1Left 3 2 3 24" xfId="7901" xr:uid="{631A84EF-07BE-4F89-AC2C-2F5F8EBD053D}"/>
    <cellStyle name="Header1Left 3 2 3 24 2" xfId="20561" xr:uid="{B9AECC89-EC88-46B6-BBDF-033B19F4C3BB}"/>
    <cellStyle name="Header1Left 3 2 3 25" xfId="7902" xr:uid="{89CDE2E6-0450-4AC0-80D8-E83BE322C457}"/>
    <cellStyle name="Header1Left 3 2 3 25 2" xfId="20562" xr:uid="{DE69361E-BED3-446E-9175-AE6EA1A465EB}"/>
    <cellStyle name="Header1Left 3 2 3 26" xfId="7903" xr:uid="{5840641B-115F-47FA-BD98-C78DBBC543D3}"/>
    <cellStyle name="Header1Left 3 2 3 26 2" xfId="20563" xr:uid="{08D8F7F3-B27E-4E16-B864-6D3DC986B53E}"/>
    <cellStyle name="Header1Left 3 2 3 27" xfId="20524" xr:uid="{DA104466-834D-4C10-8830-FC7AE8E907D4}"/>
    <cellStyle name="Header1Left 3 2 3 3" xfId="7904" xr:uid="{1514B267-38D7-4197-AAF8-DC70129C48A9}"/>
    <cellStyle name="Header1Left 3 2 3 3 10" xfId="7905" xr:uid="{31961CD8-A05E-4F38-9276-7885B44C493B}"/>
    <cellStyle name="Header1Left 3 2 3 3 10 2" xfId="20565" xr:uid="{893601CC-E51C-4F6E-8FAD-798222894C7A}"/>
    <cellStyle name="Header1Left 3 2 3 3 11" xfId="7906" xr:uid="{F2CF3B35-FD12-4E57-90B1-99FC5029FBC4}"/>
    <cellStyle name="Header1Left 3 2 3 3 11 2" xfId="20566" xr:uid="{E7E540DB-A5C4-45FE-A65D-0BBDBBD6CF15}"/>
    <cellStyle name="Header1Left 3 2 3 3 12" xfId="7907" xr:uid="{C821C9E4-8949-45C0-B93E-ED2859038BEC}"/>
    <cellStyle name="Header1Left 3 2 3 3 12 2" xfId="20567" xr:uid="{045AA0FF-A258-4AC1-939E-404F63A66E91}"/>
    <cellStyle name="Header1Left 3 2 3 3 13" xfId="7908" xr:uid="{76CF397A-828F-4700-8510-E5942633C83B}"/>
    <cellStyle name="Header1Left 3 2 3 3 13 2" xfId="20568" xr:uid="{7BCECEC2-1CFB-4082-B05B-1E3D57DD7D04}"/>
    <cellStyle name="Header1Left 3 2 3 3 14" xfId="7909" xr:uid="{4E6A9109-3A31-42DC-97D6-09F3F8BF7092}"/>
    <cellStyle name="Header1Left 3 2 3 3 14 2" xfId="20569" xr:uid="{567B42D5-8E5C-402A-8E39-229B1B5DA5CB}"/>
    <cellStyle name="Header1Left 3 2 3 3 15" xfId="7910" xr:uid="{345CD164-506A-4740-A2F3-E7F32CFE3834}"/>
    <cellStyle name="Header1Left 3 2 3 3 15 2" xfId="20570" xr:uid="{868A3E6C-4F3B-4FF3-BEFB-01370F417722}"/>
    <cellStyle name="Header1Left 3 2 3 3 16" xfId="7911" xr:uid="{C50FFD62-17FB-4857-8212-986E4F67F951}"/>
    <cellStyle name="Header1Left 3 2 3 3 16 2" xfId="20571" xr:uid="{293959B8-F678-437C-AE12-94B15AA04239}"/>
    <cellStyle name="Header1Left 3 2 3 3 17" xfId="7912" xr:uid="{1BBA0D8F-464C-4F9C-B9DA-8DFE8A40D4E9}"/>
    <cellStyle name="Header1Left 3 2 3 3 17 2" xfId="20572" xr:uid="{3FAC5021-A6EE-4E47-97D9-1AB8A7B27DB7}"/>
    <cellStyle name="Header1Left 3 2 3 3 18" xfId="7913" xr:uid="{4DD83B66-EB0C-44EF-8972-B5E7A5A1E879}"/>
    <cellStyle name="Header1Left 3 2 3 3 18 2" xfId="20573" xr:uid="{D5A7F527-3B0F-45C2-873E-F514601A4CA2}"/>
    <cellStyle name="Header1Left 3 2 3 3 19" xfId="7914" xr:uid="{3878AD2A-20AB-46E3-8461-7FE299A24E5F}"/>
    <cellStyle name="Header1Left 3 2 3 3 19 2" xfId="20574" xr:uid="{0B9864A0-770F-4B8D-AC67-F735AC024558}"/>
    <cellStyle name="Header1Left 3 2 3 3 2" xfId="7915" xr:uid="{3E17FC6A-1261-4C85-99A5-9BCFE83F8E7B}"/>
    <cellStyle name="Header1Left 3 2 3 3 2 2" xfId="20575" xr:uid="{960CADAA-1157-4C8F-BFD4-36E2CFEED7ED}"/>
    <cellStyle name="Header1Left 3 2 3 3 20" xfId="7916" xr:uid="{8AACC83D-E2AD-4177-B193-1D9128B5C6BD}"/>
    <cellStyle name="Header1Left 3 2 3 3 20 2" xfId="20576" xr:uid="{2C8E53FB-72A6-42BC-922F-21C72A899BD1}"/>
    <cellStyle name="Header1Left 3 2 3 3 21" xfId="7917" xr:uid="{4DF323D4-1355-44FA-938D-4A25CE94942D}"/>
    <cellStyle name="Header1Left 3 2 3 3 21 2" xfId="20577" xr:uid="{03960D8C-4C4C-4854-91B1-7F5F29F69115}"/>
    <cellStyle name="Header1Left 3 2 3 3 22" xfId="7918" xr:uid="{C1DC8186-CD18-465B-B145-29DFBC05B4A7}"/>
    <cellStyle name="Header1Left 3 2 3 3 22 2" xfId="20578" xr:uid="{BB254F20-4C05-4C73-A49E-F018C4DEEA7F}"/>
    <cellStyle name="Header1Left 3 2 3 3 23" xfId="20564" xr:uid="{77B5ACE1-1DCB-4C69-97EE-268B1ADE4FA3}"/>
    <cellStyle name="Header1Left 3 2 3 3 3" xfId="7919" xr:uid="{477C2BB4-7445-4C55-8D2E-B00884371916}"/>
    <cellStyle name="Header1Left 3 2 3 3 3 2" xfId="20579" xr:uid="{3091AEA7-60FE-4633-81D6-6FD51695663F}"/>
    <cellStyle name="Header1Left 3 2 3 3 4" xfId="7920" xr:uid="{4FA8A90D-BF67-40E8-92C6-375865839A73}"/>
    <cellStyle name="Header1Left 3 2 3 3 4 2" xfId="20580" xr:uid="{0738F8F1-CC38-4AFC-A09E-6CCA837715E8}"/>
    <cellStyle name="Header1Left 3 2 3 3 5" xfId="7921" xr:uid="{7404CA39-0DF1-45E9-97FE-F5B850530E40}"/>
    <cellStyle name="Header1Left 3 2 3 3 5 2" xfId="20581" xr:uid="{0E61A2FE-C47D-41DA-86BF-AED6B365BB3B}"/>
    <cellStyle name="Header1Left 3 2 3 3 6" xfId="7922" xr:uid="{27863656-8112-4CB1-9D54-9C3482BFDB02}"/>
    <cellStyle name="Header1Left 3 2 3 3 6 2" xfId="20582" xr:uid="{8504816A-FBF9-4DAF-A92B-DCCB03C91F54}"/>
    <cellStyle name="Header1Left 3 2 3 3 7" xfId="7923" xr:uid="{051B4C61-3896-43E3-9CA5-CDEC36507C93}"/>
    <cellStyle name="Header1Left 3 2 3 3 7 2" xfId="20583" xr:uid="{27FBBB79-8FBE-4F9E-B77C-AB9A71E68D65}"/>
    <cellStyle name="Header1Left 3 2 3 3 8" xfId="7924" xr:uid="{DE6594C9-C62B-4CCB-98ED-AFE29F2DF8DC}"/>
    <cellStyle name="Header1Left 3 2 3 3 8 2" xfId="20584" xr:uid="{C7937F55-AC42-4578-8930-CDBDE8F88F02}"/>
    <cellStyle name="Header1Left 3 2 3 3 9" xfId="7925" xr:uid="{6D3FDD51-A08B-405C-B240-5DF2E4E3BAB0}"/>
    <cellStyle name="Header1Left 3 2 3 3 9 2" xfId="20585" xr:uid="{15B3D7CC-90CF-4879-B001-F69ED3A9C31E}"/>
    <cellStyle name="Header1Left 3 2 3 4" xfId="7926" xr:uid="{703633B9-0E63-478C-BE40-E5750E8DBE00}"/>
    <cellStyle name="Header1Left 3 2 3 4 10" xfId="7927" xr:uid="{279C9655-0AE1-4BCC-9949-50CC07ECEC20}"/>
    <cellStyle name="Header1Left 3 2 3 4 10 2" xfId="20587" xr:uid="{C2CDBDA0-F1C2-4C96-8285-3B54673FDD5A}"/>
    <cellStyle name="Header1Left 3 2 3 4 11" xfId="7928" xr:uid="{16906720-50BE-4A98-ACD4-5DACE5D333D9}"/>
    <cellStyle name="Header1Left 3 2 3 4 11 2" xfId="20588" xr:uid="{F6147D4E-D9F7-4B21-9EB8-17EA723B20EE}"/>
    <cellStyle name="Header1Left 3 2 3 4 12" xfId="7929" xr:uid="{6D6D8E0C-1AE6-45CC-B03C-1A7544170A0E}"/>
    <cellStyle name="Header1Left 3 2 3 4 12 2" xfId="20589" xr:uid="{9A3872AD-9E16-4EE6-AA1F-4464BC1EAB8D}"/>
    <cellStyle name="Header1Left 3 2 3 4 13" xfId="7930" xr:uid="{1C45C36B-03CA-42CF-90F3-05109F3AC211}"/>
    <cellStyle name="Header1Left 3 2 3 4 13 2" xfId="20590" xr:uid="{9A983145-9298-44C4-B6DC-4F8C45D0E003}"/>
    <cellStyle name="Header1Left 3 2 3 4 14" xfId="7931" xr:uid="{427C5FA5-F0D2-4109-A449-AF2FE3C8FF8A}"/>
    <cellStyle name="Header1Left 3 2 3 4 14 2" xfId="20591" xr:uid="{9047BA40-D971-4FA0-AA2F-D1FF052F0945}"/>
    <cellStyle name="Header1Left 3 2 3 4 15" xfId="7932" xr:uid="{F3A95DC0-5643-4943-823E-FAFE8DC957F4}"/>
    <cellStyle name="Header1Left 3 2 3 4 15 2" xfId="20592" xr:uid="{6D1C17C5-604C-4BD3-8A0D-15A059A97C3C}"/>
    <cellStyle name="Header1Left 3 2 3 4 16" xfId="7933" xr:uid="{B9C12D32-1EA3-401D-B714-CCF64A0DDC9A}"/>
    <cellStyle name="Header1Left 3 2 3 4 16 2" xfId="20593" xr:uid="{462DAF65-9828-4687-8361-D08821A00ED1}"/>
    <cellStyle name="Header1Left 3 2 3 4 17" xfId="7934" xr:uid="{1C0B0116-2912-4716-97C1-25F7867E74AC}"/>
    <cellStyle name="Header1Left 3 2 3 4 17 2" xfId="20594" xr:uid="{66C32CFA-9487-487C-9BA6-E400306F00A6}"/>
    <cellStyle name="Header1Left 3 2 3 4 18" xfId="7935" xr:uid="{257D3819-B7F0-41EE-9FF0-2DF7406A5113}"/>
    <cellStyle name="Header1Left 3 2 3 4 18 2" xfId="20595" xr:uid="{E6879EA0-27FA-4540-8988-71539B39AF00}"/>
    <cellStyle name="Header1Left 3 2 3 4 19" xfId="7936" xr:uid="{A203D9DD-3B23-430A-BAFE-DD154030CF74}"/>
    <cellStyle name="Header1Left 3 2 3 4 19 2" xfId="20596" xr:uid="{B339D57F-C280-40CA-95E3-925D35148243}"/>
    <cellStyle name="Header1Left 3 2 3 4 2" xfId="7937" xr:uid="{258B4EBC-1C4E-4CE9-BE34-C0A8FE95A5E0}"/>
    <cellStyle name="Header1Left 3 2 3 4 2 2" xfId="20597" xr:uid="{B7B88DDF-003F-49BE-85F0-F48283682539}"/>
    <cellStyle name="Header1Left 3 2 3 4 20" xfId="7938" xr:uid="{51D5EE9F-C398-41A5-8770-62D2B105DDF0}"/>
    <cellStyle name="Header1Left 3 2 3 4 20 2" xfId="20598" xr:uid="{86B5EAA6-98CE-4EC5-B740-091CF5B7CB34}"/>
    <cellStyle name="Header1Left 3 2 3 4 21" xfId="7939" xr:uid="{DB70EDD9-6791-4AB2-A4D8-A0F5216A15BC}"/>
    <cellStyle name="Header1Left 3 2 3 4 21 2" xfId="20599" xr:uid="{4F1248AB-BC51-4BFD-B15E-CE00332E4DA8}"/>
    <cellStyle name="Header1Left 3 2 3 4 22" xfId="7940" xr:uid="{32E07344-56F8-40A9-BCE3-CBCF48A478F4}"/>
    <cellStyle name="Header1Left 3 2 3 4 22 2" xfId="20600" xr:uid="{CCDC5B54-0B73-468B-A5FC-958A33E59011}"/>
    <cellStyle name="Header1Left 3 2 3 4 23" xfId="20586" xr:uid="{0D595D1C-B9F2-4CEB-9848-5D582C0B2C4C}"/>
    <cellStyle name="Header1Left 3 2 3 4 3" xfId="7941" xr:uid="{E5F1056C-7540-4E21-A1B2-AEC4C10AFCEA}"/>
    <cellStyle name="Header1Left 3 2 3 4 3 2" xfId="20601" xr:uid="{8465020A-FB61-4C2E-8F0B-5C6F813CD020}"/>
    <cellStyle name="Header1Left 3 2 3 4 4" xfId="7942" xr:uid="{3DBAED76-2174-4175-8A8F-0F079AEE6E06}"/>
    <cellStyle name="Header1Left 3 2 3 4 4 2" xfId="20602" xr:uid="{AC14F12C-A35B-4680-A719-4BB36F4F1D5D}"/>
    <cellStyle name="Header1Left 3 2 3 4 5" xfId="7943" xr:uid="{2C600060-CCF9-49E7-BAB4-E78B3AE3276A}"/>
    <cellStyle name="Header1Left 3 2 3 4 5 2" xfId="20603" xr:uid="{AD05F758-1976-4FA6-8C2D-4254EEB958D4}"/>
    <cellStyle name="Header1Left 3 2 3 4 6" xfId="7944" xr:uid="{AFC9248D-F29A-49E0-95F0-07E1D1F448A8}"/>
    <cellStyle name="Header1Left 3 2 3 4 6 2" xfId="20604" xr:uid="{934582BF-F221-41EF-B6AB-0E2D58E6FD92}"/>
    <cellStyle name="Header1Left 3 2 3 4 7" xfId="7945" xr:uid="{3AB93DBC-79A7-418A-8CF6-A0EB19103D4C}"/>
    <cellStyle name="Header1Left 3 2 3 4 7 2" xfId="20605" xr:uid="{B8975EC5-94DF-40FF-82AA-7405E108091C}"/>
    <cellStyle name="Header1Left 3 2 3 4 8" xfId="7946" xr:uid="{FB79ADD8-2CFC-47CD-9F71-13C47D417180}"/>
    <cellStyle name="Header1Left 3 2 3 4 8 2" xfId="20606" xr:uid="{5B055903-68B0-45F8-82A1-5EDFBDDA182D}"/>
    <cellStyle name="Header1Left 3 2 3 4 9" xfId="7947" xr:uid="{CDF21FA5-8FA8-413A-9C49-6E01CBEC986C}"/>
    <cellStyle name="Header1Left 3 2 3 4 9 2" xfId="20607" xr:uid="{57B3EF9A-B585-4EB9-8510-E486E0EF62CF}"/>
    <cellStyle name="Header1Left 3 2 3 5" xfId="7948" xr:uid="{685602D6-95EF-4BCC-B25C-1EC882BD9408}"/>
    <cellStyle name="Header1Left 3 2 3 5 2" xfId="20608" xr:uid="{89475D25-2FBB-4185-8C37-50C772A730E4}"/>
    <cellStyle name="Header1Left 3 2 3 6" xfId="7949" xr:uid="{72FF4D3C-F7C6-44D6-AD5A-B23565E43602}"/>
    <cellStyle name="Header1Left 3 2 3 6 2" xfId="20609" xr:uid="{FCA70F19-7003-4122-B0E0-F9B9F8B8C487}"/>
    <cellStyle name="Header1Left 3 2 3 7" xfId="7950" xr:uid="{AFCC1AF8-906B-44BA-B7C0-6E259A4B4F9B}"/>
    <cellStyle name="Header1Left 3 2 3 7 2" xfId="20610" xr:uid="{564BB28C-21EC-438F-886C-B7F1C1AAAC44}"/>
    <cellStyle name="Header1Left 3 2 3 8" xfId="7951" xr:uid="{0AD4B731-B62C-4CCE-BAB9-CAEC5CE8134A}"/>
    <cellStyle name="Header1Left 3 2 3 8 2" xfId="20611" xr:uid="{C3B4EC5F-9099-4CC8-B48C-0C1A676A5ED4}"/>
    <cellStyle name="Header1Left 3 2 3 9" xfId="7952" xr:uid="{D8275180-051B-4530-8EB4-B28FACFCE481}"/>
    <cellStyle name="Header1Left 3 2 3 9 2" xfId="20612" xr:uid="{B5568DD9-2D09-4BC4-B8DF-CDD23616AC9B}"/>
    <cellStyle name="Header1Left 3 2 4" xfId="7953" xr:uid="{13DE2737-62D9-4B48-92FE-6D16660B8CFE}"/>
    <cellStyle name="Header1Left 3 2 4 10" xfId="7954" xr:uid="{AF044FF6-C25A-40CF-A5EF-BE4BFBEA8D19}"/>
    <cellStyle name="Header1Left 3 2 4 10 2" xfId="20614" xr:uid="{5DCC0906-D0F1-4C20-967B-9BCF8CDA2C8D}"/>
    <cellStyle name="Header1Left 3 2 4 11" xfId="7955" xr:uid="{0A3A28B2-EC29-46BF-86A8-C44501B937EE}"/>
    <cellStyle name="Header1Left 3 2 4 11 2" xfId="20615" xr:uid="{0FB83666-4E32-4B23-9EE6-D07FD5D23CCA}"/>
    <cellStyle name="Header1Left 3 2 4 12" xfId="7956" xr:uid="{607C6D0E-C577-4508-B029-2AB96663380A}"/>
    <cellStyle name="Header1Left 3 2 4 12 2" xfId="20616" xr:uid="{D0DC76BB-ED9D-45F4-BF82-6E85EC91CA03}"/>
    <cellStyle name="Header1Left 3 2 4 13" xfId="7957" xr:uid="{23A25788-FA71-4A68-9AC6-2A3BB17CA541}"/>
    <cellStyle name="Header1Left 3 2 4 13 2" xfId="20617" xr:uid="{6D47AF43-1ABC-4BD1-8E58-5FE56BF526D9}"/>
    <cellStyle name="Header1Left 3 2 4 14" xfId="7958" xr:uid="{7423B6CE-1044-4157-9AA3-E7A8C65095CA}"/>
    <cellStyle name="Header1Left 3 2 4 14 2" xfId="20618" xr:uid="{7A3DD04E-790E-4030-9590-8E62BACAF6A2}"/>
    <cellStyle name="Header1Left 3 2 4 15" xfId="7959" xr:uid="{689063EC-0616-4FC4-AA8F-1AC85568D49F}"/>
    <cellStyle name="Header1Left 3 2 4 15 2" xfId="20619" xr:uid="{6239AD38-A589-40A3-81C7-5948EF027C19}"/>
    <cellStyle name="Header1Left 3 2 4 16" xfId="7960" xr:uid="{D38DC430-1169-4179-A702-31A1A650BF16}"/>
    <cellStyle name="Header1Left 3 2 4 16 2" xfId="20620" xr:uid="{68D873A3-7B96-4AD9-B237-A3FAB9E2D637}"/>
    <cellStyle name="Header1Left 3 2 4 17" xfId="7961" xr:uid="{B9EA9AAA-29FB-436C-B339-3FC0A8B7CF83}"/>
    <cellStyle name="Header1Left 3 2 4 17 2" xfId="20621" xr:uid="{D1B588ED-F969-4CAB-B511-1CC8A071E4D3}"/>
    <cellStyle name="Header1Left 3 2 4 18" xfId="7962" xr:uid="{533B4805-F1FA-45B2-8B73-3BEE860693E1}"/>
    <cellStyle name="Header1Left 3 2 4 18 2" xfId="20622" xr:uid="{E8AB014A-BF30-41E6-82F1-D4463A90FCAB}"/>
    <cellStyle name="Header1Left 3 2 4 19" xfId="7963" xr:uid="{229E8C6D-4AB4-44A4-B328-41767A025CE1}"/>
    <cellStyle name="Header1Left 3 2 4 19 2" xfId="20623" xr:uid="{0C5466E8-A53A-4C64-B6FB-B9D2D986EB45}"/>
    <cellStyle name="Header1Left 3 2 4 2" xfId="7964" xr:uid="{34E4C9B2-E609-4D4C-8B8F-26C2A51580D6}"/>
    <cellStyle name="Header1Left 3 2 4 2 2" xfId="20624" xr:uid="{073FBCB1-062B-4216-B1AC-135D3BC4781C}"/>
    <cellStyle name="Header1Left 3 2 4 20" xfId="7965" xr:uid="{EE3CC7A8-DA18-45BF-B96F-1316812614D4}"/>
    <cellStyle name="Header1Left 3 2 4 20 2" xfId="20625" xr:uid="{52C48F6D-E422-4BF2-9C8F-A9CC96BEBADD}"/>
    <cellStyle name="Header1Left 3 2 4 21" xfId="7966" xr:uid="{A17BCF3B-ACC7-4FB9-B965-CF2940855D8F}"/>
    <cellStyle name="Header1Left 3 2 4 21 2" xfId="20626" xr:uid="{B7E96FF4-6E7C-442D-92CB-3FA08CF003C5}"/>
    <cellStyle name="Header1Left 3 2 4 22" xfId="7967" xr:uid="{65BF3C60-0625-4DD6-A52D-C24688404D4B}"/>
    <cellStyle name="Header1Left 3 2 4 22 2" xfId="20627" xr:uid="{627A6E7C-FE36-4034-946A-ECF5C4E52226}"/>
    <cellStyle name="Header1Left 3 2 4 23" xfId="20613" xr:uid="{CD37135F-B136-444E-AEE7-5C27BA2991D0}"/>
    <cellStyle name="Header1Left 3 2 4 3" xfId="7968" xr:uid="{5446C276-3D18-4BBB-B023-5FE81DC6EE73}"/>
    <cellStyle name="Header1Left 3 2 4 3 2" xfId="20628" xr:uid="{CE571403-9635-435B-9CB8-C47A114B5BAE}"/>
    <cellStyle name="Header1Left 3 2 4 4" xfId="7969" xr:uid="{F5DD2C4D-BFE8-4F02-ACAB-D462DA23D577}"/>
    <cellStyle name="Header1Left 3 2 4 4 2" xfId="20629" xr:uid="{B1B52A74-DD82-4036-BAD7-600DC540F0B2}"/>
    <cellStyle name="Header1Left 3 2 4 5" xfId="7970" xr:uid="{E5D0D43B-37E4-4143-9C01-887CD0FF1EA4}"/>
    <cellStyle name="Header1Left 3 2 4 5 2" xfId="20630" xr:uid="{B43BBDA5-871C-4731-9445-ED0E53D5BAED}"/>
    <cellStyle name="Header1Left 3 2 4 6" xfId="7971" xr:uid="{BC84D722-AB2C-4F3F-B265-B08332079B9A}"/>
    <cellStyle name="Header1Left 3 2 4 6 2" xfId="20631" xr:uid="{CEFFF117-EC66-4EC3-9693-06C04AEB1D2F}"/>
    <cellStyle name="Header1Left 3 2 4 7" xfId="7972" xr:uid="{406746C9-8918-4BA4-8441-337F4402BE56}"/>
    <cellStyle name="Header1Left 3 2 4 7 2" xfId="20632" xr:uid="{58377FF8-43ED-4A63-A7DA-D4943B9FC5AE}"/>
    <cellStyle name="Header1Left 3 2 4 8" xfId="7973" xr:uid="{AB3C409C-B099-4226-A671-CEA8CCDD311F}"/>
    <cellStyle name="Header1Left 3 2 4 8 2" xfId="20633" xr:uid="{489B1513-AB06-46E5-92FD-5846505109B1}"/>
    <cellStyle name="Header1Left 3 2 4 9" xfId="7974" xr:uid="{E169222A-EC96-4379-88B6-821B8896038D}"/>
    <cellStyle name="Header1Left 3 2 4 9 2" xfId="20634" xr:uid="{61E67174-377B-405E-965B-4DFB831C8E48}"/>
    <cellStyle name="Header1Left 3 2 5" xfId="7975" xr:uid="{1A6CF035-20C8-47FF-954C-03526A8A8CD3}"/>
    <cellStyle name="Header1Left 3 2 5 10" xfId="7976" xr:uid="{0607C93F-F4B5-4CBE-B17E-D05064A71CAC}"/>
    <cellStyle name="Header1Left 3 2 5 10 2" xfId="20636" xr:uid="{772A355B-42F4-4AFC-827B-DB78E4CE0A80}"/>
    <cellStyle name="Header1Left 3 2 5 11" xfId="7977" xr:uid="{EF55A03A-4D1A-4F11-BA92-29381D7AB0E9}"/>
    <cellStyle name="Header1Left 3 2 5 11 2" xfId="20637" xr:uid="{0FA2FF87-EBDD-48D3-8379-9D2183369BE7}"/>
    <cellStyle name="Header1Left 3 2 5 12" xfId="7978" xr:uid="{4584C771-FB34-4778-ABD9-0652FDCA2570}"/>
    <cellStyle name="Header1Left 3 2 5 12 2" xfId="20638" xr:uid="{7B00D016-2B37-4A96-81F9-CB89BAAEAD43}"/>
    <cellStyle name="Header1Left 3 2 5 13" xfId="7979" xr:uid="{E2A4356C-2981-43EF-B325-A3A189189EE5}"/>
    <cellStyle name="Header1Left 3 2 5 13 2" xfId="20639" xr:uid="{C10A8833-E742-4FC5-905E-A30A24ACEC28}"/>
    <cellStyle name="Header1Left 3 2 5 14" xfId="7980" xr:uid="{D70621BF-DF7C-44B9-8A48-58ED23DA41AF}"/>
    <cellStyle name="Header1Left 3 2 5 14 2" xfId="20640" xr:uid="{F8A20A97-40AA-4FE9-B39A-2323ED0F47D2}"/>
    <cellStyle name="Header1Left 3 2 5 15" xfId="7981" xr:uid="{919995C0-748E-413A-9E6D-AAA5F4070D19}"/>
    <cellStyle name="Header1Left 3 2 5 15 2" xfId="20641" xr:uid="{975A19A6-7803-4CBF-834C-0F6F2D8F1ECE}"/>
    <cellStyle name="Header1Left 3 2 5 16" xfId="7982" xr:uid="{DA05CCEC-F65E-4C94-814E-CCE29741E0A9}"/>
    <cellStyle name="Header1Left 3 2 5 16 2" xfId="20642" xr:uid="{85A40ED0-06CE-43FC-B28A-BD24AC33386D}"/>
    <cellStyle name="Header1Left 3 2 5 17" xfId="7983" xr:uid="{B50CFCDC-6314-4984-BCAE-BA26BFC384F7}"/>
    <cellStyle name="Header1Left 3 2 5 17 2" xfId="20643" xr:uid="{7C10D801-22D8-4F77-A5ED-941C274650F1}"/>
    <cellStyle name="Header1Left 3 2 5 18" xfId="7984" xr:uid="{30A9BC87-C7AE-43FC-8C21-C2C34AFA05B0}"/>
    <cellStyle name="Header1Left 3 2 5 18 2" xfId="20644" xr:uid="{D45A51B8-4D51-4267-A898-DE1BABF8FC9B}"/>
    <cellStyle name="Header1Left 3 2 5 19" xfId="7985" xr:uid="{2DBBD31D-BBD1-40B9-8FC8-EF3501B958A9}"/>
    <cellStyle name="Header1Left 3 2 5 19 2" xfId="20645" xr:uid="{EA32F856-990C-4022-9F9D-9685253402BA}"/>
    <cellStyle name="Header1Left 3 2 5 2" xfId="7986" xr:uid="{7C00B6F1-FE4E-49E6-9777-BD50873ADEA1}"/>
    <cellStyle name="Header1Left 3 2 5 2 2" xfId="20646" xr:uid="{1B4D16EB-CC1B-4A72-9A7F-FD11615A5ECA}"/>
    <cellStyle name="Header1Left 3 2 5 20" xfId="7987" xr:uid="{A7F1D85F-6924-4897-9B6D-412724431A5B}"/>
    <cellStyle name="Header1Left 3 2 5 20 2" xfId="20647" xr:uid="{C3BF2239-2C1D-497D-8038-095F24FB2C43}"/>
    <cellStyle name="Header1Left 3 2 5 21" xfId="7988" xr:uid="{40BD590A-DF4B-40DB-93B4-DE76F5EE9D92}"/>
    <cellStyle name="Header1Left 3 2 5 21 2" xfId="20648" xr:uid="{391C68B0-5606-4D28-AFF1-327546D6C2EC}"/>
    <cellStyle name="Header1Left 3 2 5 22" xfId="7989" xr:uid="{A6B71A05-5C5E-4325-9EBB-CA11D8179D99}"/>
    <cellStyle name="Header1Left 3 2 5 22 2" xfId="20649" xr:uid="{D7D36009-F576-4EA8-B825-8F2B791A15B3}"/>
    <cellStyle name="Header1Left 3 2 5 23" xfId="20635" xr:uid="{A6FC8698-3FB3-451E-86C1-84E8F713F194}"/>
    <cellStyle name="Header1Left 3 2 5 3" xfId="7990" xr:uid="{E44B4618-6CF5-492E-87CD-E461DBF1DD9B}"/>
    <cellStyle name="Header1Left 3 2 5 3 2" xfId="20650" xr:uid="{5BA723C2-C760-498E-AD1E-2A9D3CE4EF91}"/>
    <cellStyle name="Header1Left 3 2 5 4" xfId="7991" xr:uid="{00FDFBB9-B408-40DB-9FFA-6E8502961109}"/>
    <cellStyle name="Header1Left 3 2 5 4 2" xfId="20651" xr:uid="{2BFCC9FA-9A84-477D-8EDA-280860609A51}"/>
    <cellStyle name="Header1Left 3 2 5 5" xfId="7992" xr:uid="{414528D5-D0A6-4955-8D23-1846CE7B1010}"/>
    <cellStyle name="Header1Left 3 2 5 5 2" xfId="20652" xr:uid="{18535028-3530-4C01-8BEF-19008CB720CD}"/>
    <cellStyle name="Header1Left 3 2 5 6" xfId="7993" xr:uid="{C8478E4F-974B-4B05-A4C6-00909F889359}"/>
    <cellStyle name="Header1Left 3 2 5 6 2" xfId="20653" xr:uid="{5CFE6AB3-BBC8-4E6D-B736-A5C32613FD3B}"/>
    <cellStyle name="Header1Left 3 2 5 7" xfId="7994" xr:uid="{F119634F-812B-40A7-9F4E-895A658D69ED}"/>
    <cellStyle name="Header1Left 3 2 5 7 2" xfId="20654" xr:uid="{3373264A-A40E-4FAD-95AF-93B7BBB72895}"/>
    <cellStyle name="Header1Left 3 2 5 8" xfId="7995" xr:uid="{E0533939-5C57-4CBD-8E60-08F35ED4B916}"/>
    <cellStyle name="Header1Left 3 2 5 8 2" xfId="20655" xr:uid="{77647CC9-E5C3-43FE-91CC-7DC3F6141E0A}"/>
    <cellStyle name="Header1Left 3 2 5 9" xfId="7996" xr:uid="{F6A85AF9-69AC-4612-A721-1F63B15F0ECA}"/>
    <cellStyle name="Header1Left 3 2 5 9 2" xfId="20656" xr:uid="{582CC6FD-9E83-4875-BAE9-82C425BFB956}"/>
    <cellStyle name="Header1Left 3 2 6" xfId="7997" xr:uid="{1F78D9F2-4F54-4A08-AB04-AF75B269203B}"/>
    <cellStyle name="Header1Left 3 2 6 10" xfId="7998" xr:uid="{80D9AA87-F88B-4027-8BE8-EA9D410E73F2}"/>
    <cellStyle name="Header1Left 3 2 6 10 2" xfId="20658" xr:uid="{3F2E723B-1DC8-469A-A66D-2AADD0D802E1}"/>
    <cellStyle name="Header1Left 3 2 6 11" xfId="7999" xr:uid="{91873742-52EB-4F0E-A83D-864A9B0D6898}"/>
    <cellStyle name="Header1Left 3 2 6 11 2" xfId="20659" xr:uid="{D3C1FAD1-60DC-46C6-A27D-61AA0ABCDED2}"/>
    <cellStyle name="Header1Left 3 2 6 12" xfId="8000" xr:uid="{F613A828-3B99-464E-9479-178CCE516BB1}"/>
    <cellStyle name="Header1Left 3 2 6 12 2" xfId="20660" xr:uid="{0F177EB6-D2EE-4A56-8ABB-FBC92A4B21C4}"/>
    <cellStyle name="Header1Left 3 2 6 13" xfId="8001" xr:uid="{E8C02016-ECAF-4D51-A76D-948081E094A9}"/>
    <cellStyle name="Header1Left 3 2 6 13 2" xfId="20661" xr:uid="{256C7EE7-668B-4EA2-B138-D6F0DBEA94D4}"/>
    <cellStyle name="Header1Left 3 2 6 14" xfId="8002" xr:uid="{0508E1C7-2AED-4290-B740-A37DDE547A35}"/>
    <cellStyle name="Header1Left 3 2 6 14 2" xfId="20662" xr:uid="{BF0C2681-FB99-4806-969C-594FAE4657D4}"/>
    <cellStyle name="Header1Left 3 2 6 15" xfId="8003" xr:uid="{492544A6-0FD8-4F43-A7A5-B6C123BA0A34}"/>
    <cellStyle name="Header1Left 3 2 6 15 2" xfId="20663" xr:uid="{6EC24777-DFE0-4AEB-94CD-5C24BD100C74}"/>
    <cellStyle name="Header1Left 3 2 6 16" xfId="8004" xr:uid="{3D1257FC-2907-4144-A83B-A8E0FFE49E85}"/>
    <cellStyle name="Header1Left 3 2 6 16 2" xfId="20664" xr:uid="{EFEFDFAA-148D-4C2F-B4C5-F3733CF60642}"/>
    <cellStyle name="Header1Left 3 2 6 17" xfId="8005" xr:uid="{48B239DD-201B-4AC1-92D8-A19B24C66D39}"/>
    <cellStyle name="Header1Left 3 2 6 17 2" xfId="20665" xr:uid="{02E70FB2-30DA-4A62-8073-F001E4140127}"/>
    <cellStyle name="Header1Left 3 2 6 18" xfId="8006" xr:uid="{D7E5857D-7125-4A31-84CE-BE42D23AE72B}"/>
    <cellStyle name="Header1Left 3 2 6 18 2" xfId="20666" xr:uid="{08AD4733-FE3D-4008-8BA3-1CE91E28E111}"/>
    <cellStyle name="Header1Left 3 2 6 19" xfId="8007" xr:uid="{1AF59405-8E9F-4B59-BB89-5B7E48EE3B2C}"/>
    <cellStyle name="Header1Left 3 2 6 19 2" xfId="20667" xr:uid="{E3115F08-6F7F-40FD-8BA9-6223FD396D26}"/>
    <cellStyle name="Header1Left 3 2 6 2" xfId="8008" xr:uid="{A8B13BAB-2E61-4E8A-AB97-C481D2651A2B}"/>
    <cellStyle name="Header1Left 3 2 6 2 2" xfId="20668" xr:uid="{5F06D504-BB5B-410C-A28D-27FB321837E8}"/>
    <cellStyle name="Header1Left 3 2 6 20" xfId="8009" xr:uid="{EC139E06-3A0D-48AE-9F09-4BDC787A7AB3}"/>
    <cellStyle name="Header1Left 3 2 6 20 2" xfId="20669" xr:uid="{3C35D54C-D41B-42EC-BC53-ABC9F33587C9}"/>
    <cellStyle name="Header1Left 3 2 6 21" xfId="8010" xr:uid="{06CDFB38-05D6-4B67-8D75-26437A7C9C0D}"/>
    <cellStyle name="Header1Left 3 2 6 21 2" xfId="20670" xr:uid="{F427F23F-F3AF-4328-A7BA-27E67E3ED696}"/>
    <cellStyle name="Header1Left 3 2 6 22" xfId="8011" xr:uid="{71CF9084-7EB7-4483-A005-FF4EFABC3CD7}"/>
    <cellStyle name="Header1Left 3 2 6 22 2" xfId="20671" xr:uid="{277147CD-696B-4150-B543-C1DCEC080C09}"/>
    <cellStyle name="Header1Left 3 2 6 23" xfId="20657" xr:uid="{28CA4BA3-7647-405A-A52F-80387D0773BD}"/>
    <cellStyle name="Header1Left 3 2 6 3" xfId="8012" xr:uid="{3A264460-5744-44F4-9BF2-DE312DB577FC}"/>
    <cellStyle name="Header1Left 3 2 6 3 2" xfId="20672" xr:uid="{0AB7E80D-0C72-4B21-B83B-16D5E97EB9BC}"/>
    <cellStyle name="Header1Left 3 2 6 4" xfId="8013" xr:uid="{2677AD28-6CF2-47E0-BA6E-41EE90A3AEC5}"/>
    <cellStyle name="Header1Left 3 2 6 4 2" xfId="20673" xr:uid="{9D4FC967-CC67-4AD2-9506-9A5DC1CFAC5F}"/>
    <cellStyle name="Header1Left 3 2 6 5" xfId="8014" xr:uid="{8B7CBFE7-537A-43B4-B543-4183698A0CCB}"/>
    <cellStyle name="Header1Left 3 2 6 5 2" xfId="20674" xr:uid="{24B9A460-AA75-4522-901C-2C8035B61FE6}"/>
    <cellStyle name="Header1Left 3 2 6 6" xfId="8015" xr:uid="{ABAAD674-1D71-49E9-9B45-1BFFDE87F0CA}"/>
    <cellStyle name="Header1Left 3 2 6 6 2" xfId="20675" xr:uid="{CD191C72-E54D-4C0E-BA07-5BEBEFE31E7D}"/>
    <cellStyle name="Header1Left 3 2 6 7" xfId="8016" xr:uid="{CB5E64CE-2952-452F-A21B-F2D63C658015}"/>
    <cellStyle name="Header1Left 3 2 6 7 2" xfId="20676" xr:uid="{741556EC-651E-4AAC-819C-59C7BD835C1E}"/>
    <cellStyle name="Header1Left 3 2 6 8" xfId="8017" xr:uid="{1019BC94-B292-4FBA-B9B1-601DAED8BD3F}"/>
    <cellStyle name="Header1Left 3 2 6 8 2" xfId="20677" xr:uid="{B89CE419-7229-4438-B757-DE7D3C8D2574}"/>
    <cellStyle name="Header1Left 3 2 6 9" xfId="8018" xr:uid="{9B3164FA-575C-4B49-9F02-1DEAAD92DA5A}"/>
    <cellStyle name="Header1Left 3 2 6 9 2" xfId="20678" xr:uid="{ADDEF2DA-3695-4675-998C-320423B9F634}"/>
    <cellStyle name="Header1Left 3 2 7" xfId="8019" xr:uid="{813F663F-7540-4FA1-88B7-DF8C0687D467}"/>
    <cellStyle name="Header1Left 3 2 7 2" xfId="20679" xr:uid="{307E7202-8057-453C-ADB0-318D758A1E77}"/>
    <cellStyle name="Header1Left 3 2 8" xfId="8020" xr:uid="{029E3EE1-C8A5-428D-8F0D-E2C65F6F2916}"/>
    <cellStyle name="Header1Left 3 2 8 2" xfId="20680" xr:uid="{85210E1C-04BF-4D78-90AF-360E395BBA54}"/>
    <cellStyle name="Header1Left 3 2 9" xfId="8021" xr:uid="{30B6FA39-59E8-4043-8DA8-ED6BD12E32C0}"/>
    <cellStyle name="Header1Left 3 2 9 2" xfId="20681" xr:uid="{AB8A3B98-F78F-4F23-824E-71FF851313E3}"/>
    <cellStyle name="Header1Left 3 20" xfId="8022" xr:uid="{1D146E7F-E698-4BF3-94FF-CFD32DD399C1}"/>
    <cellStyle name="Header1Left 3 20 2" xfId="20682" xr:uid="{C21F5160-A120-4D64-8B0B-5D54EEAF2B8E}"/>
    <cellStyle name="Header1Left 3 21" xfId="8023" xr:uid="{8BFBE972-F566-44B8-A134-37F47CCBB00D}"/>
    <cellStyle name="Header1Left 3 21 2" xfId="20683" xr:uid="{C22B3854-42D4-4268-91AF-54B94A8606B2}"/>
    <cellStyle name="Header1Left 3 22" xfId="8024" xr:uid="{E837F752-35EB-4000-BFEA-0338C168A308}"/>
    <cellStyle name="Header1Left 3 22 2" xfId="20684" xr:uid="{2067CB0B-C72C-4365-ADD6-E1C95A609716}"/>
    <cellStyle name="Header1Left 3 23" xfId="8025" xr:uid="{6A7ED945-CFC7-4FB1-9E94-5C9EB86480A7}"/>
    <cellStyle name="Header1Left 3 23 2" xfId="20685" xr:uid="{812D1E16-B55D-4358-822E-17CD0C067E1E}"/>
    <cellStyle name="Header1Left 3 24" xfId="8026" xr:uid="{B32BD1D2-1525-4A4F-9B38-F8B429C1EE8F}"/>
    <cellStyle name="Header1Left 3 24 2" xfId="20686" xr:uid="{24600B59-2AC3-44B8-B113-C35B69CE5FF7}"/>
    <cellStyle name="Header1Left 3 25" xfId="8027" xr:uid="{C3C2FF41-8D44-4562-A63B-FCAC48D69312}"/>
    <cellStyle name="Header1Left 3 25 2" xfId="20687" xr:uid="{3BBD5DD5-4826-462D-9AB2-73BD65D2BDD7}"/>
    <cellStyle name="Header1Left 3 26" xfId="8028" xr:uid="{2657B77C-946B-43C6-9C67-9252897F42BB}"/>
    <cellStyle name="Header1Left 3 26 2" xfId="20688" xr:uid="{7AACFF4C-D199-44A6-9ACF-F6095B8F87D7}"/>
    <cellStyle name="Header1Left 3 27" xfId="8029" xr:uid="{C02FB1E3-5FBE-4C50-9F20-18BFC5DC609E}"/>
    <cellStyle name="Header1Left 3 27 2" xfId="20689" xr:uid="{439A4F7F-58B6-48F7-B388-306700A73DA7}"/>
    <cellStyle name="Header1Left 3 28" xfId="8030" xr:uid="{9B10541D-7C25-4193-BAF8-8D7EBD96BBB4}"/>
    <cellStyle name="Header1Left 3 28 2" xfId="20690" xr:uid="{4F4397E4-B42F-4E3C-B497-0F39942E1443}"/>
    <cellStyle name="Header1Left 3 29" xfId="8031" xr:uid="{F443BBA4-F1C4-46D0-9828-E292A544189F}"/>
    <cellStyle name="Header1Left 3 29 2" xfId="20691" xr:uid="{77BBB990-05CC-4F65-9FB0-1656BF6F8564}"/>
    <cellStyle name="Header1Left 3 3" xfId="8032" xr:uid="{2683C0B7-C6D0-4B76-AEBF-F548A02BBF8F}"/>
    <cellStyle name="Header1Left 3 3 10" xfId="8033" xr:uid="{BD443124-CD8D-4067-B735-E29ED3398F4A}"/>
    <cellStyle name="Header1Left 3 3 10 2" xfId="20693" xr:uid="{6EE11FA2-6941-4827-8759-01C7441E38A8}"/>
    <cellStyle name="Header1Left 3 3 11" xfId="8034" xr:uid="{7CCE6465-712D-4038-AC13-FD83240D6C54}"/>
    <cellStyle name="Header1Left 3 3 11 2" xfId="20694" xr:uid="{813D3A10-D468-494B-AE77-90B6C8F09C53}"/>
    <cellStyle name="Header1Left 3 3 12" xfId="8035" xr:uid="{CB5B8C2F-1D0B-4BE4-9399-65BD75D3C6B2}"/>
    <cellStyle name="Header1Left 3 3 12 2" xfId="20695" xr:uid="{2D4BA3D6-4E40-44DA-A8AD-C211FB91B321}"/>
    <cellStyle name="Header1Left 3 3 13" xfId="8036" xr:uid="{95CEA5A1-BB84-484F-BE11-28A40A676B1F}"/>
    <cellStyle name="Header1Left 3 3 13 2" xfId="20696" xr:uid="{30611C4B-C6EE-4B8A-ACFF-2969C14D9A01}"/>
    <cellStyle name="Header1Left 3 3 14" xfId="8037" xr:uid="{560C4DCF-7322-4A8D-B605-137E37471FC4}"/>
    <cellStyle name="Header1Left 3 3 14 2" xfId="20697" xr:uid="{2DA80195-6C0D-4EFF-80FA-1BBB53FDEC51}"/>
    <cellStyle name="Header1Left 3 3 15" xfId="8038" xr:uid="{7D992CFF-D710-405C-9D28-DEDAD6B2C804}"/>
    <cellStyle name="Header1Left 3 3 15 2" xfId="20698" xr:uid="{1ADE0178-2384-4262-8401-D6F9AC268362}"/>
    <cellStyle name="Header1Left 3 3 16" xfId="8039" xr:uid="{7110C0D9-C587-4F99-B6F1-702A7D5EBE56}"/>
    <cellStyle name="Header1Left 3 3 16 2" xfId="20699" xr:uid="{389B9AA4-4D04-4DB4-A669-304C18FB6C3E}"/>
    <cellStyle name="Header1Left 3 3 17" xfId="8040" xr:uid="{E89E89CB-B3D6-4B1B-81AC-9E4BC9EEB3D4}"/>
    <cellStyle name="Header1Left 3 3 17 2" xfId="20700" xr:uid="{2A677EBA-8C9F-4429-BC22-D02B38088F11}"/>
    <cellStyle name="Header1Left 3 3 18" xfId="8041" xr:uid="{86B9C5ED-F438-4298-A267-6E60966F97BA}"/>
    <cellStyle name="Header1Left 3 3 18 2" xfId="20701" xr:uid="{FEBF0206-2B77-43F5-AF15-32C59D1DDBFC}"/>
    <cellStyle name="Header1Left 3 3 19" xfId="8042" xr:uid="{854B6B02-17D5-4EDE-ABC8-1446A6A1207C}"/>
    <cellStyle name="Header1Left 3 3 19 2" xfId="20702" xr:uid="{96D2BD9B-3D1E-4CFD-BC6F-48FC05FFD794}"/>
    <cellStyle name="Header1Left 3 3 2" xfId="8043" xr:uid="{DE572556-12F1-4DD1-BCF8-DE5EB99BA7E9}"/>
    <cellStyle name="Header1Left 3 3 2 10" xfId="8044" xr:uid="{6B00BBD1-0149-4929-8DFC-CFE92D8DE1DC}"/>
    <cellStyle name="Header1Left 3 3 2 10 2" xfId="20704" xr:uid="{D4871DC1-4D1B-4EAB-B652-162FBCB954B6}"/>
    <cellStyle name="Header1Left 3 3 2 11" xfId="8045" xr:uid="{50807268-CAD1-4D3C-9F07-BAA8B115ECB9}"/>
    <cellStyle name="Header1Left 3 3 2 11 2" xfId="20705" xr:uid="{F1A4544A-2AE0-40B9-961C-73A3C0AD12D6}"/>
    <cellStyle name="Header1Left 3 3 2 12" xfId="8046" xr:uid="{373669E7-39F9-4623-BC4E-5B2C619A046A}"/>
    <cellStyle name="Header1Left 3 3 2 12 2" xfId="20706" xr:uid="{4E3AC724-81C9-421E-B544-8FA16A7555B3}"/>
    <cellStyle name="Header1Left 3 3 2 13" xfId="8047" xr:uid="{B59D0605-0138-4688-BAAB-A6661E87F147}"/>
    <cellStyle name="Header1Left 3 3 2 13 2" xfId="20707" xr:uid="{4FAAB954-3087-4C5E-9BAA-F649432AC6CC}"/>
    <cellStyle name="Header1Left 3 3 2 14" xfId="8048" xr:uid="{CCBE2CB0-AC8A-432E-9B24-C117417865B0}"/>
    <cellStyle name="Header1Left 3 3 2 14 2" xfId="20708" xr:uid="{FCEFD5AC-C94A-48EA-A26C-71B21DCC20A1}"/>
    <cellStyle name="Header1Left 3 3 2 15" xfId="8049" xr:uid="{92BC785F-2BA2-456D-A600-16374FB8F8EA}"/>
    <cellStyle name="Header1Left 3 3 2 15 2" xfId="20709" xr:uid="{3C3C0679-3D9D-4D64-82F7-0C7851D0C678}"/>
    <cellStyle name="Header1Left 3 3 2 16" xfId="8050" xr:uid="{05BBE9B4-B5C7-4C48-8183-261827CE2048}"/>
    <cellStyle name="Header1Left 3 3 2 16 2" xfId="20710" xr:uid="{C87AE848-9EB4-4613-928A-C3E65AC7FAFC}"/>
    <cellStyle name="Header1Left 3 3 2 17" xfId="8051" xr:uid="{721B13B3-05B0-413F-9544-9AD15809A614}"/>
    <cellStyle name="Header1Left 3 3 2 17 2" xfId="20711" xr:uid="{E44838FD-F333-4B1A-98E2-527E6374BB00}"/>
    <cellStyle name="Header1Left 3 3 2 18" xfId="8052" xr:uid="{53DFDD09-859F-4144-9179-D1138722E2DE}"/>
    <cellStyle name="Header1Left 3 3 2 18 2" xfId="20712" xr:uid="{99D78F1C-E3E8-46CF-94B2-7C33DF397B31}"/>
    <cellStyle name="Header1Left 3 3 2 19" xfId="8053" xr:uid="{A932A2DB-6844-423E-831D-E145EABBAAB3}"/>
    <cellStyle name="Header1Left 3 3 2 19 2" xfId="20713" xr:uid="{4658FE1A-2E73-4A7C-9949-7A9DE26C19F1}"/>
    <cellStyle name="Header1Left 3 3 2 2" xfId="8054" xr:uid="{DCA9B59A-B6FD-43B3-9510-04C81D49652E}"/>
    <cellStyle name="Header1Left 3 3 2 2 10" xfId="8055" xr:uid="{FFBB3492-B1A2-4E8C-9E1E-F1D4F66C2933}"/>
    <cellStyle name="Header1Left 3 3 2 2 10 2" xfId="20715" xr:uid="{7311907A-B522-4074-AFA2-741377CD0A43}"/>
    <cellStyle name="Header1Left 3 3 2 2 11" xfId="8056" xr:uid="{F285E621-0D9A-4DD0-815D-2DD265B3A780}"/>
    <cellStyle name="Header1Left 3 3 2 2 11 2" xfId="20716" xr:uid="{C90FA51A-FC5A-4D51-8309-9C53359D0A06}"/>
    <cellStyle name="Header1Left 3 3 2 2 12" xfId="8057" xr:uid="{F466B3CC-AD48-4D24-85B9-1EEC47B6E24A}"/>
    <cellStyle name="Header1Left 3 3 2 2 12 2" xfId="20717" xr:uid="{CC54260A-3C6E-405E-90AC-4D8AB963D765}"/>
    <cellStyle name="Header1Left 3 3 2 2 13" xfId="8058" xr:uid="{B790E6A9-C5ED-43B7-886F-C54E70F4D516}"/>
    <cellStyle name="Header1Left 3 3 2 2 13 2" xfId="20718" xr:uid="{187C756A-7068-450E-95C3-E652870AACB3}"/>
    <cellStyle name="Header1Left 3 3 2 2 14" xfId="8059" xr:uid="{658052C7-D52A-49F7-AF54-7FE1BA64488E}"/>
    <cellStyle name="Header1Left 3 3 2 2 14 2" xfId="20719" xr:uid="{26E6ECCE-DA32-4A76-B29A-C69821595F6B}"/>
    <cellStyle name="Header1Left 3 3 2 2 15" xfId="8060" xr:uid="{28FF2978-805E-48DC-9E4E-BFF2BEB4BEC7}"/>
    <cellStyle name="Header1Left 3 3 2 2 15 2" xfId="20720" xr:uid="{D9803D04-FE12-4057-8C7D-EE26BA601120}"/>
    <cellStyle name="Header1Left 3 3 2 2 16" xfId="8061" xr:uid="{27107FCF-4573-4B02-B686-B05F3CFBF3DA}"/>
    <cellStyle name="Header1Left 3 3 2 2 16 2" xfId="20721" xr:uid="{4346A4E9-E5B8-48E3-BD81-5CC547B36AA5}"/>
    <cellStyle name="Header1Left 3 3 2 2 17" xfId="8062" xr:uid="{A1159801-D1C7-49D1-AECE-83F7B339B74D}"/>
    <cellStyle name="Header1Left 3 3 2 2 17 2" xfId="20722" xr:uid="{D33F4A8F-F875-49E9-A236-FFC7EEED7FE2}"/>
    <cellStyle name="Header1Left 3 3 2 2 18" xfId="8063" xr:uid="{B20AC274-36B1-4D40-B2CD-1CFD00FB3386}"/>
    <cellStyle name="Header1Left 3 3 2 2 18 2" xfId="20723" xr:uid="{D5C523D7-9A7F-45A0-8BE7-3EB34A8385D2}"/>
    <cellStyle name="Header1Left 3 3 2 2 19" xfId="8064" xr:uid="{E625DAEB-5246-432D-A095-4AE2E35CF65B}"/>
    <cellStyle name="Header1Left 3 3 2 2 19 2" xfId="20724" xr:uid="{07CEE93F-FD23-495B-B17F-867C0BCA2869}"/>
    <cellStyle name="Header1Left 3 3 2 2 2" xfId="8065" xr:uid="{7BE553E9-7184-4AF8-8ECF-1E0A10DF287D}"/>
    <cellStyle name="Header1Left 3 3 2 2 2 2" xfId="20725" xr:uid="{A05A6451-3FF9-46D1-8F1E-09725FCED598}"/>
    <cellStyle name="Header1Left 3 3 2 2 20" xfId="8066" xr:uid="{76782571-5378-4E00-996A-8E4CD046FCA7}"/>
    <cellStyle name="Header1Left 3 3 2 2 20 2" xfId="20726" xr:uid="{CD6BAC83-9B72-4DAE-AD3C-76193493B3C6}"/>
    <cellStyle name="Header1Left 3 3 2 2 21" xfId="8067" xr:uid="{0B222741-DEAA-4669-99B9-857D8A5F1CE6}"/>
    <cellStyle name="Header1Left 3 3 2 2 21 2" xfId="20727" xr:uid="{8BFFD0DB-36A9-449F-8F7B-544AE4839E1C}"/>
    <cellStyle name="Header1Left 3 3 2 2 22" xfId="8068" xr:uid="{8AFD5AFC-1204-4E63-9FF3-D68232833C99}"/>
    <cellStyle name="Header1Left 3 3 2 2 22 2" xfId="20728" xr:uid="{D59CB47D-DF42-4B93-9694-02866D66293F}"/>
    <cellStyle name="Header1Left 3 3 2 2 23" xfId="20714" xr:uid="{BED5393E-B058-4984-9157-E80C0EDD5345}"/>
    <cellStyle name="Header1Left 3 3 2 2 3" xfId="8069" xr:uid="{0235E41A-5D75-4E78-9573-EA03D46CA830}"/>
    <cellStyle name="Header1Left 3 3 2 2 3 2" xfId="20729" xr:uid="{0C62B275-C1E9-4097-8F4B-AE13C812F1B2}"/>
    <cellStyle name="Header1Left 3 3 2 2 4" xfId="8070" xr:uid="{AE964E50-6D03-4065-B882-1C62555EEDA7}"/>
    <cellStyle name="Header1Left 3 3 2 2 4 2" xfId="20730" xr:uid="{EC085AFC-7D0A-4674-A891-6FE9B859767B}"/>
    <cellStyle name="Header1Left 3 3 2 2 5" xfId="8071" xr:uid="{A6955EE3-A26C-4D39-B904-067B364BE175}"/>
    <cellStyle name="Header1Left 3 3 2 2 5 2" xfId="20731" xr:uid="{5371A2DB-2ED6-4A8F-871B-130EB5DC230B}"/>
    <cellStyle name="Header1Left 3 3 2 2 6" xfId="8072" xr:uid="{B78C2677-A8CE-4493-B049-6BDF528E652D}"/>
    <cellStyle name="Header1Left 3 3 2 2 6 2" xfId="20732" xr:uid="{D195DACB-4298-4CFE-A451-C8002293EFE5}"/>
    <cellStyle name="Header1Left 3 3 2 2 7" xfId="8073" xr:uid="{7FA5978E-6204-4194-9195-8843E594A58D}"/>
    <cellStyle name="Header1Left 3 3 2 2 7 2" xfId="20733" xr:uid="{8D999E23-824D-4EB2-815C-235FCE2C6054}"/>
    <cellStyle name="Header1Left 3 3 2 2 8" xfId="8074" xr:uid="{27A9BA6F-FCF2-45EF-9115-AF5B7D79924D}"/>
    <cellStyle name="Header1Left 3 3 2 2 8 2" xfId="20734" xr:uid="{43F7A3A9-AD5E-4B65-8C20-78555DBB06D5}"/>
    <cellStyle name="Header1Left 3 3 2 2 9" xfId="8075" xr:uid="{9DCF16F3-031C-4069-86E6-99F08F5E794A}"/>
    <cellStyle name="Header1Left 3 3 2 2 9 2" xfId="20735" xr:uid="{47A7BD8A-8928-4650-928D-F052356EAEC0}"/>
    <cellStyle name="Header1Left 3 3 2 20" xfId="8076" xr:uid="{DB24AE75-B384-4E41-9528-EAF331795816}"/>
    <cellStyle name="Header1Left 3 3 2 20 2" xfId="20736" xr:uid="{0C2C0509-1DF5-4F4C-9987-C571321BDC52}"/>
    <cellStyle name="Header1Left 3 3 2 21" xfId="8077" xr:uid="{56111F6E-A100-43C1-A0B1-C6F37DAE694D}"/>
    <cellStyle name="Header1Left 3 3 2 21 2" xfId="20737" xr:uid="{6FAB96DC-89DE-485C-AF2D-4A07B059C243}"/>
    <cellStyle name="Header1Left 3 3 2 22" xfId="8078" xr:uid="{AFC0953B-6A06-4D5C-B1B2-2E4CE6B79725}"/>
    <cellStyle name="Header1Left 3 3 2 22 2" xfId="20738" xr:uid="{A26E7EBB-B90D-400B-8C56-2850AC95170F}"/>
    <cellStyle name="Header1Left 3 3 2 23" xfId="8079" xr:uid="{5275A48B-8E0E-403F-9743-E53BF33E3CC7}"/>
    <cellStyle name="Header1Left 3 3 2 23 2" xfId="20739" xr:uid="{95C41E34-FC95-4D8E-910E-524B968249A7}"/>
    <cellStyle name="Header1Left 3 3 2 24" xfId="8080" xr:uid="{0A762A8F-76C5-4E3C-821E-739DE699A3D5}"/>
    <cellStyle name="Header1Left 3 3 2 24 2" xfId="20740" xr:uid="{4B309E0E-325F-43F1-9601-27C73B4FAA3E}"/>
    <cellStyle name="Header1Left 3 3 2 25" xfId="8081" xr:uid="{25685842-7518-4509-BF3A-712BFC7CCD3D}"/>
    <cellStyle name="Header1Left 3 3 2 25 2" xfId="20741" xr:uid="{15787294-B43B-44D2-BD1F-4C67BA0B69B6}"/>
    <cellStyle name="Header1Left 3 3 2 26" xfId="8082" xr:uid="{9A482493-0500-46D7-A9A6-28C6C01FF6BA}"/>
    <cellStyle name="Header1Left 3 3 2 26 2" xfId="20742" xr:uid="{A6E84E0E-6F7B-4C2D-978B-FB41BBA79EC6}"/>
    <cellStyle name="Header1Left 3 3 2 27" xfId="20703" xr:uid="{A7B925E2-BA19-4836-9719-2675A40BBC7B}"/>
    <cellStyle name="Header1Left 3 3 2 3" xfId="8083" xr:uid="{7EED51FF-5349-49EB-9DAF-4D960484672E}"/>
    <cellStyle name="Header1Left 3 3 2 3 10" xfId="8084" xr:uid="{AA9555E4-B9E1-43A1-A72A-FAA64174E819}"/>
    <cellStyle name="Header1Left 3 3 2 3 10 2" xfId="20744" xr:uid="{222F3BB0-DCB0-410C-8BA9-541498AE0204}"/>
    <cellStyle name="Header1Left 3 3 2 3 11" xfId="8085" xr:uid="{B18E87C5-72D1-483D-9FAE-FBFBE342A2EE}"/>
    <cellStyle name="Header1Left 3 3 2 3 11 2" xfId="20745" xr:uid="{81A9A2F2-D18B-4C61-A7CD-156BB6912185}"/>
    <cellStyle name="Header1Left 3 3 2 3 12" xfId="8086" xr:uid="{41793BDF-BA1A-4B20-8BEF-3B3837B86A01}"/>
    <cellStyle name="Header1Left 3 3 2 3 12 2" xfId="20746" xr:uid="{C1B85FD1-327E-442B-95B8-571D4062BA4F}"/>
    <cellStyle name="Header1Left 3 3 2 3 13" xfId="8087" xr:uid="{E1412E22-439D-4817-8008-803CFDBF2B7E}"/>
    <cellStyle name="Header1Left 3 3 2 3 13 2" xfId="20747" xr:uid="{39650542-DA09-4547-AC00-D0F29277FBBA}"/>
    <cellStyle name="Header1Left 3 3 2 3 14" xfId="8088" xr:uid="{292A378C-571E-4D8E-994F-E6B934D0A24C}"/>
    <cellStyle name="Header1Left 3 3 2 3 14 2" xfId="20748" xr:uid="{6D2B036F-44CD-4D77-8628-C849EF0DEE4E}"/>
    <cellStyle name="Header1Left 3 3 2 3 15" xfId="8089" xr:uid="{032AF186-8D32-437A-B652-B222064833BB}"/>
    <cellStyle name="Header1Left 3 3 2 3 15 2" xfId="20749" xr:uid="{2203A7F0-C925-4524-AB39-FE71C13D4474}"/>
    <cellStyle name="Header1Left 3 3 2 3 16" xfId="8090" xr:uid="{06DC0E80-958F-4DDF-AD4A-891B2A467D4F}"/>
    <cellStyle name="Header1Left 3 3 2 3 16 2" xfId="20750" xr:uid="{872F06E4-5270-432E-8639-0B9C77EE1AB4}"/>
    <cellStyle name="Header1Left 3 3 2 3 17" xfId="8091" xr:uid="{DA8F3639-7B0D-4724-88CF-4BA60677A77D}"/>
    <cellStyle name="Header1Left 3 3 2 3 17 2" xfId="20751" xr:uid="{19661E7E-468B-45CD-8EE0-B12280F05B2A}"/>
    <cellStyle name="Header1Left 3 3 2 3 18" xfId="8092" xr:uid="{35F5C2F9-42B3-4291-B93C-68AC29462E2B}"/>
    <cellStyle name="Header1Left 3 3 2 3 18 2" xfId="20752" xr:uid="{56AB28D4-D462-4D41-8EEE-67D6B69162AE}"/>
    <cellStyle name="Header1Left 3 3 2 3 19" xfId="8093" xr:uid="{93EC30E5-8F00-4736-BC23-CDA095A41275}"/>
    <cellStyle name="Header1Left 3 3 2 3 19 2" xfId="20753" xr:uid="{86E31AE8-1AC5-4A0D-993D-93AFAC306DC6}"/>
    <cellStyle name="Header1Left 3 3 2 3 2" xfId="8094" xr:uid="{54167DC1-34A3-48AF-85AE-40782DE88F91}"/>
    <cellStyle name="Header1Left 3 3 2 3 2 2" xfId="20754" xr:uid="{AECDB500-AC0D-48D7-8418-12E8B368D6D4}"/>
    <cellStyle name="Header1Left 3 3 2 3 20" xfId="8095" xr:uid="{1D26B6F9-A933-4195-991A-7F1D6B948D4F}"/>
    <cellStyle name="Header1Left 3 3 2 3 20 2" xfId="20755" xr:uid="{5F3E0239-C8FB-400F-A38C-6DBA9767183C}"/>
    <cellStyle name="Header1Left 3 3 2 3 21" xfId="8096" xr:uid="{73AD0553-1B66-41D4-B627-76EB6C9E4ADA}"/>
    <cellStyle name="Header1Left 3 3 2 3 21 2" xfId="20756" xr:uid="{8A404FC9-F01F-4B4E-8EEF-266C91000454}"/>
    <cellStyle name="Header1Left 3 3 2 3 22" xfId="8097" xr:uid="{F08834A6-1A75-4B3F-9EEF-EBEFB642FF68}"/>
    <cellStyle name="Header1Left 3 3 2 3 22 2" xfId="20757" xr:uid="{938F338E-46B1-41C9-8374-65BC2F9047DC}"/>
    <cellStyle name="Header1Left 3 3 2 3 23" xfId="20743" xr:uid="{FC210FE0-DE11-4305-A27F-6F6388711AA0}"/>
    <cellStyle name="Header1Left 3 3 2 3 3" xfId="8098" xr:uid="{07297652-6FCD-4F27-A677-08527688D5F9}"/>
    <cellStyle name="Header1Left 3 3 2 3 3 2" xfId="20758" xr:uid="{D3CE9715-B3ED-4355-BA49-98AA2482CA4E}"/>
    <cellStyle name="Header1Left 3 3 2 3 4" xfId="8099" xr:uid="{6B210F2D-9DC3-4DA8-87FB-258A0C1996A3}"/>
    <cellStyle name="Header1Left 3 3 2 3 4 2" xfId="20759" xr:uid="{3C2CB6EF-66BF-4699-98A6-167A4B29BC57}"/>
    <cellStyle name="Header1Left 3 3 2 3 5" xfId="8100" xr:uid="{02A225C1-803A-4DDE-9BCD-9C3DF72C0F5E}"/>
    <cellStyle name="Header1Left 3 3 2 3 5 2" xfId="20760" xr:uid="{46545BA8-C627-4678-B7DF-807FBE7FE807}"/>
    <cellStyle name="Header1Left 3 3 2 3 6" xfId="8101" xr:uid="{5FA9B7BB-A400-425D-A4AC-3DF1531CC837}"/>
    <cellStyle name="Header1Left 3 3 2 3 6 2" xfId="20761" xr:uid="{C40D88F5-67A7-41F1-A56C-2A2517E5FB20}"/>
    <cellStyle name="Header1Left 3 3 2 3 7" xfId="8102" xr:uid="{817F4CB2-EE46-40E5-B198-5A4C60B63B71}"/>
    <cellStyle name="Header1Left 3 3 2 3 7 2" xfId="20762" xr:uid="{BB0E6CA0-1ED1-4AB8-8902-824FF703A8F7}"/>
    <cellStyle name="Header1Left 3 3 2 3 8" xfId="8103" xr:uid="{A77AB3D1-6FEA-4847-A2DE-B8EFC71EC08A}"/>
    <cellStyle name="Header1Left 3 3 2 3 8 2" xfId="20763" xr:uid="{A112D247-F6B2-4551-AD4B-EF0C10D2200C}"/>
    <cellStyle name="Header1Left 3 3 2 3 9" xfId="8104" xr:uid="{F9EEC4DE-6956-4F03-8CAF-91867408E87D}"/>
    <cellStyle name="Header1Left 3 3 2 3 9 2" xfId="20764" xr:uid="{EDE19D46-0E45-46BA-BD6C-6E00FDA6FB0A}"/>
    <cellStyle name="Header1Left 3 3 2 4" xfId="8105" xr:uid="{094A6C38-CD64-45AB-9F2A-7AAAA3E3CF7E}"/>
    <cellStyle name="Header1Left 3 3 2 4 10" xfId="8106" xr:uid="{429A9FD3-0653-4F60-BE45-9CD526D09C2B}"/>
    <cellStyle name="Header1Left 3 3 2 4 10 2" xfId="20766" xr:uid="{D418A715-C609-4B10-98CB-F59C2FCAC5A1}"/>
    <cellStyle name="Header1Left 3 3 2 4 11" xfId="8107" xr:uid="{EBF3464D-0888-4529-96EF-75FFF95CEE81}"/>
    <cellStyle name="Header1Left 3 3 2 4 11 2" xfId="20767" xr:uid="{3A80C5B9-269A-4150-A14C-BFD0175B1D5A}"/>
    <cellStyle name="Header1Left 3 3 2 4 12" xfId="8108" xr:uid="{1B57C6D2-235C-4B42-8640-365D6F989073}"/>
    <cellStyle name="Header1Left 3 3 2 4 12 2" xfId="20768" xr:uid="{95CC2B64-0B9C-4B54-8998-E3D0A8F48760}"/>
    <cellStyle name="Header1Left 3 3 2 4 13" xfId="8109" xr:uid="{A962674A-09C0-401E-99AE-8A5F158E5543}"/>
    <cellStyle name="Header1Left 3 3 2 4 13 2" xfId="20769" xr:uid="{81CC608E-92E6-4CDD-9EE4-A1BCEBF61395}"/>
    <cellStyle name="Header1Left 3 3 2 4 14" xfId="8110" xr:uid="{E870E24C-4AD0-4FC3-82E7-0BEA086AC461}"/>
    <cellStyle name="Header1Left 3 3 2 4 14 2" xfId="20770" xr:uid="{917DC42C-251F-4FFE-9CAD-EE059937A05D}"/>
    <cellStyle name="Header1Left 3 3 2 4 15" xfId="8111" xr:uid="{7916CA07-26E7-4AF5-A463-5EA35286E5B5}"/>
    <cellStyle name="Header1Left 3 3 2 4 15 2" xfId="20771" xr:uid="{D3D6CBCC-E700-499F-AAA0-B41DAA20ACC2}"/>
    <cellStyle name="Header1Left 3 3 2 4 16" xfId="8112" xr:uid="{A2004EAB-0D9A-4333-B9C1-308975A596BD}"/>
    <cellStyle name="Header1Left 3 3 2 4 16 2" xfId="20772" xr:uid="{9509967C-8462-43A2-922C-1B6869A62A29}"/>
    <cellStyle name="Header1Left 3 3 2 4 17" xfId="8113" xr:uid="{A0F2D3EF-5A6B-4E1A-A64E-C143B78995C3}"/>
    <cellStyle name="Header1Left 3 3 2 4 17 2" xfId="20773" xr:uid="{E5877ABE-D640-49EA-AD2C-DE62615E696D}"/>
    <cellStyle name="Header1Left 3 3 2 4 18" xfId="8114" xr:uid="{F2B55607-88A7-40DC-BA91-A460F0FD4D21}"/>
    <cellStyle name="Header1Left 3 3 2 4 18 2" xfId="20774" xr:uid="{C4394305-64CA-4B8F-BB7C-B047DF942B49}"/>
    <cellStyle name="Header1Left 3 3 2 4 19" xfId="8115" xr:uid="{9E582362-3D20-427D-9969-4C55342EDAE8}"/>
    <cellStyle name="Header1Left 3 3 2 4 19 2" xfId="20775" xr:uid="{9CFF4153-7575-4FE9-83F4-4E519284E7EE}"/>
    <cellStyle name="Header1Left 3 3 2 4 2" xfId="8116" xr:uid="{62932D4C-8308-4CAC-9001-04969AB028AE}"/>
    <cellStyle name="Header1Left 3 3 2 4 2 2" xfId="20776" xr:uid="{54A3DF96-4EFC-401F-9CDB-AD20016B8D39}"/>
    <cellStyle name="Header1Left 3 3 2 4 20" xfId="8117" xr:uid="{68BBD3DF-0C17-4C9C-A123-8B8875E5F527}"/>
    <cellStyle name="Header1Left 3 3 2 4 20 2" xfId="20777" xr:uid="{520355A5-7B98-48F1-8DEB-3CFB116F6D46}"/>
    <cellStyle name="Header1Left 3 3 2 4 21" xfId="8118" xr:uid="{03D2E8E0-9FA7-4D8B-915F-81ACCCFCF7E0}"/>
    <cellStyle name="Header1Left 3 3 2 4 21 2" xfId="20778" xr:uid="{91E7FFC4-B5D3-4F56-9D4C-6A21F9ED90E4}"/>
    <cellStyle name="Header1Left 3 3 2 4 22" xfId="8119" xr:uid="{162959C2-9881-4852-8BC8-82CB8645D879}"/>
    <cellStyle name="Header1Left 3 3 2 4 22 2" xfId="20779" xr:uid="{3F87E53C-DC93-4E0A-AA5D-BB9E0AF2E7E6}"/>
    <cellStyle name="Header1Left 3 3 2 4 23" xfId="20765" xr:uid="{F1FE58CB-F548-4FF0-94AD-42F2E7DADA8A}"/>
    <cellStyle name="Header1Left 3 3 2 4 3" xfId="8120" xr:uid="{5956B3AC-7B1D-4216-9445-55520BAA7A93}"/>
    <cellStyle name="Header1Left 3 3 2 4 3 2" xfId="20780" xr:uid="{DDF93B92-F2D8-49C3-9003-F1813E66BB57}"/>
    <cellStyle name="Header1Left 3 3 2 4 4" xfId="8121" xr:uid="{B914C1C9-46C4-4972-847E-D9C64DCF96CC}"/>
    <cellStyle name="Header1Left 3 3 2 4 4 2" xfId="20781" xr:uid="{B18F1E60-CF87-4CD4-8DDC-B6CC6E3D6E46}"/>
    <cellStyle name="Header1Left 3 3 2 4 5" xfId="8122" xr:uid="{25705AF2-7688-4879-B7F7-8FBCB672DC95}"/>
    <cellStyle name="Header1Left 3 3 2 4 5 2" xfId="20782" xr:uid="{0AD666A5-B92B-4203-AF69-C9DD61CC19DA}"/>
    <cellStyle name="Header1Left 3 3 2 4 6" xfId="8123" xr:uid="{50CD31B1-23DB-4257-B0D2-CD18074FBD02}"/>
    <cellStyle name="Header1Left 3 3 2 4 6 2" xfId="20783" xr:uid="{AC325A15-46DA-43FE-B2CC-A5650605DD1E}"/>
    <cellStyle name="Header1Left 3 3 2 4 7" xfId="8124" xr:uid="{00626BCA-7A75-4035-9F76-A289C85C76C1}"/>
    <cellStyle name="Header1Left 3 3 2 4 7 2" xfId="20784" xr:uid="{EC9247C0-8CD7-4736-B97D-40C324BD03BB}"/>
    <cellStyle name="Header1Left 3 3 2 4 8" xfId="8125" xr:uid="{E28D0299-B82C-4965-8CFA-2711CF3BE7DE}"/>
    <cellStyle name="Header1Left 3 3 2 4 8 2" xfId="20785" xr:uid="{22230593-A8AF-440B-ABC9-93D74FDDD5FF}"/>
    <cellStyle name="Header1Left 3 3 2 4 9" xfId="8126" xr:uid="{4DA3C918-946A-4AB1-A0D4-7ED584DBC991}"/>
    <cellStyle name="Header1Left 3 3 2 4 9 2" xfId="20786" xr:uid="{0F427C7E-51DC-45DA-AA30-EABD10FA3111}"/>
    <cellStyle name="Header1Left 3 3 2 5" xfId="8127" xr:uid="{867A8304-74B8-4ECE-BCCE-1E04CC2B8F57}"/>
    <cellStyle name="Header1Left 3 3 2 5 2" xfId="20787" xr:uid="{23E6170D-A2A6-4140-9ADD-8552BF52E9D9}"/>
    <cellStyle name="Header1Left 3 3 2 6" xfId="8128" xr:uid="{FF426800-1211-4C8C-B402-1CF981B0F902}"/>
    <cellStyle name="Header1Left 3 3 2 6 2" xfId="20788" xr:uid="{3D8BF98C-D989-4A1A-8197-D0A292AF056C}"/>
    <cellStyle name="Header1Left 3 3 2 7" xfId="8129" xr:uid="{5648DA5B-B7C1-4421-B52F-76A093617752}"/>
    <cellStyle name="Header1Left 3 3 2 7 2" xfId="20789" xr:uid="{9F27F48F-4799-43FA-A5D4-166E731A8080}"/>
    <cellStyle name="Header1Left 3 3 2 8" xfId="8130" xr:uid="{AB1236B8-4D45-405E-984C-E888FE219288}"/>
    <cellStyle name="Header1Left 3 3 2 8 2" xfId="20790" xr:uid="{45178324-81E7-462A-A9EC-5A1890D004E0}"/>
    <cellStyle name="Header1Left 3 3 2 9" xfId="8131" xr:uid="{ADD7C5BF-D998-4E95-89A5-77079D75E393}"/>
    <cellStyle name="Header1Left 3 3 2 9 2" xfId="20791" xr:uid="{70B934B6-BE94-48CE-8662-02D6EE3C8C8F}"/>
    <cellStyle name="Header1Left 3 3 20" xfId="8132" xr:uid="{6099E20C-7F21-4561-A496-7D4FB16ECD13}"/>
    <cellStyle name="Header1Left 3 3 20 2" xfId="20792" xr:uid="{AC60B205-F572-4985-A1E9-C9BC876088E3}"/>
    <cellStyle name="Header1Left 3 3 21" xfId="8133" xr:uid="{DBCEF9E2-9C29-4005-8B3F-D251D8830F30}"/>
    <cellStyle name="Header1Left 3 3 21 2" xfId="20793" xr:uid="{D2F52813-3E48-4DAF-BA09-7DAA0A40B885}"/>
    <cellStyle name="Header1Left 3 3 22" xfId="8134" xr:uid="{E57A3311-0978-488B-B83F-5A1444C09AA3}"/>
    <cellStyle name="Header1Left 3 3 22 2" xfId="20794" xr:uid="{D284A7B7-5015-40A7-9F26-8008B1A92265}"/>
    <cellStyle name="Header1Left 3 3 23" xfId="8135" xr:uid="{4749535A-7E65-4E58-A7F5-F3185878E9A7}"/>
    <cellStyle name="Header1Left 3 3 23 2" xfId="20795" xr:uid="{32FF1BD4-2453-41F1-845C-D474BA1B6F42}"/>
    <cellStyle name="Header1Left 3 3 24" xfId="8136" xr:uid="{28521F2E-DCFB-462E-81B7-231E93545B8D}"/>
    <cellStyle name="Header1Left 3 3 24 2" xfId="20796" xr:uid="{8CF5E39F-3EF3-4296-9C54-FF060FE6070D}"/>
    <cellStyle name="Header1Left 3 3 25" xfId="8137" xr:uid="{4C789F45-419C-4298-8BC5-FFD659B18826}"/>
    <cellStyle name="Header1Left 3 3 25 2" xfId="20797" xr:uid="{B58D4E59-2AA5-493B-B633-8682BAF85C5B}"/>
    <cellStyle name="Header1Left 3 3 26" xfId="8138" xr:uid="{C7BFB46C-5669-4ECC-9DBC-778CD2C8F602}"/>
    <cellStyle name="Header1Left 3 3 26 2" xfId="20798" xr:uid="{31624863-543C-4701-B50F-952DAB31F86B}"/>
    <cellStyle name="Header1Left 3 3 27" xfId="8139" xr:uid="{D90CF468-EB73-4332-83A2-5B09BEBA56F4}"/>
    <cellStyle name="Header1Left 3 3 27 2" xfId="20799" xr:uid="{39D97170-2877-4738-91C6-153F75BAFA3A}"/>
    <cellStyle name="Header1Left 3 3 28" xfId="20692" xr:uid="{C85DDF36-AABE-418E-8727-49EED13C3FAD}"/>
    <cellStyle name="Header1Left 3 3 3" xfId="8140" xr:uid="{7B38AE6A-A0BF-4A11-B603-D2B5DB6F0AEC}"/>
    <cellStyle name="Header1Left 3 3 3 10" xfId="8141" xr:uid="{2B42D5A1-2CE1-438F-BF18-39146E6BE975}"/>
    <cellStyle name="Header1Left 3 3 3 10 2" xfId="20801" xr:uid="{89BCD945-4237-42C4-8D1A-6120C82AF110}"/>
    <cellStyle name="Header1Left 3 3 3 11" xfId="8142" xr:uid="{66788092-C1DE-4897-AEBA-C3A15F450521}"/>
    <cellStyle name="Header1Left 3 3 3 11 2" xfId="20802" xr:uid="{E34879BD-981A-4CFF-8D68-13E8558B97CA}"/>
    <cellStyle name="Header1Left 3 3 3 12" xfId="8143" xr:uid="{E9434D6B-E06F-41B2-AA7E-9CCF0B6B30F4}"/>
    <cellStyle name="Header1Left 3 3 3 12 2" xfId="20803" xr:uid="{86D2E071-C283-45FC-A46F-AFE880C18DA4}"/>
    <cellStyle name="Header1Left 3 3 3 13" xfId="8144" xr:uid="{D9E7E5CE-8ED7-445F-A755-7979421A6B15}"/>
    <cellStyle name="Header1Left 3 3 3 13 2" xfId="20804" xr:uid="{0A640123-078D-479F-959C-0584C2CFDF59}"/>
    <cellStyle name="Header1Left 3 3 3 14" xfId="8145" xr:uid="{2731E446-93C4-43AD-AE7C-0D2541ECC8EB}"/>
    <cellStyle name="Header1Left 3 3 3 14 2" xfId="20805" xr:uid="{B3E8E7B1-9AB9-4F2B-A7D1-E7CB1563F395}"/>
    <cellStyle name="Header1Left 3 3 3 15" xfId="8146" xr:uid="{3DC2A620-956C-4AA6-A15A-8BF8F1A4803C}"/>
    <cellStyle name="Header1Left 3 3 3 15 2" xfId="20806" xr:uid="{450C079B-859B-4582-AA70-6B49FE381983}"/>
    <cellStyle name="Header1Left 3 3 3 16" xfId="8147" xr:uid="{9BF7053C-0C40-4A91-8A4C-E12FB846553C}"/>
    <cellStyle name="Header1Left 3 3 3 16 2" xfId="20807" xr:uid="{6626C6D6-CFA4-4017-9AC0-C142A66C6CAF}"/>
    <cellStyle name="Header1Left 3 3 3 17" xfId="8148" xr:uid="{F0EED97F-15AC-4280-8B2A-22B5D9920B72}"/>
    <cellStyle name="Header1Left 3 3 3 17 2" xfId="20808" xr:uid="{057BD237-2295-4882-A058-35C285568ED8}"/>
    <cellStyle name="Header1Left 3 3 3 18" xfId="8149" xr:uid="{08AB414F-924B-409A-B0CC-133DA673C4D2}"/>
    <cellStyle name="Header1Left 3 3 3 18 2" xfId="20809" xr:uid="{EBE05F7F-DEF5-4075-83A6-F9090C6B9778}"/>
    <cellStyle name="Header1Left 3 3 3 19" xfId="8150" xr:uid="{413F8BC8-0B78-40CB-8816-3B5FBB6BE8E4}"/>
    <cellStyle name="Header1Left 3 3 3 19 2" xfId="20810" xr:uid="{CB4A72D8-C12D-415D-AD7A-73418E4AC8AC}"/>
    <cellStyle name="Header1Left 3 3 3 2" xfId="8151" xr:uid="{00D63393-4250-4E49-9984-C8F43E1DA872}"/>
    <cellStyle name="Header1Left 3 3 3 2 2" xfId="20811" xr:uid="{42F67AA9-0DBC-4C48-9002-D9D43DE0186E}"/>
    <cellStyle name="Header1Left 3 3 3 20" xfId="8152" xr:uid="{A5BDEA05-CB20-41A7-A1F9-BAC4DFE791CA}"/>
    <cellStyle name="Header1Left 3 3 3 20 2" xfId="20812" xr:uid="{AF0E1FA8-449A-44B8-8BB9-70066CC20DBD}"/>
    <cellStyle name="Header1Left 3 3 3 21" xfId="8153" xr:uid="{D78EA07F-BFB2-4315-A1B8-E0E5E8BF3107}"/>
    <cellStyle name="Header1Left 3 3 3 21 2" xfId="20813" xr:uid="{583DADEA-6FA5-4EE8-AECA-97B3ACAA08AE}"/>
    <cellStyle name="Header1Left 3 3 3 22" xfId="8154" xr:uid="{DEFCEC45-EFA0-4895-B05F-E76F2C08A8D5}"/>
    <cellStyle name="Header1Left 3 3 3 22 2" xfId="20814" xr:uid="{C4DBFF2C-2340-4085-908A-C9FCF2C74659}"/>
    <cellStyle name="Header1Left 3 3 3 23" xfId="20800" xr:uid="{DF2DC1CC-C556-4B11-87DC-4B8D78091658}"/>
    <cellStyle name="Header1Left 3 3 3 3" xfId="8155" xr:uid="{68F4B0E7-3F76-47C3-A16A-8600E16A28D8}"/>
    <cellStyle name="Header1Left 3 3 3 3 2" xfId="20815" xr:uid="{95D400E9-EDD2-477E-A5A0-4F9D7855C959}"/>
    <cellStyle name="Header1Left 3 3 3 4" xfId="8156" xr:uid="{03D359C3-D23B-4A73-8697-A2EE01710CDA}"/>
    <cellStyle name="Header1Left 3 3 3 4 2" xfId="20816" xr:uid="{70594175-EB97-480C-AB76-5AE106CC777D}"/>
    <cellStyle name="Header1Left 3 3 3 5" xfId="8157" xr:uid="{51256A5A-2218-4F8A-AB47-B1535B3E9F21}"/>
    <cellStyle name="Header1Left 3 3 3 5 2" xfId="20817" xr:uid="{3771B847-FDBB-4071-A6AC-1244120B0315}"/>
    <cellStyle name="Header1Left 3 3 3 6" xfId="8158" xr:uid="{1726056D-4F32-4307-A7FB-26F5FBC6ECA5}"/>
    <cellStyle name="Header1Left 3 3 3 6 2" xfId="20818" xr:uid="{9569A5E5-5FBE-4AC5-9C5A-F1188964219D}"/>
    <cellStyle name="Header1Left 3 3 3 7" xfId="8159" xr:uid="{5BC5AC4F-3CEF-4035-A41B-8BCC3E896C36}"/>
    <cellStyle name="Header1Left 3 3 3 7 2" xfId="20819" xr:uid="{9B23792C-817E-411C-8A59-FB89831E6623}"/>
    <cellStyle name="Header1Left 3 3 3 8" xfId="8160" xr:uid="{085BEF70-23B9-488C-A058-8E46BF7129EF}"/>
    <cellStyle name="Header1Left 3 3 3 8 2" xfId="20820" xr:uid="{E719E3E6-97F5-46EA-87E1-7A476AFAE1CE}"/>
    <cellStyle name="Header1Left 3 3 3 9" xfId="8161" xr:uid="{EDEE1AFE-8567-4560-A813-32893E4D69A7}"/>
    <cellStyle name="Header1Left 3 3 3 9 2" xfId="20821" xr:uid="{1C1B3B04-B4EA-4CA9-AC9F-96AB78A84FA9}"/>
    <cellStyle name="Header1Left 3 3 4" xfId="8162" xr:uid="{BF52F273-B306-4982-89CB-C263C78C16B7}"/>
    <cellStyle name="Header1Left 3 3 4 10" xfId="8163" xr:uid="{BC2F091E-8624-4EF3-AA1D-E81ED5EF368B}"/>
    <cellStyle name="Header1Left 3 3 4 10 2" xfId="20823" xr:uid="{CADB08D9-ED0B-4C1E-9AE9-E01BEA8377B7}"/>
    <cellStyle name="Header1Left 3 3 4 11" xfId="8164" xr:uid="{97A4D613-0138-4934-A8D4-BBA5936A4EC4}"/>
    <cellStyle name="Header1Left 3 3 4 11 2" xfId="20824" xr:uid="{3F6B91BF-50F7-477A-BE1F-6ABB271F0A62}"/>
    <cellStyle name="Header1Left 3 3 4 12" xfId="8165" xr:uid="{38753511-40EE-40FA-A284-F6733D1B3E2A}"/>
    <cellStyle name="Header1Left 3 3 4 12 2" xfId="20825" xr:uid="{351C2CFA-5AB3-49C5-AC6E-68A1020C2666}"/>
    <cellStyle name="Header1Left 3 3 4 13" xfId="8166" xr:uid="{7CECCEA5-41C6-43B2-B354-62B6147B6721}"/>
    <cellStyle name="Header1Left 3 3 4 13 2" xfId="20826" xr:uid="{17C7ADC2-64DA-4F0A-8D61-CF960512CDE9}"/>
    <cellStyle name="Header1Left 3 3 4 14" xfId="8167" xr:uid="{A2585ADC-1110-4C25-8FE6-18B28D43BDE3}"/>
    <cellStyle name="Header1Left 3 3 4 14 2" xfId="20827" xr:uid="{1D913C25-7D2B-47BC-98CE-93A93CF209BD}"/>
    <cellStyle name="Header1Left 3 3 4 15" xfId="8168" xr:uid="{32ADEB5C-69F3-482C-A58D-7E6C07607179}"/>
    <cellStyle name="Header1Left 3 3 4 15 2" xfId="20828" xr:uid="{99B65D30-A387-4714-8BE2-D3950917A95A}"/>
    <cellStyle name="Header1Left 3 3 4 16" xfId="8169" xr:uid="{046F9B3B-DDC6-4BB9-B13B-F7E04D8A6C48}"/>
    <cellStyle name="Header1Left 3 3 4 16 2" xfId="20829" xr:uid="{D18EF6B5-9A85-4535-B56D-88F124BB0459}"/>
    <cellStyle name="Header1Left 3 3 4 17" xfId="8170" xr:uid="{52AB079C-7722-46D0-AAF5-A2B2ACC071A8}"/>
    <cellStyle name="Header1Left 3 3 4 17 2" xfId="20830" xr:uid="{D26A47D6-FC19-4B29-8893-89CFE0782FC3}"/>
    <cellStyle name="Header1Left 3 3 4 18" xfId="8171" xr:uid="{C5EB1EA6-79FC-466C-B2C5-1CD2D4803CAC}"/>
    <cellStyle name="Header1Left 3 3 4 18 2" xfId="20831" xr:uid="{D3AEBEE2-AD3C-4A14-8AE2-73C68E025B05}"/>
    <cellStyle name="Header1Left 3 3 4 19" xfId="8172" xr:uid="{46420C4A-77AF-42CD-8F09-FCC177B9D2F4}"/>
    <cellStyle name="Header1Left 3 3 4 19 2" xfId="20832" xr:uid="{F7A2C9D8-EDF8-465F-939E-E060087C1267}"/>
    <cellStyle name="Header1Left 3 3 4 2" xfId="8173" xr:uid="{551ED2B1-9129-4C68-BB6A-A694A055FAEF}"/>
    <cellStyle name="Header1Left 3 3 4 2 2" xfId="20833" xr:uid="{8BDA209C-8165-41AB-BB28-26B74EEE4B71}"/>
    <cellStyle name="Header1Left 3 3 4 20" xfId="8174" xr:uid="{332502E2-7D73-4268-BD79-0986445686FE}"/>
    <cellStyle name="Header1Left 3 3 4 20 2" xfId="20834" xr:uid="{F46122BB-6470-4D50-8597-2A1411032C4E}"/>
    <cellStyle name="Header1Left 3 3 4 21" xfId="8175" xr:uid="{E1BA4760-350F-4D37-BF00-827DE6D76842}"/>
    <cellStyle name="Header1Left 3 3 4 21 2" xfId="20835" xr:uid="{E0380718-7BEC-43C5-A00C-558B63CA3A91}"/>
    <cellStyle name="Header1Left 3 3 4 22" xfId="8176" xr:uid="{440844A5-5DE4-49C8-815A-1F9B1CB26253}"/>
    <cellStyle name="Header1Left 3 3 4 22 2" xfId="20836" xr:uid="{19FFCF4C-118C-4F2E-A068-10BA6077EC8A}"/>
    <cellStyle name="Header1Left 3 3 4 23" xfId="20822" xr:uid="{75A06980-1A63-4F68-82C5-8E3BC462673D}"/>
    <cellStyle name="Header1Left 3 3 4 3" xfId="8177" xr:uid="{A18E4AA2-3F8E-4DD4-9799-6A3D979EE6BC}"/>
    <cellStyle name="Header1Left 3 3 4 3 2" xfId="20837" xr:uid="{093747E7-2427-4527-B30F-9BF1B45D927A}"/>
    <cellStyle name="Header1Left 3 3 4 4" xfId="8178" xr:uid="{D868E7C2-EB37-46D8-A941-1AD08B9D17EC}"/>
    <cellStyle name="Header1Left 3 3 4 4 2" xfId="20838" xr:uid="{F76E55BF-7B37-4AD8-B630-6AAC4859C3CF}"/>
    <cellStyle name="Header1Left 3 3 4 5" xfId="8179" xr:uid="{3E4B7679-2ECE-4634-9CAC-18C38851E3D3}"/>
    <cellStyle name="Header1Left 3 3 4 5 2" xfId="20839" xr:uid="{3CAD7561-3131-4388-B9D9-55B86748144C}"/>
    <cellStyle name="Header1Left 3 3 4 6" xfId="8180" xr:uid="{B77333F7-CD47-46BB-B250-583AF71C2FE9}"/>
    <cellStyle name="Header1Left 3 3 4 6 2" xfId="20840" xr:uid="{F2C7869E-C0D2-4F2A-B71F-1953B2245FAB}"/>
    <cellStyle name="Header1Left 3 3 4 7" xfId="8181" xr:uid="{529334BF-63EC-4164-92C3-6B16F66BA26F}"/>
    <cellStyle name="Header1Left 3 3 4 7 2" xfId="20841" xr:uid="{044567AA-396C-40A0-980A-B8D5DD48D604}"/>
    <cellStyle name="Header1Left 3 3 4 8" xfId="8182" xr:uid="{E9EFB2CA-5033-4205-B33C-FCAA3040F930}"/>
    <cellStyle name="Header1Left 3 3 4 8 2" xfId="20842" xr:uid="{8DF0BFDC-88AE-49DA-945C-9D7D24872B32}"/>
    <cellStyle name="Header1Left 3 3 4 9" xfId="8183" xr:uid="{A05D6E9F-B75E-4535-A66A-BCFB44EF9B42}"/>
    <cellStyle name="Header1Left 3 3 4 9 2" xfId="20843" xr:uid="{279BF986-A474-449C-A7A0-7AB274EC05EB}"/>
    <cellStyle name="Header1Left 3 3 5" xfId="8184" xr:uid="{198890D8-5EF2-437A-8AF5-79C6BF248BAA}"/>
    <cellStyle name="Header1Left 3 3 5 10" xfId="8185" xr:uid="{376F4995-4742-440C-8E49-873ABB62A008}"/>
    <cellStyle name="Header1Left 3 3 5 10 2" xfId="20845" xr:uid="{2924A6E7-71D8-4852-98B3-5E99A518628E}"/>
    <cellStyle name="Header1Left 3 3 5 11" xfId="8186" xr:uid="{BB357234-D6DC-48D0-AC8D-EC882F470457}"/>
    <cellStyle name="Header1Left 3 3 5 11 2" xfId="20846" xr:uid="{39263300-BE98-445B-98DA-50DA3FEE0074}"/>
    <cellStyle name="Header1Left 3 3 5 12" xfId="8187" xr:uid="{600278F2-A676-4C7E-AFD7-F34C4D450B67}"/>
    <cellStyle name="Header1Left 3 3 5 12 2" xfId="20847" xr:uid="{60708556-4A09-472A-ADE0-99C6CCECBF80}"/>
    <cellStyle name="Header1Left 3 3 5 13" xfId="8188" xr:uid="{B67F9F9B-DFF7-4EC3-A908-FAE0C7D96DFF}"/>
    <cellStyle name="Header1Left 3 3 5 13 2" xfId="20848" xr:uid="{021E9AB0-5033-4DD0-89C9-5EF7ED0E27A3}"/>
    <cellStyle name="Header1Left 3 3 5 14" xfId="8189" xr:uid="{1C08CF68-CEA4-497B-A35C-DCD7F5A0981D}"/>
    <cellStyle name="Header1Left 3 3 5 14 2" xfId="20849" xr:uid="{B88ECD0F-F3B1-4D11-B00A-2EF4BDC5DE07}"/>
    <cellStyle name="Header1Left 3 3 5 15" xfId="8190" xr:uid="{532DA089-0129-4712-99E4-ACA2567808FA}"/>
    <cellStyle name="Header1Left 3 3 5 15 2" xfId="20850" xr:uid="{9D019113-DC17-4638-9151-BDEC428A8E42}"/>
    <cellStyle name="Header1Left 3 3 5 16" xfId="8191" xr:uid="{03B2830D-381D-42CF-8DA5-F990EE7A7703}"/>
    <cellStyle name="Header1Left 3 3 5 16 2" xfId="20851" xr:uid="{704C4E33-F30D-4617-874C-FE57E63AF61F}"/>
    <cellStyle name="Header1Left 3 3 5 17" xfId="8192" xr:uid="{5EB55CAE-BA15-4171-BA41-8D012032C631}"/>
    <cellStyle name="Header1Left 3 3 5 17 2" xfId="20852" xr:uid="{ACBB6AF6-747D-4B02-A965-D2147D6F8292}"/>
    <cellStyle name="Header1Left 3 3 5 18" xfId="8193" xr:uid="{D436518D-B8B6-4AA7-AC85-8FA4FD758F8D}"/>
    <cellStyle name="Header1Left 3 3 5 18 2" xfId="20853" xr:uid="{E9AA7DB5-F0FE-444F-93AC-6500CFCBB06E}"/>
    <cellStyle name="Header1Left 3 3 5 19" xfId="8194" xr:uid="{D2750E4C-D907-41AC-8317-DEDDD0E379D6}"/>
    <cellStyle name="Header1Left 3 3 5 19 2" xfId="20854" xr:uid="{391494C1-19EB-46DE-964D-CC3B07ACF845}"/>
    <cellStyle name="Header1Left 3 3 5 2" xfId="8195" xr:uid="{AE316EEE-C41C-4C32-849B-F079DB5BF287}"/>
    <cellStyle name="Header1Left 3 3 5 2 2" xfId="20855" xr:uid="{C3EA48A1-FB3A-4D97-9B60-16E5D673C4A7}"/>
    <cellStyle name="Header1Left 3 3 5 20" xfId="8196" xr:uid="{76D57A20-13D9-4C8B-863E-ED3C8E368B0D}"/>
    <cellStyle name="Header1Left 3 3 5 20 2" xfId="20856" xr:uid="{D3D2DD32-2A41-425C-9926-17D90B5946D2}"/>
    <cellStyle name="Header1Left 3 3 5 21" xfId="8197" xr:uid="{6E5C4823-5548-46F9-82B4-0BCC4DFB8327}"/>
    <cellStyle name="Header1Left 3 3 5 21 2" xfId="20857" xr:uid="{62DCE88A-6C7F-4A34-BF68-81E4DA98BA9A}"/>
    <cellStyle name="Header1Left 3 3 5 22" xfId="8198" xr:uid="{958E2645-CA74-4C53-8A82-883C00BA5F77}"/>
    <cellStyle name="Header1Left 3 3 5 22 2" xfId="20858" xr:uid="{488D531C-57E3-4EE9-8D00-EB969E119D90}"/>
    <cellStyle name="Header1Left 3 3 5 23" xfId="20844" xr:uid="{8E05BDD2-7D23-4409-B2DC-97FFB40B9E87}"/>
    <cellStyle name="Header1Left 3 3 5 3" xfId="8199" xr:uid="{124A0054-C5EE-4313-AD23-239583A0E0C6}"/>
    <cellStyle name="Header1Left 3 3 5 3 2" xfId="20859" xr:uid="{2F04F893-E40A-4E15-9900-A2A4AFDBC02D}"/>
    <cellStyle name="Header1Left 3 3 5 4" xfId="8200" xr:uid="{E76A760A-1582-4C15-93F7-1F5774489590}"/>
    <cellStyle name="Header1Left 3 3 5 4 2" xfId="20860" xr:uid="{1A8B18F8-A429-4C0D-8DF6-455EBC532AF7}"/>
    <cellStyle name="Header1Left 3 3 5 5" xfId="8201" xr:uid="{711F2434-658D-4A3D-B0AD-D88F21041DED}"/>
    <cellStyle name="Header1Left 3 3 5 5 2" xfId="20861" xr:uid="{5D754170-B281-4871-99A1-B2069B5BCCCD}"/>
    <cellStyle name="Header1Left 3 3 5 6" xfId="8202" xr:uid="{2A9C7183-1607-4068-A6EF-8FB86E3401E8}"/>
    <cellStyle name="Header1Left 3 3 5 6 2" xfId="20862" xr:uid="{BF99D770-FB09-49AC-B6E9-E726917A1255}"/>
    <cellStyle name="Header1Left 3 3 5 7" xfId="8203" xr:uid="{28406E27-614B-42D3-ACE2-EFE50FE8C19E}"/>
    <cellStyle name="Header1Left 3 3 5 7 2" xfId="20863" xr:uid="{9FC2164B-97A2-4EB3-80D0-C8CC21958036}"/>
    <cellStyle name="Header1Left 3 3 5 8" xfId="8204" xr:uid="{F6C98341-674E-426A-803A-08331834A6E4}"/>
    <cellStyle name="Header1Left 3 3 5 8 2" xfId="20864" xr:uid="{1F207171-508D-4B80-9B8D-483649C6E4FC}"/>
    <cellStyle name="Header1Left 3 3 5 9" xfId="8205" xr:uid="{74C791CF-29E8-49E7-A49B-4FEA1EFE37A0}"/>
    <cellStyle name="Header1Left 3 3 5 9 2" xfId="20865" xr:uid="{E0083EEF-4C73-4E21-B5A9-DB5FC4C9B244}"/>
    <cellStyle name="Header1Left 3 3 6" xfId="8206" xr:uid="{13A954B5-5A8E-4294-ACC0-8662FD8DFC0B}"/>
    <cellStyle name="Header1Left 3 3 6 2" xfId="20866" xr:uid="{3B6EE27F-F46C-43EE-AD62-F07253133C4A}"/>
    <cellStyle name="Header1Left 3 3 7" xfId="8207" xr:uid="{FE342EBE-5ABA-4C20-846C-B76363BFBCD6}"/>
    <cellStyle name="Header1Left 3 3 7 2" xfId="20867" xr:uid="{B29B2241-D0B3-49FA-8B72-BD4324F66EA1}"/>
    <cellStyle name="Header1Left 3 3 8" xfId="8208" xr:uid="{4F911DEC-FAB8-4852-B0FD-7EB9051E8E6D}"/>
    <cellStyle name="Header1Left 3 3 8 2" xfId="20868" xr:uid="{5A31C97F-B98E-4CFC-B64B-C8719A03A967}"/>
    <cellStyle name="Header1Left 3 3 9" xfId="8209" xr:uid="{1B2BFB2B-E7BD-4F7A-9EDB-FEAB7B22DC7E}"/>
    <cellStyle name="Header1Left 3 3 9 2" xfId="20869" xr:uid="{9B561532-8E15-45B0-8D13-20BB2CD9E11A}"/>
    <cellStyle name="Header1Left 3 30" xfId="20404" xr:uid="{DAF0FCB0-4224-4851-A397-955A081505CE}"/>
    <cellStyle name="Header1Left 3 4" xfId="8210" xr:uid="{0E35B1A7-BBC2-43CC-AB51-6B24175D0A64}"/>
    <cellStyle name="Header1Left 3 4 10" xfId="8211" xr:uid="{69C9E674-C380-4F90-97AB-6091FDC651A0}"/>
    <cellStyle name="Header1Left 3 4 10 2" xfId="20871" xr:uid="{602C6948-BC0E-4418-93F0-DE921C3FAD99}"/>
    <cellStyle name="Header1Left 3 4 11" xfId="8212" xr:uid="{ADDC1722-42D5-4D66-BE55-38EF5860D024}"/>
    <cellStyle name="Header1Left 3 4 11 2" xfId="20872" xr:uid="{F6FA6804-23D7-4A4D-9278-AF361AC4F50B}"/>
    <cellStyle name="Header1Left 3 4 12" xfId="8213" xr:uid="{BD5A85FE-D78A-4A6F-9C57-5C6CDBDB40AF}"/>
    <cellStyle name="Header1Left 3 4 12 2" xfId="20873" xr:uid="{BF8FB975-4D5E-4891-8F31-A67B03126AED}"/>
    <cellStyle name="Header1Left 3 4 13" xfId="8214" xr:uid="{E1F22D79-BB6C-486F-A99A-219D209666FE}"/>
    <cellStyle name="Header1Left 3 4 13 2" xfId="20874" xr:uid="{0F5D8B81-D608-408F-836F-F46FB988513B}"/>
    <cellStyle name="Header1Left 3 4 14" xfId="8215" xr:uid="{95E21A6D-5DA9-4D84-97A7-F4330CABB414}"/>
    <cellStyle name="Header1Left 3 4 14 2" xfId="20875" xr:uid="{5E4F47A7-AF8E-48D6-9CDF-F72FF0568BA6}"/>
    <cellStyle name="Header1Left 3 4 15" xfId="8216" xr:uid="{5275957A-80D1-4578-97C3-FAEDBD06BADF}"/>
    <cellStyle name="Header1Left 3 4 15 2" xfId="20876" xr:uid="{CE4167FC-EA51-4F4B-8463-46CB25A8E339}"/>
    <cellStyle name="Header1Left 3 4 16" xfId="8217" xr:uid="{EBA6463B-DA61-4358-A96E-7861A2607EA8}"/>
    <cellStyle name="Header1Left 3 4 16 2" xfId="20877" xr:uid="{FD44DD1E-455F-4355-B0F5-901184DAEC17}"/>
    <cellStyle name="Header1Left 3 4 17" xfId="8218" xr:uid="{CEF37259-0C4A-4E4A-B330-B4BCC5B86640}"/>
    <cellStyle name="Header1Left 3 4 17 2" xfId="20878" xr:uid="{554175BD-C352-413B-934A-6EF66EE087DD}"/>
    <cellStyle name="Header1Left 3 4 18" xfId="8219" xr:uid="{73C972E6-6205-4E43-920F-46B597504F81}"/>
    <cellStyle name="Header1Left 3 4 18 2" xfId="20879" xr:uid="{E092E7B6-D6EA-486E-96BD-C754D3CB94D6}"/>
    <cellStyle name="Header1Left 3 4 19" xfId="8220" xr:uid="{A7240071-FF61-40A8-96A9-F179D00C74B4}"/>
    <cellStyle name="Header1Left 3 4 19 2" xfId="20880" xr:uid="{E097294D-A112-4468-A670-D4B1BF159275}"/>
    <cellStyle name="Header1Left 3 4 2" xfId="8221" xr:uid="{AF5E57D0-4D88-4AE2-98CC-B272E6F9E85D}"/>
    <cellStyle name="Header1Left 3 4 2 10" xfId="8222" xr:uid="{3DD82CEC-28AF-4906-803F-CFECD5AB2B16}"/>
    <cellStyle name="Header1Left 3 4 2 10 2" xfId="20882" xr:uid="{4526E1FE-CC0F-4839-AAEC-01B8DA95D2A6}"/>
    <cellStyle name="Header1Left 3 4 2 11" xfId="8223" xr:uid="{EBAD0FBB-EED3-4CD8-A8B5-BDDB7D6D0797}"/>
    <cellStyle name="Header1Left 3 4 2 11 2" xfId="20883" xr:uid="{ABA83184-409F-42A7-ADD9-DC6F004AE692}"/>
    <cellStyle name="Header1Left 3 4 2 12" xfId="8224" xr:uid="{3A52A1F1-38DF-4037-933D-BF2713FFE66B}"/>
    <cellStyle name="Header1Left 3 4 2 12 2" xfId="20884" xr:uid="{1EFF05A4-029F-4C8F-93AC-010A1BC67A08}"/>
    <cellStyle name="Header1Left 3 4 2 13" xfId="8225" xr:uid="{931A4EBB-3C75-4D9A-AFB8-66D64B56DCF9}"/>
    <cellStyle name="Header1Left 3 4 2 13 2" xfId="20885" xr:uid="{8BBB732D-8F3B-4498-AF78-D5CCCB19D0A6}"/>
    <cellStyle name="Header1Left 3 4 2 14" xfId="8226" xr:uid="{25B7025E-5E60-4E13-9DA1-CBA025C4E35E}"/>
    <cellStyle name="Header1Left 3 4 2 14 2" xfId="20886" xr:uid="{80C6800A-A5B2-4850-94C9-0535CE6F3777}"/>
    <cellStyle name="Header1Left 3 4 2 15" xfId="8227" xr:uid="{4F967473-C0B7-4890-B093-ECC687DBB05F}"/>
    <cellStyle name="Header1Left 3 4 2 15 2" xfId="20887" xr:uid="{50A36B04-2970-44F2-80A0-D4191543CE5A}"/>
    <cellStyle name="Header1Left 3 4 2 16" xfId="8228" xr:uid="{2F1987DE-219F-46AD-BCEC-4AEA617353D8}"/>
    <cellStyle name="Header1Left 3 4 2 16 2" xfId="20888" xr:uid="{635C05A8-29D7-49C5-B2FE-81C7CC3E5DD6}"/>
    <cellStyle name="Header1Left 3 4 2 17" xfId="8229" xr:uid="{399BFC45-257A-4C43-88B5-B45A5BCCFACC}"/>
    <cellStyle name="Header1Left 3 4 2 17 2" xfId="20889" xr:uid="{5D7416B8-64FC-417C-979E-3AFFF2CBB97E}"/>
    <cellStyle name="Header1Left 3 4 2 18" xfId="8230" xr:uid="{40C05EED-CA0F-4568-B2D6-7E9B51557A7A}"/>
    <cellStyle name="Header1Left 3 4 2 18 2" xfId="20890" xr:uid="{4B2A3920-6A5D-4189-9A62-9A5553465A8D}"/>
    <cellStyle name="Header1Left 3 4 2 19" xfId="8231" xr:uid="{ABD3BBBA-202C-46FF-8A88-FFD0193D8FCC}"/>
    <cellStyle name="Header1Left 3 4 2 19 2" xfId="20891" xr:uid="{E1C7CBAB-9F57-4575-8760-D2ADF5753DB3}"/>
    <cellStyle name="Header1Left 3 4 2 2" xfId="8232" xr:uid="{BB38D6D3-2D2B-4533-BCBC-68F0F71E5D17}"/>
    <cellStyle name="Header1Left 3 4 2 2 2" xfId="20892" xr:uid="{8CBE3520-CCE4-47A3-B18A-738C25A4D087}"/>
    <cellStyle name="Header1Left 3 4 2 20" xfId="8233" xr:uid="{F85594D1-1303-42A4-8ED8-4196F3FF86CA}"/>
    <cellStyle name="Header1Left 3 4 2 20 2" xfId="20893" xr:uid="{2EAE002E-F462-45CB-B4BB-77760F903022}"/>
    <cellStyle name="Header1Left 3 4 2 21" xfId="8234" xr:uid="{02AE619E-C8AE-4298-89D0-C909AB319D5E}"/>
    <cellStyle name="Header1Left 3 4 2 21 2" xfId="20894" xr:uid="{CE35A01B-AE01-406C-8A2B-08C08EB56366}"/>
    <cellStyle name="Header1Left 3 4 2 22" xfId="8235" xr:uid="{F49AA8A4-BFEE-4B16-9AD6-8BA996B244DD}"/>
    <cellStyle name="Header1Left 3 4 2 22 2" xfId="20895" xr:uid="{FAB8A4CD-E88E-4307-8F05-D019E16CA5E6}"/>
    <cellStyle name="Header1Left 3 4 2 23" xfId="20881" xr:uid="{12BA8535-F52C-497E-9CBF-26E16A43546B}"/>
    <cellStyle name="Header1Left 3 4 2 3" xfId="8236" xr:uid="{BC522277-7F14-4D7F-A7C5-131C09EDFD8A}"/>
    <cellStyle name="Header1Left 3 4 2 3 2" xfId="20896" xr:uid="{B6367B40-93A0-4B93-877B-7CEB59FCEA30}"/>
    <cellStyle name="Header1Left 3 4 2 4" xfId="8237" xr:uid="{477536B1-C64C-4569-9FBD-D404959F7016}"/>
    <cellStyle name="Header1Left 3 4 2 4 2" xfId="20897" xr:uid="{2CB95946-FA7B-4C8A-BCA2-A748D6F9F359}"/>
    <cellStyle name="Header1Left 3 4 2 5" xfId="8238" xr:uid="{ED21FB7F-25D7-4C2B-8F97-0EFB3DE71E88}"/>
    <cellStyle name="Header1Left 3 4 2 5 2" xfId="20898" xr:uid="{C9D5ECD9-E7A1-46CA-AB56-1C3F70BD1B43}"/>
    <cellStyle name="Header1Left 3 4 2 6" xfId="8239" xr:uid="{1EF865EC-046A-4449-9B07-050056B1F73B}"/>
    <cellStyle name="Header1Left 3 4 2 6 2" xfId="20899" xr:uid="{90DECC7F-0A81-4873-864A-9A776EF34303}"/>
    <cellStyle name="Header1Left 3 4 2 7" xfId="8240" xr:uid="{ADE56303-F2B8-4258-B85B-896323A6596F}"/>
    <cellStyle name="Header1Left 3 4 2 7 2" xfId="20900" xr:uid="{19FFB0B2-F00E-45EA-862F-496F37D04988}"/>
    <cellStyle name="Header1Left 3 4 2 8" xfId="8241" xr:uid="{2F47DEA4-5B3F-47CD-B511-CE3048A2281F}"/>
    <cellStyle name="Header1Left 3 4 2 8 2" xfId="20901" xr:uid="{1CD34A74-4C94-4F39-8B59-F8DA181388A5}"/>
    <cellStyle name="Header1Left 3 4 2 9" xfId="8242" xr:uid="{26E995A2-80F7-4667-949B-677DA19535DF}"/>
    <cellStyle name="Header1Left 3 4 2 9 2" xfId="20902" xr:uid="{2FA5205D-7E89-495E-8442-C998AF6DF624}"/>
    <cellStyle name="Header1Left 3 4 20" xfId="8243" xr:uid="{2536573F-FB01-4564-B1D1-EDD73DE3B23A}"/>
    <cellStyle name="Header1Left 3 4 20 2" xfId="20903" xr:uid="{17F2801A-8E63-4BE5-B56A-88F057ACBDF1}"/>
    <cellStyle name="Header1Left 3 4 21" xfId="8244" xr:uid="{B62D54D6-5E09-47E0-AB9B-929B1FCBDA20}"/>
    <cellStyle name="Header1Left 3 4 21 2" xfId="20904" xr:uid="{DA9A7DA2-5B8A-4348-ADF8-82E4A79F8E57}"/>
    <cellStyle name="Header1Left 3 4 22" xfId="8245" xr:uid="{032D45CA-DA2C-4860-9E98-E22344CDB46D}"/>
    <cellStyle name="Header1Left 3 4 22 2" xfId="20905" xr:uid="{539CF4B9-7E0E-4421-AF7A-4F8B9897DEB1}"/>
    <cellStyle name="Header1Left 3 4 23" xfId="8246" xr:uid="{336DE1B5-ACAC-43D0-9B21-00819CE1C603}"/>
    <cellStyle name="Header1Left 3 4 23 2" xfId="20906" xr:uid="{1E40918D-F245-4541-92AF-12620A71E4CA}"/>
    <cellStyle name="Header1Left 3 4 24" xfId="8247" xr:uid="{2A95C578-BEEA-4680-A36A-C456469A1F7E}"/>
    <cellStyle name="Header1Left 3 4 24 2" xfId="20907" xr:uid="{84CAD610-7C6D-4FA7-A29E-473F48C2018C}"/>
    <cellStyle name="Header1Left 3 4 25" xfId="8248" xr:uid="{5832D676-7352-4277-BE1B-932E427BF9A4}"/>
    <cellStyle name="Header1Left 3 4 25 2" xfId="20908" xr:uid="{C739F2B8-ABA3-4857-98B6-621A2CD76474}"/>
    <cellStyle name="Header1Left 3 4 26" xfId="8249" xr:uid="{2CB79FAD-C13A-448B-B945-D8BB183AC49E}"/>
    <cellStyle name="Header1Left 3 4 26 2" xfId="20909" xr:uid="{A189DBCD-092B-4F71-906F-F6F0ED874381}"/>
    <cellStyle name="Header1Left 3 4 27" xfId="20870" xr:uid="{0052F239-DDF4-4523-AA1A-0C44E96892C6}"/>
    <cellStyle name="Header1Left 3 4 3" xfId="8250" xr:uid="{DF3DCF15-FFCD-44E0-8EEE-DA3ADB5DA865}"/>
    <cellStyle name="Header1Left 3 4 3 10" xfId="8251" xr:uid="{9CED46CB-FA75-44BF-93A8-BCC7607B4773}"/>
    <cellStyle name="Header1Left 3 4 3 10 2" xfId="20911" xr:uid="{87C4E824-B1E9-4BDA-9F9B-3A49107E694E}"/>
    <cellStyle name="Header1Left 3 4 3 11" xfId="8252" xr:uid="{053CB3F3-CA98-462A-841D-FFA2E1056E73}"/>
    <cellStyle name="Header1Left 3 4 3 11 2" xfId="20912" xr:uid="{84271E60-6B52-4770-84CC-C3494FCD32DA}"/>
    <cellStyle name="Header1Left 3 4 3 12" xfId="8253" xr:uid="{3096E5DA-CDC0-4499-93C4-F8B98C5ECD9C}"/>
    <cellStyle name="Header1Left 3 4 3 12 2" xfId="20913" xr:uid="{304BCAE0-1ED1-4B6A-9DC9-497BCECDC1AA}"/>
    <cellStyle name="Header1Left 3 4 3 13" xfId="8254" xr:uid="{866B788A-6241-42F9-AD01-C150E4BEC461}"/>
    <cellStyle name="Header1Left 3 4 3 13 2" xfId="20914" xr:uid="{4CE1847C-D223-4AAA-BA9C-226F165B6946}"/>
    <cellStyle name="Header1Left 3 4 3 14" xfId="8255" xr:uid="{26C65C95-4702-4A9A-92D9-B73A7BBEC51F}"/>
    <cellStyle name="Header1Left 3 4 3 14 2" xfId="20915" xr:uid="{342C4D9E-7554-4443-B0D8-4070E3EE7CD5}"/>
    <cellStyle name="Header1Left 3 4 3 15" xfId="8256" xr:uid="{66A11E66-2617-4CAE-97F2-2CF2F4CB9859}"/>
    <cellStyle name="Header1Left 3 4 3 15 2" xfId="20916" xr:uid="{0ECCF86F-14B2-49D6-A54F-EFB911F9E69C}"/>
    <cellStyle name="Header1Left 3 4 3 16" xfId="8257" xr:uid="{84A39A5E-D68E-450A-814F-CF76A106339C}"/>
    <cellStyle name="Header1Left 3 4 3 16 2" xfId="20917" xr:uid="{DFFC8646-C131-4BD8-91DC-97A0F226A0E9}"/>
    <cellStyle name="Header1Left 3 4 3 17" xfId="8258" xr:uid="{A3473C9C-5DD8-400E-9277-2CEBF7EA0FC0}"/>
    <cellStyle name="Header1Left 3 4 3 17 2" xfId="20918" xr:uid="{BD5DDC30-94D4-4FA6-B55A-5162C8606320}"/>
    <cellStyle name="Header1Left 3 4 3 18" xfId="8259" xr:uid="{451E4A51-74F7-44D7-82D9-C2B7B6E4E5FE}"/>
    <cellStyle name="Header1Left 3 4 3 18 2" xfId="20919" xr:uid="{1C23E2D3-77B1-402E-AF30-448E6B021CBA}"/>
    <cellStyle name="Header1Left 3 4 3 19" xfId="8260" xr:uid="{4218EC5B-8DB9-48A1-B907-0146286E4686}"/>
    <cellStyle name="Header1Left 3 4 3 19 2" xfId="20920" xr:uid="{DF42A6D1-43C5-410B-B066-2D31B8EDF495}"/>
    <cellStyle name="Header1Left 3 4 3 2" xfId="8261" xr:uid="{20A0F4C1-D7A2-4E40-B1B5-5CBC0E8C79DF}"/>
    <cellStyle name="Header1Left 3 4 3 2 2" xfId="20921" xr:uid="{1C2FF9C1-1B37-40C1-9279-F04A25D36840}"/>
    <cellStyle name="Header1Left 3 4 3 20" xfId="8262" xr:uid="{3BC8CCF4-79C5-4230-834C-723DE9B1C7D1}"/>
    <cellStyle name="Header1Left 3 4 3 20 2" xfId="20922" xr:uid="{1C9926A0-7C61-4889-931C-E33535B7F200}"/>
    <cellStyle name="Header1Left 3 4 3 21" xfId="8263" xr:uid="{EEF98E43-C853-4F91-922D-1AF88F51E514}"/>
    <cellStyle name="Header1Left 3 4 3 21 2" xfId="20923" xr:uid="{BE83321F-A89B-4911-A30E-33E7EC70E6F9}"/>
    <cellStyle name="Header1Left 3 4 3 22" xfId="8264" xr:uid="{ACC9F9E3-7E88-4C50-BE44-6FF94ACC99DA}"/>
    <cellStyle name="Header1Left 3 4 3 22 2" xfId="20924" xr:uid="{6027CA4C-0607-490B-AB03-7AE4BE245A9F}"/>
    <cellStyle name="Header1Left 3 4 3 23" xfId="20910" xr:uid="{2B128B2A-9606-4A41-9D43-E84455FBA099}"/>
    <cellStyle name="Header1Left 3 4 3 3" xfId="8265" xr:uid="{ECA3BF9C-DFD4-4AA1-935D-A38D03B39728}"/>
    <cellStyle name="Header1Left 3 4 3 3 2" xfId="20925" xr:uid="{B7BBC6FE-DBC6-4854-8A46-A4AE4903B0A8}"/>
    <cellStyle name="Header1Left 3 4 3 4" xfId="8266" xr:uid="{C3A93E33-4FC5-4840-9CEA-1622C3305070}"/>
    <cellStyle name="Header1Left 3 4 3 4 2" xfId="20926" xr:uid="{FAE04AEA-BA34-41A7-BD03-5CB122D75A4C}"/>
    <cellStyle name="Header1Left 3 4 3 5" xfId="8267" xr:uid="{5868B885-FC61-4FB0-B0EE-803E0FED3125}"/>
    <cellStyle name="Header1Left 3 4 3 5 2" xfId="20927" xr:uid="{AF921AF1-66B3-4164-B703-2E7DCAA27AF8}"/>
    <cellStyle name="Header1Left 3 4 3 6" xfId="8268" xr:uid="{EED9E253-6EBD-4D94-A483-2AD103D83D9F}"/>
    <cellStyle name="Header1Left 3 4 3 6 2" xfId="20928" xr:uid="{F09CD053-0D52-4DB3-8ABC-6D81CE3B19CB}"/>
    <cellStyle name="Header1Left 3 4 3 7" xfId="8269" xr:uid="{C884BDBC-0558-4D9E-BA97-ABC5699685F1}"/>
    <cellStyle name="Header1Left 3 4 3 7 2" xfId="20929" xr:uid="{927F9D2F-847C-4B4E-A2C5-F20E7D8B3AF2}"/>
    <cellStyle name="Header1Left 3 4 3 8" xfId="8270" xr:uid="{1C877E94-F29F-4BC5-98E2-128A8E4114FC}"/>
    <cellStyle name="Header1Left 3 4 3 8 2" xfId="20930" xr:uid="{03BBEE66-24D7-411D-9DFF-7F51A9A01ED5}"/>
    <cellStyle name="Header1Left 3 4 3 9" xfId="8271" xr:uid="{7419DCCE-6D17-436F-8AAA-F310DE0A25F0}"/>
    <cellStyle name="Header1Left 3 4 3 9 2" xfId="20931" xr:uid="{CCD79A3F-987B-44CC-A470-019D3D9CBDC6}"/>
    <cellStyle name="Header1Left 3 4 4" xfId="8272" xr:uid="{170C376B-8AF9-4CC3-9F95-8C1DF3FC1C5F}"/>
    <cellStyle name="Header1Left 3 4 4 10" xfId="8273" xr:uid="{692464BA-6573-483A-8323-3A049282554E}"/>
    <cellStyle name="Header1Left 3 4 4 10 2" xfId="20933" xr:uid="{760FFA17-C2E9-49EC-A02B-87082E0B7C50}"/>
    <cellStyle name="Header1Left 3 4 4 11" xfId="8274" xr:uid="{4475D470-E5CC-4372-A40D-03901C794246}"/>
    <cellStyle name="Header1Left 3 4 4 11 2" xfId="20934" xr:uid="{A005E9BD-613F-4D3F-9F33-E4A5D05299FE}"/>
    <cellStyle name="Header1Left 3 4 4 12" xfId="8275" xr:uid="{1A2677A8-1E76-4838-A6B3-2F4A3172CAB2}"/>
    <cellStyle name="Header1Left 3 4 4 12 2" xfId="20935" xr:uid="{CA4E1893-2FB7-432D-BA59-0CBE09DF52C7}"/>
    <cellStyle name="Header1Left 3 4 4 13" xfId="8276" xr:uid="{B6F3B989-B90B-4DBC-A3B5-D6744082EC6E}"/>
    <cellStyle name="Header1Left 3 4 4 13 2" xfId="20936" xr:uid="{8A7C99ED-1D63-46A0-A3AE-4AC116699070}"/>
    <cellStyle name="Header1Left 3 4 4 14" xfId="8277" xr:uid="{00091B16-18C7-4487-A9AF-2E027880F3F2}"/>
    <cellStyle name="Header1Left 3 4 4 14 2" xfId="20937" xr:uid="{D3A8657C-DDA7-4EBE-AE85-9C61F63965DD}"/>
    <cellStyle name="Header1Left 3 4 4 15" xfId="8278" xr:uid="{36626BA4-05D0-4385-A85E-F497698B0097}"/>
    <cellStyle name="Header1Left 3 4 4 15 2" xfId="20938" xr:uid="{7511079C-F79B-4B7F-A2A9-161A607F1B3F}"/>
    <cellStyle name="Header1Left 3 4 4 16" xfId="8279" xr:uid="{88C643DE-4AD6-4666-903F-092D128EF0E7}"/>
    <cellStyle name="Header1Left 3 4 4 16 2" xfId="20939" xr:uid="{D2082190-6E54-467A-AA6B-DE61B385175E}"/>
    <cellStyle name="Header1Left 3 4 4 17" xfId="8280" xr:uid="{06C18C43-55EA-4F78-A7A4-DF016A77A4E4}"/>
    <cellStyle name="Header1Left 3 4 4 17 2" xfId="20940" xr:uid="{F8C26509-564F-4BB1-90A0-9EA508AABBED}"/>
    <cellStyle name="Header1Left 3 4 4 18" xfId="8281" xr:uid="{AA4B3CAA-3D09-48B2-A512-BD2A5936FFE5}"/>
    <cellStyle name="Header1Left 3 4 4 18 2" xfId="20941" xr:uid="{9608AA0D-0966-4219-A0C4-12EA9E5DDF78}"/>
    <cellStyle name="Header1Left 3 4 4 19" xfId="8282" xr:uid="{72387551-28F4-455F-B75A-A91E13FB9CFE}"/>
    <cellStyle name="Header1Left 3 4 4 19 2" xfId="20942" xr:uid="{19D55E80-CCBC-437A-9605-1B0EDF77C54A}"/>
    <cellStyle name="Header1Left 3 4 4 2" xfId="8283" xr:uid="{5D833FB0-FD27-4F30-8FCE-C44C76412A56}"/>
    <cellStyle name="Header1Left 3 4 4 2 2" xfId="20943" xr:uid="{BDE628C2-E7E9-4625-A2A8-400CF0C20DCC}"/>
    <cellStyle name="Header1Left 3 4 4 20" xfId="8284" xr:uid="{32122AA7-0DFD-4316-BE7B-71A806762537}"/>
    <cellStyle name="Header1Left 3 4 4 20 2" xfId="20944" xr:uid="{82FCA3A3-4B57-4305-806D-DF73E5EA469F}"/>
    <cellStyle name="Header1Left 3 4 4 21" xfId="8285" xr:uid="{B43D8C27-7752-485A-9B87-05C73ADAA983}"/>
    <cellStyle name="Header1Left 3 4 4 21 2" xfId="20945" xr:uid="{35EE8460-024F-4A0D-822B-18D331094E02}"/>
    <cellStyle name="Header1Left 3 4 4 22" xfId="8286" xr:uid="{7C2AD38C-25E3-4D13-B9A0-21F8F174FF3C}"/>
    <cellStyle name="Header1Left 3 4 4 22 2" xfId="20946" xr:uid="{CCA926BD-BDFA-4935-857B-6850F311A0F7}"/>
    <cellStyle name="Header1Left 3 4 4 23" xfId="20932" xr:uid="{75DD9217-0E7A-4085-B457-C9BFA0BC0C12}"/>
    <cellStyle name="Header1Left 3 4 4 3" xfId="8287" xr:uid="{6CE5BEAB-322D-45F3-A7AE-F95B7D6DD550}"/>
    <cellStyle name="Header1Left 3 4 4 3 2" xfId="20947" xr:uid="{305667EF-613E-4F41-8A61-F30F79473717}"/>
    <cellStyle name="Header1Left 3 4 4 4" xfId="8288" xr:uid="{EAB1341F-2806-4B42-939E-462FE36D79D1}"/>
    <cellStyle name="Header1Left 3 4 4 4 2" xfId="20948" xr:uid="{DDCF04E0-ADCE-40A0-88C6-3851FA6B2166}"/>
    <cellStyle name="Header1Left 3 4 4 5" xfId="8289" xr:uid="{FE06CFB2-6F3D-48F1-A642-6AB12DE049A7}"/>
    <cellStyle name="Header1Left 3 4 4 5 2" xfId="20949" xr:uid="{4458C9C0-0B2E-4392-9105-E56CEB098B0C}"/>
    <cellStyle name="Header1Left 3 4 4 6" xfId="8290" xr:uid="{A0477B27-A722-4422-B502-DC0EF85203AC}"/>
    <cellStyle name="Header1Left 3 4 4 6 2" xfId="20950" xr:uid="{CF2DCE81-8FA0-484D-B9C1-5F4237D67E36}"/>
    <cellStyle name="Header1Left 3 4 4 7" xfId="8291" xr:uid="{3B241546-E52F-4367-80AA-EFD09DE52699}"/>
    <cellStyle name="Header1Left 3 4 4 7 2" xfId="20951" xr:uid="{37AF4D9D-9FCC-4C93-A6DA-69103630BDAE}"/>
    <cellStyle name="Header1Left 3 4 4 8" xfId="8292" xr:uid="{1E87E5B7-B935-4769-A040-ACC8ED14CCB9}"/>
    <cellStyle name="Header1Left 3 4 4 8 2" xfId="20952" xr:uid="{DC884859-0249-477F-AD39-FF08B2906F0E}"/>
    <cellStyle name="Header1Left 3 4 4 9" xfId="8293" xr:uid="{0A3BFB10-F569-4607-8113-B8D732AD98D4}"/>
    <cellStyle name="Header1Left 3 4 4 9 2" xfId="20953" xr:uid="{E4CECA0C-017D-42DA-B02E-14F686EDA4C9}"/>
    <cellStyle name="Header1Left 3 4 5" xfId="8294" xr:uid="{6AD4085B-BCFE-407F-A567-32F297EA85B9}"/>
    <cellStyle name="Header1Left 3 4 5 2" xfId="20954" xr:uid="{D69317E7-680D-4ED9-8D52-3A5E4BBCA871}"/>
    <cellStyle name="Header1Left 3 4 6" xfId="8295" xr:uid="{04E47675-ED98-4CDE-8838-7BA909F2E9AB}"/>
    <cellStyle name="Header1Left 3 4 6 2" xfId="20955" xr:uid="{072A673A-7169-4CBC-9E4B-764993609012}"/>
    <cellStyle name="Header1Left 3 4 7" xfId="8296" xr:uid="{FF0C2D3F-A980-4F05-950F-4C88652A0B82}"/>
    <cellStyle name="Header1Left 3 4 7 2" xfId="20956" xr:uid="{9274B0C4-1BE2-47AB-998F-8C3638A4A5C8}"/>
    <cellStyle name="Header1Left 3 4 8" xfId="8297" xr:uid="{339FC0C1-C711-4F76-AE90-ED52BAAA9D93}"/>
    <cellStyle name="Header1Left 3 4 8 2" xfId="20957" xr:uid="{AA19A7C8-B91F-4FDD-9F42-DCCE759E3CA1}"/>
    <cellStyle name="Header1Left 3 4 9" xfId="8298" xr:uid="{EE5EC75D-98A7-4DB4-8981-32A8ECDE917C}"/>
    <cellStyle name="Header1Left 3 4 9 2" xfId="20958" xr:uid="{3BD84289-1085-4053-88D2-110258A9A6C2}"/>
    <cellStyle name="Header1Left 3 5" xfId="8299" xr:uid="{FD19A3C3-2D3B-4D07-BB7E-68CB3A317D9A}"/>
    <cellStyle name="Header1Left 3 5 10" xfId="8300" xr:uid="{71E92864-D088-487C-AAE6-C06D6C5CF2AB}"/>
    <cellStyle name="Header1Left 3 5 10 2" xfId="20960" xr:uid="{8CEA6EDE-9DF0-41B3-BF88-3F11532C8DD3}"/>
    <cellStyle name="Header1Left 3 5 11" xfId="8301" xr:uid="{F5AC3D85-7302-4B64-919B-C565EB51FA5F}"/>
    <cellStyle name="Header1Left 3 5 11 2" xfId="20961" xr:uid="{F2C53618-AEA0-48C1-8048-5C7264948483}"/>
    <cellStyle name="Header1Left 3 5 12" xfId="8302" xr:uid="{65324537-CBBB-470B-8616-864842B1CB0D}"/>
    <cellStyle name="Header1Left 3 5 12 2" xfId="20962" xr:uid="{5A059627-0FAF-4A49-B792-12631B12E56E}"/>
    <cellStyle name="Header1Left 3 5 13" xfId="8303" xr:uid="{92106E63-B543-4ED2-955F-619A68299BBD}"/>
    <cellStyle name="Header1Left 3 5 13 2" xfId="20963" xr:uid="{6B21BCE3-5858-4760-AA30-4537CB18DC72}"/>
    <cellStyle name="Header1Left 3 5 14" xfId="8304" xr:uid="{0AA46FCF-C718-4619-A14A-6380F3B8200D}"/>
    <cellStyle name="Header1Left 3 5 14 2" xfId="20964" xr:uid="{BBBFF0CB-B5B3-4D19-92F0-9547DD08232B}"/>
    <cellStyle name="Header1Left 3 5 15" xfId="8305" xr:uid="{A595D2D2-3DCD-45AC-A123-118B8E939635}"/>
    <cellStyle name="Header1Left 3 5 15 2" xfId="20965" xr:uid="{E153C711-368B-4F86-B947-63899F34B35E}"/>
    <cellStyle name="Header1Left 3 5 16" xfId="8306" xr:uid="{9394540B-E52A-46BA-B1CD-1380A849DFD6}"/>
    <cellStyle name="Header1Left 3 5 16 2" xfId="20966" xr:uid="{8C17246E-E274-4F29-A73F-9AC26109EF39}"/>
    <cellStyle name="Header1Left 3 5 17" xfId="8307" xr:uid="{C89FFC20-1CD1-4AF6-9C5C-AF02AD5A6C28}"/>
    <cellStyle name="Header1Left 3 5 17 2" xfId="20967" xr:uid="{D93F290F-2F1F-4780-9186-5958432C0BC2}"/>
    <cellStyle name="Header1Left 3 5 18" xfId="8308" xr:uid="{BE7532A3-78A0-4DA1-BFBA-504C07DBBA9C}"/>
    <cellStyle name="Header1Left 3 5 18 2" xfId="20968" xr:uid="{FDE3371D-003A-48E4-8965-0A25B1A6CF26}"/>
    <cellStyle name="Header1Left 3 5 19" xfId="8309" xr:uid="{37FDF1A6-6BBA-4D15-AFEC-BF30C20C675D}"/>
    <cellStyle name="Header1Left 3 5 19 2" xfId="20969" xr:uid="{CED60FB8-A8CE-4A31-A8C9-2E138E809BDD}"/>
    <cellStyle name="Header1Left 3 5 2" xfId="8310" xr:uid="{ADC6B7C9-AFC2-4D0E-9E60-CC2BF2AE79DC}"/>
    <cellStyle name="Header1Left 3 5 2 2" xfId="20970" xr:uid="{C3070D9C-F3AB-4203-9202-C2F5907E5ECB}"/>
    <cellStyle name="Header1Left 3 5 20" xfId="8311" xr:uid="{45A218E0-8FAF-4F99-9C00-7D89D11E6CCE}"/>
    <cellStyle name="Header1Left 3 5 20 2" xfId="20971" xr:uid="{5B20F5EA-2FFF-4B61-ACE8-F3E19E850583}"/>
    <cellStyle name="Header1Left 3 5 21" xfId="8312" xr:uid="{1AE8C314-9776-424F-8D8E-DB137BDFD85B}"/>
    <cellStyle name="Header1Left 3 5 21 2" xfId="20972" xr:uid="{25A74393-6A02-408D-AB56-9DBE01DF7F00}"/>
    <cellStyle name="Header1Left 3 5 22" xfId="8313" xr:uid="{4A8B0759-7C65-4C5F-BB81-E7D8D0590960}"/>
    <cellStyle name="Header1Left 3 5 22 2" xfId="20973" xr:uid="{FB164030-8E86-403F-8311-00DECAA42941}"/>
    <cellStyle name="Header1Left 3 5 23" xfId="20959" xr:uid="{6E93B5FD-161E-43CD-BD62-0A9F4B550753}"/>
    <cellStyle name="Header1Left 3 5 3" xfId="8314" xr:uid="{3376FF98-9064-4F4E-AF9C-AFA132BC2FB4}"/>
    <cellStyle name="Header1Left 3 5 3 2" xfId="20974" xr:uid="{708CD440-351F-46A7-8512-8B6BC8ECBCBE}"/>
    <cellStyle name="Header1Left 3 5 4" xfId="8315" xr:uid="{E32220D7-DF0B-4209-B90E-2F9357F2127D}"/>
    <cellStyle name="Header1Left 3 5 4 2" xfId="20975" xr:uid="{37C5F5C1-1B9C-43A4-B865-F07D0218551A}"/>
    <cellStyle name="Header1Left 3 5 5" xfId="8316" xr:uid="{EA4FD7DD-A809-4CAF-87C7-58C31A91F397}"/>
    <cellStyle name="Header1Left 3 5 5 2" xfId="20976" xr:uid="{6B5A1B36-7D3E-41E6-A4EB-59C70632D702}"/>
    <cellStyle name="Header1Left 3 5 6" xfId="8317" xr:uid="{AEA0646C-0BDC-4B0D-B340-84AE542CB523}"/>
    <cellStyle name="Header1Left 3 5 6 2" xfId="20977" xr:uid="{70EA90C1-6287-4F3B-9481-711A8FA3243A}"/>
    <cellStyle name="Header1Left 3 5 7" xfId="8318" xr:uid="{B1685921-CED4-4467-BB77-AC210855CF02}"/>
    <cellStyle name="Header1Left 3 5 7 2" xfId="20978" xr:uid="{BBABF9C4-F000-4806-84F2-7F2861F5C6BA}"/>
    <cellStyle name="Header1Left 3 5 8" xfId="8319" xr:uid="{BE987816-1490-4A52-8FFF-FE7A2BCACD55}"/>
    <cellStyle name="Header1Left 3 5 8 2" xfId="20979" xr:uid="{6688DF1E-A5CD-4720-B000-C286784C59B3}"/>
    <cellStyle name="Header1Left 3 5 9" xfId="8320" xr:uid="{E71D4A47-AA1A-429A-AF3F-C0A046D2A31C}"/>
    <cellStyle name="Header1Left 3 5 9 2" xfId="20980" xr:uid="{9045B570-D050-47D4-BC66-7CC4CDE57026}"/>
    <cellStyle name="Header1Left 3 6" xfId="8321" xr:uid="{317E0044-8E79-4557-B76F-1C0566B468E1}"/>
    <cellStyle name="Header1Left 3 6 10" xfId="8322" xr:uid="{B05F3124-0FB8-4AC9-B1B0-3FB5B06358C1}"/>
    <cellStyle name="Header1Left 3 6 10 2" xfId="20982" xr:uid="{21DB32A2-6721-4209-A017-920CB2B7C850}"/>
    <cellStyle name="Header1Left 3 6 11" xfId="8323" xr:uid="{5D9C54B7-604F-4843-8E85-7D81FCFDD8A6}"/>
    <cellStyle name="Header1Left 3 6 11 2" xfId="20983" xr:uid="{0CFD45D5-F07F-4F0F-BA6E-5DA96DF984D0}"/>
    <cellStyle name="Header1Left 3 6 12" xfId="8324" xr:uid="{016FFB90-6B5A-4667-9579-94566E9459A0}"/>
    <cellStyle name="Header1Left 3 6 12 2" xfId="20984" xr:uid="{51D636B5-DFE4-491A-8E71-403A7C0D044A}"/>
    <cellStyle name="Header1Left 3 6 13" xfId="8325" xr:uid="{FF9CBE25-B269-41D9-8305-CF4B0A13C11A}"/>
    <cellStyle name="Header1Left 3 6 13 2" xfId="20985" xr:uid="{D96815B3-5290-45D9-AE94-50C4E4C626B9}"/>
    <cellStyle name="Header1Left 3 6 14" xfId="8326" xr:uid="{09277CF3-8BB1-4422-A7A4-E1F33C3CD4D8}"/>
    <cellStyle name="Header1Left 3 6 14 2" xfId="20986" xr:uid="{3BEF8581-A4C2-4836-99A2-E00AA7F50E6E}"/>
    <cellStyle name="Header1Left 3 6 15" xfId="8327" xr:uid="{C6A98F0E-B43C-4E15-AAB1-E2B41FEB47ED}"/>
    <cellStyle name="Header1Left 3 6 15 2" xfId="20987" xr:uid="{4FF15E43-B2FB-420B-B5EE-1F61A488F83D}"/>
    <cellStyle name="Header1Left 3 6 16" xfId="8328" xr:uid="{3C5734EE-DC8F-4400-BD33-4E73DA4201EA}"/>
    <cellStyle name="Header1Left 3 6 16 2" xfId="20988" xr:uid="{04E2E023-E411-4650-9190-71A7D8F09F90}"/>
    <cellStyle name="Header1Left 3 6 17" xfId="8329" xr:uid="{F9F1E896-BAFD-4833-A8AA-65E6218DB4CE}"/>
    <cellStyle name="Header1Left 3 6 17 2" xfId="20989" xr:uid="{025B09A9-D46A-4391-B879-BE3AED101F09}"/>
    <cellStyle name="Header1Left 3 6 18" xfId="8330" xr:uid="{825A8B58-C077-43E8-BF23-FF29B327FD9E}"/>
    <cellStyle name="Header1Left 3 6 18 2" xfId="20990" xr:uid="{465A077F-4EA7-43B6-B5DB-5CB42C77DC21}"/>
    <cellStyle name="Header1Left 3 6 19" xfId="8331" xr:uid="{CC53DF6E-2CAD-4144-A0A6-EC355749C2ED}"/>
    <cellStyle name="Header1Left 3 6 19 2" xfId="20991" xr:uid="{AF83B921-6FFE-43A0-8FA0-7C08353CD56D}"/>
    <cellStyle name="Header1Left 3 6 2" xfId="8332" xr:uid="{4DB2BEEE-7724-4EE8-8CBF-AD973836151B}"/>
    <cellStyle name="Header1Left 3 6 2 2" xfId="20992" xr:uid="{75994D09-F3A4-4225-AB24-3825CFA5A5EA}"/>
    <cellStyle name="Header1Left 3 6 20" xfId="8333" xr:uid="{E95AB823-E5AF-4A82-98E8-888B8574CFAA}"/>
    <cellStyle name="Header1Left 3 6 20 2" xfId="20993" xr:uid="{9A194ED7-6D70-4FFF-AC3C-DE7CFF6D6F4C}"/>
    <cellStyle name="Header1Left 3 6 21" xfId="8334" xr:uid="{BF775B07-4484-4E9D-AFCF-0835A5850333}"/>
    <cellStyle name="Header1Left 3 6 21 2" xfId="20994" xr:uid="{BF0511E0-94EC-4C61-B4F5-E5E01E69AA37}"/>
    <cellStyle name="Header1Left 3 6 22" xfId="8335" xr:uid="{86F305D8-576B-4497-9D63-E3F6E1280D5D}"/>
    <cellStyle name="Header1Left 3 6 22 2" xfId="20995" xr:uid="{47AEAE49-86D8-417C-AA0B-3E9AFD55A9BE}"/>
    <cellStyle name="Header1Left 3 6 23" xfId="20981" xr:uid="{21EEC200-632F-46F4-A3AC-7C9339C04D90}"/>
    <cellStyle name="Header1Left 3 6 3" xfId="8336" xr:uid="{544E2899-9128-43E6-B212-D1CE59292EA7}"/>
    <cellStyle name="Header1Left 3 6 3 2" xfId="20996" xr:uid="{432458E3-EF6C-4305-B55B-35A31170A047}"/>
    <cellStyle name="Header1Left 3 6 4" xfId="8337" xr:uid="{514B1EBF-398D-478D-B8F1-A83B8F0A364C}"/>
    <cellStyle name="Header1Left 3 6 4 2" xfId="20997" xr:uid="{2ABCD905-D87C-44D3-8833-8F4FF5A62F82}"/>
    <cellStyle name="Header1Left 3 6 5" xfId="8338" xr:uid="{F91A8778-5BDD-43C5-8DFF-9466F0942554}"/>
    <cellStyle name="Header1Left 3 6 5 2" xfId="20998" xr:uid="{861E9A59-4EBD-4F4C-8354-45828535B9B9}"/>
    <cellStyle name="Header1Left 3 6 6" xfId="8339" xr:uid="{AF3381B8-A4ED-4EC6-BAA5-F6F283D08EE4}"/>
    <cellStyle name="Header1Left 3 6 6 2" xfId="20999" xr:uid="{75D7BF30-FBE8-4474-AC7F-1207266BF279}"/>
    <cellStyle name="Header1Left 3 6 7" xfId="8340" xr:uid="{06886C57-9B23-4C2C-9CF3-F972C7D9570C}"/>
    <cellStyle name="Header1Left 3 6 7 2" xfId="21000" xr:uid="{97131EF1-01C9-4EA6-8F67-168209E823DD}"/>
    <cellStyle name="Header1Left 3 6 8" xfId="8341" xr:uid="{CAD099B4-6F29-4BAD-AAEF-C52A86FE4AD7}"/>
    <cellStyle name="Header1Left 3 6 8 2" xfId="21001" xr:uid="{6A6EB19F-32E6-4846-88CE-3332EE29590B}"/>
    <cellStyle name="Header1Left 3 6 9" xfId="8342" xr:uid="{313D4DFA-980D-4343-8B66-2A250DE1B6C7}"/>
    <cellStyle name="Header1Left 3 6 9 2" xfId="21002" xr:uid="{F6B1217D-32EB-4246-AF51-1567CE3B9C9D}"/>
    <cellStyle name="Header1Left 3 7" xfId="8343" xr:uid="{36CD5392-47A9-4D55-8192-ED9A09D8E3E7}"/>
    <cellStyle name="Header1Left 3 7 10" xfId="8344" xr:uid="{1F3EA335-25F2-4568-93EE-5D6141A1674D}"/>
    <cellStyle name="Header1Left 3 7 10 2" xfId="21004" xr:uid="{41448745-BF3B-41A5-86F4-BEDBC584CEE4}"/>
    <cellStyle name="Header1Left 3 7 11" xfId="8345" xr:uid="{9B13D2E4-2E9D-4F2B-9C7E-3BDEA6BFBF15}"/>
    <cellStyle name="Header1Left 3 7 11 2" xfId="21005" xr:uid="{3D5FEF23-A8DB-4BB2-A900-E23FD9FDE193}"/>
    <cellStyle name="Header1Left 3 7 12" xfId="8346" xr:uid="{163D8654-ECB9-421B-8E9E-0BB114307B59}"/>
    <cellStyle name="Header1Left 3 7 12 2" xfId="21006" xr:uid="{C079C528-2481-4647-B38C-568C8483FF17}"/>
    <cellStyle name="Header1Left 3 7 13" xfId="8347" xr:uid="{90B9F2DF-FBD3-4F3B-BF43-D87767FFF09F}"/>
    <cellStyle name="Header1Left 3 7 13 2" xfId="21007" xr:uid="{56136DCA-769D-4240-8E4E-B857797D0E0B}"/>
    <cellStyle name="Header1Left 3 7 14" xfId="8348" xr:uid="{466BCE77-D72D-47DC-A6A7-8BC15972E69B}"/>
    <cellStyle name="Header1Left 3 7 14 2" xfId="21008" xr:uid="{C7B7F55E-DE01-4AE8-807C-21E894113914}"/>
    <cellStyle name="Header1Left 3 7 15" xfId="8349" xr:uid="{FE76680E-7986-4A0F-9801-378C4FABAEAE}"/>
    <cellStyle name="Header1Left 3 7 15 2" xfId="21009" xr:uid="{3B077D01-0A37-4D7B-B855-D81876573A93}"/>
    <cellStyle name="Header1Left 3 7 16" xfId="8350" xr:uid="{9557BDBA-F4C1-4499-BE67-D6C0E4966035}"/>
    <cellStyle name="Header1Left 3 7 16 2" xfId="21010" xr:uid="{207311C1-2BE0-4F1B-BB19-1BF5D2E93900}"/>
    <cellStyle name="Header1Left 3 7 17" xfId="8351" xr:uid="{4E764D14-62EB-4C26-98C6-E01B56EAE87A}"/>
    <cellStyle name="Header1Left 3 7 17 2" xfId="21011" xr:uid="{EC86A5D8-48E7-4E59-8005-E9D34F0603BC}"/>
    <cellStyle name="Header1Left 3 7 18" xfId="8352" xr:uid="{4650E5CE-09AE-4019-81B9-F78515932180}"/>
    <cellStyle name="Header1Left 3 7 18 2" xfId="21012" xr:uid="{BD142985-7287-4B5A-973B-0AACBFFD578E}"/>
    <cellStyle name="Header1Left 3 7 19" xfId="8353" xr:uid="{FD735A08-F438-4AE4-80BD-87619B8FA8B3}"/>
    <cellStyle name="Header1Left 3 7 19 2" xfId="21013" xr:uid="{9625F3BB-D0CE-4E12-954F-D15F842166FF}"/>
    <cellStyle name="Header1Left 3 7 2" xfId="8354" xr:uid="{EEED5ABF-263A-4681-8598-778B6DF254AC}"/>
    <cellStyle name="Header1Left 3 7 2 2" xfId="21014" xr:uid="{86710620-5022-4164-8394-BF04E7F65514}"/>
    <cellStyle name="Header1Left 3 7 20" xfId="8355" xr:uid="{A3DC3ACC-0E31-4129-803D-10DCAC8DC268}"/>
    <cellStyle name="Header1Left 3 7 20 2" xfId="21015" xr:uid="{B47C85D4-EDF4-4A29-90DD-CA5F88254732}"/>
    <cellStyle name="Header1Left 3 7 21" xfId="8356" xr:uid="{6A3F0547-1601-4FD1-83AB-230566D29BE4}"/>
    <cellStyle name="Header1Left 3 7 21 2" xfId="21016" xr:uid="{4317D868-2FA5-40C0-A961-2792F40EE8B8}"/>
    <cellStyle name="Header1Left 3 7 22" xfId="8357" xr:uid="{FE22290A-B3E4-42C3-9E74-19E20814F559}"/>
    <cellStyle name="Header1Left 3 7 22 2" xfId="21017" xr:uid="{8D664AF2-CD9B-4254-80E6-F0AF954F9432}"/>
    <cellStyle name="Header1Left 3 7 23" xfId="21003" xr:uid="{9629BA26-0A90-48D1-BB3A-883EA79AA6CC}"/>
    <cellStyle name="Header1Left 3 7 3" xfId="8358" xr:uid="{5F92B2DE-D941-4AB0-A6E3-EC6627BE5993}"/>
    <cellStyle name="Header1Left 3 7 3 2" xfId="21018" xr:uid="{D7123067-3456-484B-8928-504BE5E417EE}"/>
    <cellStyle name="Header1Left 3 7 4" xfId="8359" xr:uid="{27D6B728-F7CB-4729-B9A0-51F83FE5C37B}"/>
    <cellStyle name="Header1Left 3 7 4 2" xfId="21019" xr:uid="{6E188653-A88B-4DA3-8D79-745417E69EE6}"/>
    <cellStyle name="Header1Left 3 7 5" xfId="8360" xr:uid="{E944520C-DD3A-4AA6-A104-6C4BD4976A0E}"/>
    <cellStyle name="Header1Left 3 7 5 2" xfId="21020" xr:uid="{F869251E-572D-4A27-A041-F8254C02A7CF}"/>
    <cellStyle name="Header1Left 3 7 6" xfId="8361" xr:uid="{1C760686-4BA2-4F41-8A82-C82B3FF0CC7E}"/>
    <cellStyle name="Header1Left 3 7 6 2" xfId="21021" xr:uid="{17F80C77-014A-4F7D-A1FA-E01F710F1139}"/>
    <cellStyle name="Header1Left 3 7 7" xfId="8362" xr:uid="{690F0BE5-8139-471C-BA23-1602149F8B8C}"/>
    <cellStyle name="Header1Left 3 7 7 2" xfId="21022" xr:uid="{752B021C-84D2-471B-8EE7-B66FDAF44C31}"/>
    <cellStyle name="Header1Left 3 7 8" xfId="8363" xr:uid="{B7B79153-2783-424C-B6BA-651BD0354A49}"/>
    <cellStyle name="Header1Left 3 7 8 2" xfId="21023" xr:uid="{6365A66B-25A1-47C3-9644-0C80F270D89D}"/>
    <cellStyle name="Header1Left 3 7 9" xfId="8364" xr:uid="{428F5D84-8076-4B39-8F81-E3FE152A1EAF}"/>
    <cellStyle name="Header1Left 3 7 9 2" xfId="21024" xr:uid="{45C50C9E-1F6D-4AC8-8966-8D4BD51A1F1A}"/>
    <cellStyle name="Header1Left 3 8" xfId="8365" xr:uid="{7A6F9CB4-C0CD-402E-8E98-7DDA387263EF}"/>
    <cellStyle name="Header1Left 3 8 2" xfId="21025" xr:uid="{6CE906F8-6686-487B-8DF9-A9A0E8D954C5}"/>
    <cellStyle name="Header1Left 3 9" xfId="8366" xr:uid="{C526AF92-9929-41D3-9FE2-62F0C437B338}"/>
    <cellStyle name="Header1Left 3 9 2" xfId="21026" xr:uid="{26B5A3A5-A981-4BA7-B0CC-9F2705D0A6DD}"/>
    <cellStyle name="Header1Left 4" xfId="8367" xr:uid="{9A3E17C8-0190-4EE4-BB97-2A002C13B5EF}"/>
    <cellStyle name="Header1Left 4 10" xfId="8368" xr:uid="{FF6DA1BD-D52E-4EF0-A99C-4E4E9C1B9348}"/>
    <cellStyle name="Header1Left 4 10 2" xfId="21028" xr:uid="{B2C4AB69-D5F1-4338-971F-FB10DE3C1E65}"/>
    <cellStyle name="Header1Left 4 11" xfId="8369" xr:uid="{4C66564A-3A3A-49BB-92E2-16188C817CEA}"/>
    <cellStyle name="Header1Left 4 11 2" xfId="21029" xr:uid="{A6F622F6-7638-45E8-8371-E1CDF7C0A9B5}"/>
    <cellStyle name="Header1Left 4 12" xfId="8370" xr:uid="{044CE1E3-1813-4DFE-810B-DA6BF4471F7A}"/>
    <cellStyle name="Header1Left 4 12 2" xfId="21030" xr:uid="{44F2953B-A097-4D69-8250-66BB14B412D4}"/>
    <cellStyle name="Header1Left 4 13" xfId="8371" xr:uid="{84B9A119-1F33-4BE1-ACA3-2F34A6BFB68E}"/>
    <cellStyle name="Header1Left 4 13 2" xfId="21031" xr:uid="{1EED90E6-9A2A-4C91-9DBF-F75E7C6A288A}"/>
    <cellStyle name="Header1Left 4 14" xfId="8372" xr:uid="{213B07DA-7A69-4360-BEDD-0FCDF75035D5}"/>
    <cellStyle name="Header1Left 4 14 2" xfId="21032" xr:uid="{11F7C3D7-EAB4-4F77-A49F-4E43CC2B32F1}"/>
    <cellStyle name="Header1Left 4 15" xfId="8373" xr:uid="{D41E0E49-84DF-492B-88EF-302BF1717F9B}"/>
    <cellStyle name="Header1Left 4 15 2" xfId="21033" xr:uid="{55D70194-9FDA-4236-A218-4AD4D7C5A89B}"/>
    <cellStyle name="Header1Left 4 16" xfId="8374" xr:uid="{945B3EF5-DCBD-4129-B3A2-448BCBC2161D}"/>
    <cellStyle name="Header1Left 4 16 2" xfId="21034" xr:uid="{39221BA4-0455-4210-9948-6134FE92FC0E}"/>
    <cellStyle name="Header1Left 4 17" xfId="8375" xr:uid="{1B49F02B-2E15-4461-A3FA-9DD1E5B2E9A2}"/>
    <cellStyle name="Header1Left 4 17 2" xfId="21035" xr:uid="{BAE1CB28-34C6-4621-87EA-562C43B89E8B}"/>
    <cellStyle name="Header1Left 4 18" xfId="8376" xr:uid="{C03C7C2F-C5E1-4841-812B-BA2B3DCE682E}"/>
    <cellStyle name="Header1Left 4 18 2" xfId="21036" xr:uid="{298AED05-8051-4A83-8F64-8637FC00BCB7}"/>
    <cellStyle name="Header1Left 4 19" xfId="8377" xr:uid="{3260081E-BBCA-475C-A5F5-322CC8E1A477}"/>
    <cellStyle name="Header1Left 4 19 2" xfId="21037" xr:uid="{C8C9E33A-2844-419E-935D-FBC1DF3FB5F9}"/>
    <cellStyle name="Header1Left 4 2" xfId="8378" xr:uid="{33828868-86DD-4014-A50B-FB3F3CADF584}"/>
    <cellStyle name="Header1Left 4 2 10" xfId="8379" xr:uid="{1EF40232-5B43-400C-873F-3CDF9BC01CCB}"/>
    <cellStyle name="Header1Left 4 2 10 2" xfId="21039" xr:uid="{28A465A0-7112-492D-8096-5A606299E3B1}"/>
    <cellStyle name="Header1Left 4 2 11" xfId="8380" xr:uid="{F2CB33E3-BD00-4EDD-B252-517E66183473}"/>
    <cellStyle name="Header1Left 4 2 11 2" xfId="21040" xr:uid="{1A18DB12-7B98-4425-BD5A-B885AC63CD8A}"/>
    <cellStyle name="Header1Left 4 2 12" xfId="8381" xr:uid="{1B326FAF-0E50-4BD8-AB77-5F43D41D2D71}"/>
    <cellStyle name="Header1Left 4 2 12 2" xfId="21041" xr:uid="{B136B17E-C672-4FB6-8CAF-FC9719692690}"/>
    <cellStyle name="Header1Left 4 2 13" xfId="8382" xr:uid="{EAA5533E-FF51-4FCB-883C-9D3A55C328F7}"/>
    <cellStyle name="Header1Left 4 2 13 2" xfId="21042" xr:uid="{F58E3776-5E8B-4836-8F07-B679A3654225}"/>
    <cellStyle name="Header1Left 4 2 14" xfId="8383" xr:uid="{A9827891-700B-4996-9931-3182907DE96D}"/>
    <cellStyle name="Header1Left 4 2 14 2" xfId="21043" xr:uid="{FF2CF1D6-4832-420C-B2C7-8C97E0DD84BC}"/>
    <cellStyle name="Header1Left 4 2 15" xfId="8384" xr:uid="{E6EC06E9-6DCA-4C4C-B059-40A3618E737C}"/>
    <cellStyle name="Header1Left 4 2 15 2" xfId="21044" xr:uid="{F0D2986F-C4CC-4557-9B82-ABFE91C9AD9B}"/>
    <cellStyle name="Header1Left 4 2 16" xfId="8385" xr:uid="{319E1E05-B3AF-4E54-A081-4083F8372923}"/>
    <cellStyle name="Header1Left 4 2 16 2" xfId="21045" xr:uid="{844BF8E2-05FA-407B-B5BB-0F7BF135FE53}"/>
    <cellStyle name="Header1Left 4 2 17" xfId="8386" xr:uid="{8B1D8956-6182-4C09-AC92-F876C0AB3302}"/>
    <cellStyle name="Header1Left 4 2 17 2" xfId="21046" xr:uid="{B612C532-2369-4F68-A25D-AF6D0DC0030E}"/>
    <cellStyle name="Header1Left 4 2 18" xfId="8387" xr:uid="{5E97594C-171F-43FD-A0F9-97B358AB2181}"/>
    <cellStyle name="Header1Left 4 2 18 2" xfId="21047" xr:uid="{018ED4A9-E86F-42C2-B857-736200F55C56}"/>
    <cellStyle name="Header1Left 4 2 19" xfId="8388" xr:uid="{03BED382-7144-4EB3-A162-459FAFAC6A3F}"/>
    <cellStyle name="Header1Left 4 2 19 2" xfId="21048" xr:uid="{243B6222-D3A8-46DD-B319-F66599DA36F8}"/>
    <cellStyle name="Header1Left 4 2 2" xfId="8389" xr:uid="{C52403A8-D147-47E3-BBE7-BB15EB9F8DDB}"/>
    <cellStyle name="Header1Left 4 2 2 10" xfId="8390" xr:uid="{473E18E4-0DA0-4D3C-ADC3-47EF6577A37B}"/>
    <cellStyle name="Header1Left 4 2 2 10 2" xfId="21050" xr:uid="{8484FEAE-4F3B-4C78-B98A-55907B7C5440}"/>
    <cellStyle name="Header1Left 4 2 2 11" xfId="8391" xr:uid="{BB9FD81F-061E-4458-A32F-5AB16DBA5D7B}"/>
    <cellStyle name="Header1Left 4 2 2 11 2" xfId="21051" xr:uid="{D924A829-B4A6-4DF0-ACDF-BE4A14947E38}"/>
    <cellStyle name="Header1Left 4 2 2 12" xfId="8392" xr:uid="{49E092BE-04AC-4263-916A-DCC088B6036E}"/>
    <cellStyle name="Header1Left 4 2 2 12 2" xfId="21052" xr:uid="{436EE429-DA24-48C4-BBB0-2DBCB14029C4}"/>
    <cellStyle name="Header1Left 4 2 2 13" xfId="8393" xr:uid="{AFA21DCE-D9FE-4FDF-9AE3-9E5C5E80E904}"/>
    <cellStyle name="Header1Left 4 2 2 13 2" xfId="21053" xr:uid="{0F5BC477-BA06-4B7F-9F6B-4AD80F89F006}"/>
    <cellStyle name="Header1Left 4 2 2 14" xfId="8394" xr:uid="{24F790C2-20A4-426D-9C34-D224EB7B4551}"/>
    <cellStyle name="Header1Left 4 2 2 14 2" xfId="21054" xr:uid="{D3789FC1-9C46-4947-BF77-16F6DA7DB6E2}"/>
    <cellStyle name="Header1Left 4 2 2 15" xfId="8395" xr:uid="{48063206-1C14-407A-9119-230684EFECA9}"/>
    <cellStyle name="Header1Left 4 2 2 15 2" xfId="21055" xr:uid="{B59203F3-10CC-4E9E-AC38-0A3904CEAB4B}"/>
    <cellStyle name="Header1Left 4 2 2 16" xfId="8396" xr:uid="{DED80311-8488-4D91-B22D-7739594C5DC0}"/>
    <cellStyle name="Header1Left 4 2 2 16 2" xfId="21056" xr:uid="{FEE90ED6-45C2-4989-9097-5DAB80CE6938}"/>
    <cellStyle name="Header1Left 4 2 2 17" xfId="8397" xr:uid="{71330881-47D7-4745-BDAA-B08C5638B7F8}"/>
    <cellStyle name="Header1Left 4 2 2 17 2" xfId="21057" xr:uid="{0DF1D232-8685-4BD3-8F23-6F10B69275BF}"/>
    <cellStyle name="Header1Left 4 2 2 18" xfId="8398" xr:uid="{D6B01407-5997-40B4-8941-E941AA7C1FFE}"/>
    <cellStyle name="Header1Left 4 2 2 18 2" xfId="21058" xr:uid="{EF81A9E0-8707-487E-9CFD-9CF3EAE7EB80}"/>
    <cellStyle name="Header1Left 4 2 2 19" xfId="8399" xr:uid="{E5E6DC20-5203-4E78-9C31-76AD20A03970}"/>
    <cellStyle name="Header1Left 4 2 2 19 2" xfId="21059" xr:uid="{4EC4A861-01B2-4EC4-8C12-E42061F6D07E}"/>
    <cellStyle name="Header1Left 4 2 2 2" xfId="8400" xr:uid="{70C6ECD6-277E-4C10-A674-ADECC1E63985}"/>
    <cellStyle name="Header1Left 4 2 2 2 2" xfId="21060" xr:uid="{E0E3AF14-87E1-4F95-AA67-4445EC1B75B7}"/>
    <cellStyle name="Header1Left 4 2 2 20" xfId="8401" xr:uid="{919155E8-C706-4BCB-A156-1000FC6CFCB8}"/>
    <cellStyle name="Header1Left 4 2 2 20 2" xfId="21061" xr:uid="{CE3B7D61-8125-4C3D-8C9A-95FE452A833C}"/>
    <cellStyle name="Header1Left 4 2 2 21" xfId="8402" xr:uid="{332F8D7F-F709-48A0-B7E6-8B2CF67C9501}"/>
    <cellStyle name="Header1Left 4 2 2 21 2" xfId="21062" xr:uid="{550B6B62-9E9B-4437-95C7-C386F453DE7A}"/>
    <cellStyle name="Header1Left 4 2 2 22" xfId="8403" xr:uid="{DC6FAE1C-7FED-4557-85C6-3934D101104B}"/>
    <cellStyle name="Header1Left 4 2 2 22 2" xfId="21063" xr:uid="{FBE2D45C-62AF-4EFD-B698-89525BD8CC50}"/>
    <cellStyle name="Header1Left 4 2 2 23" xfId="21049" xr:uid="{A8E18647-A302-48B4-9A86-34D57D3C2B58}"/>
    <cellStyle name="Header1Left 4 2 2 3" xfId="8404" xr:uid="{C918A81A-8484-4BAB-9A6E-E5EB5E1344BB}"/>
    <cellStyle name="Header1Left 4 2 2 3 2" xfId="21064" xr:uid="{79C38638-7DCF-4DEE-B972-5398FD241F62}"/>
    <cellStyle name="Header1Left 4 2 2 4" xfId="8405" xr:uid="{0E685869-BB7B-4896-B950-A3AB8A134B0E}"/>
    <cellStyle name="Header1Left 4 2 2 4 2" xfId="21065" xr:uid="{486EFDAA-1756-44B0-B7DE-F83F9C4B48D3}"/>
    <cellStyle name="Header1Left 4 2 2 5" xfId="8406" xr:uid="{5DC5474D-F7EE-4AAC-8E2B-893D306F09F5}"/>
    <cellStyle name="Header1Left 4 2 2 5 2" xfId="21066" xr:uid="{F79315EA-F8EB-4D77-BC0E-C14A6653A0A1}"/>
    <cellStyle name="Header1Left 4 2 2 6" xfId="8407" xr:uid="{2E7F13BD-92D3-49C6-B3AB-CDCE09F7FDA4}"/>
    <cellStyle name="Header1Left 4 2 2 6 2" xfId="21067" xr:uid="{1F7A3F1D-0B8A-412B-9BC1-5A201948CD91}"/>
    <cellStyle name="Header1Left 4 2 2 7" xfId="8408" xr:uid="{1E703198-BB90-4455-A3BF-0F988C1CAA15}"/>
    <cellStyle name="Header1Left 4 2 2 7 2" xfId="21068" xr:uid="{4FF99F13-439F-4D7B-9D5C-C60770725E53}"/>
    <cellStyle name="Header1Left 4 2 2 8" xfId="8409" xr:uid="{CB67C6C4-5DDF-425C-8301-F1877F1118DA}"/>
    <cellStyle name="Header1Left 4 2 2 8 2" xfId="21069" xr:uid="{39283387-CE5D-428E-9F7C-79DA195C6563}"/>
    <cellStyle name="Header1Left 4 2 2 9" xfId="8410" xr:uid="{26D0D0F2-F1D1-4B17-8F1B-BC760A7453AC}"/>
    <cellStyle name="Header1Left 4 2 2 9 2" xfId="21070" xr:uid="{35BFB191-0754-4A32-8011-68AE9E714F00}"/>
    <cellStyle name="Header1Left 4 2 20" xfId="8411" xr:uid="{C48F72EF-2936-4329-A230-3DB35168F491}"/>
    <cellStyle name="Header1Left 4 2 20 2" xfId="21071" xr:uid="{017CF8F1-5C30-4E54-9720-8B9EA8B64800}"/>
    <cellStyle name="Header1Left 4 2 21" xfId="8412" xr:uid="{90C03721-4E66-4F96-8E81-D8E44E66BF78}"/>
    <cellStyle name="Header1Left 4 2 21 2" xfId="21072" xr:uid="{F521EEF2-328E-4957-82DF-8EC28057E311}"/>
    <cellStyle name="Header1Left 4 2 22" xfId="8413" xr:uid="{D5DFC0FB-1BC8-41A1-9AD8-57D3D0CDDE27}"/>
    <cellStyle name="Header1Left 4 2 22 2" xfId="21073" xr:uid="{F2C3688B-A7B0-4D69-9A48-4A7D1B9DAAFB}"/>
    <cellStyle name="Header1Left 4 2 23" xfId="8414" xr:uid="{D9B666C1-F9DF-489E-AD9D-EFA9F8E811EE}"/>
    <cellStyle name="Header1Left 4 2 23 2" xfId="21074" xr:uid="{26887D14-6A18-4BE5-B901-A7B474256A09}"/>
    <cellStyle name="Header1Left 4 2 24" xfId="8415" xr:uid="{1696E086-E7B8-440B-BCBB-760C53C921C6}"/>
    <cellStyle name="Header1Left 4 2 24 2" xfId="21075" xr:uid="{6F94A02D-0EA9-48C1-9757-7066659440A5}"/>
    <cellStyle name="Header1Left 4 2 25" xfId="8416" xr:uid="{578FA208-A246-45D7-B3BD-AE5C4560A476}"/>
    <cellStyle name="Header1Left 4 2 25 2" xfId="21076" xr:uid="{245DBDDE-035B-4EA4-8ADC-D361E7B4AB94}"/>
    <cellStyle name="Header1Left 4 2 26" xfId="8417" xr:uid="{619602B0-C97E-4D3B-8296-5E076406C91E}"/>
    <cellStyle name="Header1Left 4 2 26 2" xfId="21077" xr:uid="{971E7E76-908F-4D4D-9846-479FB462983E}"/>
    <cellStyle name="Header1Left 4 2 27" xfId="21038" xr:uid="{5156CA04-F7FB-4547-A4A6-3AC8819B44E2}"/>
    <cellStyle name="Header1Left 4 2 3" xfId="8418" xr:uid="{4A61D930-1297-41FD-BD2E-2D6D4DAAFA84}"/>
    <cellStyle name="Header1Left 4 2 3 10" xfId="8419" xr:uid="{798EC0FA-39D1-42F5-8AD0-4808FA359DC2}"/>
    <cellStyle name="Header1Left 4 2 3 10 2" xfId="21079" xr:uid="{2CF29DC5-796E-46EA-96F1-1E6C6D523CE5}"/>
    <cellStyle name="Header1Left 4 2 3 11" xfId="8420" xr:uid="{8823BE98-8738-4525-BDDC-DEA39E9DEE5E}"/>
    <cellStyle name="Header1Left 4 2 3 11 2" xfId="21080" xr:uid="{D652F6C7-A937-4EC8-96C5-97F8422706A9}"/>
    <cellStyle name="Header1Left 4 2 3 12" xfId="8421" xr:uid="{DCE28E2C-ED33-4A09-BB56-6945850BAF11}"/>
    <cellStyle name="Header1Left 4 2 3 12 2" xfId="21081" xr:uid="{7A493CFD-DCAD-4562-81CC-07F2AF134404}"/>
    <cellStyle name="Header1Left 4 2 3 13" xfId="8422" xr:uid="{3DC787DC-089E-4217-A240-A7B47B9378E5}"/>
    <cellStyle name="Header1Left 4 2 3 13 2" xfId="21082" xr:uid="{D602BD7B-C4C6-4A1C-BB34-BE3CE536DEC0}"/>
    <cellStyle name="Header1Left 4 2 3 14" xfId="8423" xr:uid="{899816B3-A75D-4710-B51E-620E9D722D00}"/>
    <cellStyle name="Header1Left 4 2 3 14 2" xfId="21083" xr:uid="{01EFD55F-8EC4-4C0D-973F-F06D12772B7C}"/>
    <cellStyle name="Header1Left 4 2 3 15" xfId="8424" xr:uid="{4E0B73D0-08E6-475C-8A18-35DCC0D85D93}"/>
    <cellStyle name="Header1Left 4 2 3 15 2" xfId="21084" xr:uid="{4BE6435A-7110-46CB-A983-559D050AAF70}"/>
    <cellStyle name="Header1Left 4 2 3 16" xfId="8425" xr:uid="{4A4BA8FE-FA3F-41C5-ACEF-ACEAFF575E22}"/>
    <cellStyle name="Header1Left 4 2 3 16 2" xfId="21085" xr:uid="{E32C7ACE-C389-40FA-8F78-CECC2F43D6DA}"/>
    <cellStyle name="Header1Left 4 2 3 17" xfId="8426" xr:uid="{0FE2367C-AF88-47CA-97FB-15643766712F}"/>
    <cellStyle name="Header1Left 4 2 3 17 2" xfId="21086" xr:uid="{CBB8362D-F32C-4326-B26A-4D2A2D4B234E}"/>
    <cellStyle name="Header1Left 4 2 3 18" xfId="8427" xr:uid="{3B337221-0D55-42E3-BCB1-A8E682E17416}"/>
    <cellStyle name="Header1Left 4 2 3 18 2" xfId="21087" xr:uid="{F462A4A3-8FED-41FC-9E64-4060E0DFA1C6}"/>
    <cellStyle name="Header1Left 4 2 3 19" xfId="8428" xr:uid="{BA8B25FA-C877-4C84-AED3-B575499AAB70}"/>
    <cellStyle name="Header1Left 4 2 3 19 2" xfId="21088" xr:uid="{3A7DE6F5-3750-4276-9C46-18DDD3020F59}"/>
    <cellStyle name="Header1Left 4 2 3 2" xfId="8429" xr:uid="{CE91861C-E393-4E93-AB50-D514AC5FD2AC}"/>
    <cellStyle name="Header1Left 4 2 3 2 2" xfId="21089" xr:uid="{0627ADA7-4A1F-43C2-B6F3-C47282EE7919}"/>
    <cellStyle name="Header1Left 4 2 3 20" xfId="8430" xr:uid="{C6A671AD-F08C-4E6D-AFA8-7C15166574D3}"/>
    <cellStyle name="Header1Left 4 2 3 20 2" xfId="21090" xr:uid="{D0BA0E43-252D-4571-8A1E-2B05633FF43D}"/>
    <cellStyle name="Header1Left 4 2 3 21" xfId="8431" xr:uid="{33168BB2-FDA5-4203-9EB6-4850BFEC4A05}"/>
    <cellStyle name="Header1Left 4 2 3 21 2" xfId="21091" xr:uid="{ED70ADF6-2B54-41DF-84AC-CB8F33D3EC67}"/>
    <cellStyle name="Header1Left 4 2 3 22" xfId="8432" xr:uid="{652EF8C6-3509-4205-A055-163EACC051AB}"/>
    <cellStyle name="Header1Left 4 2 3 22 2" xfId="21092" xr:uid="{037C9064-1BCE-4922-8CFF-724743DD6E92}"/>
    <cellStyle name="Header1Left 4 2 3 23" xfId="21078" xr:uid="{2A8C2A6B-24BA-48F8-9CC0-663230C40379}"/>
    <cellStyle name="Header1Left 4 2 3 3" xfId="8433" xr:uid="{F6AC74CD-09CF-4ED3-8EF2-737C0E64C1AB}"/>
    <cellStyle name="Header1Left 4 2 3 3 2" xfId="21093" xr:uid="{8F40207E-8657-4199-9095-42AF424443C2}"/>
    <cellStyle name="Header1Left 4 2 3 4" xfId="8434" xr:uid="{83FBBA9D-9C9E-4398-BDFE-2BE0FDB72A5B}"/>
    <cellStyle name="Header1Left 4 2 3 4 2" xfId="21094" xr:uid="{42234EDE-92CF-4A7A-BC0F-A9A16987B47B}"/>
    <cellStyle name="Header1Left 4 2 3 5" xfId="8435" xr:uid="{73F4A9E5-C019-42E6-89E8-6F4C61AE1134}"/>
    <cellStyle name="Header1Left 4 2 3 5 2" xfId="21095" xr:uid="{236C58F6-EB5E-4319-99E6-21EA45AE5083}"/>
    <cellStyle name="Header1Left 4 2 3 6" xfId="8436" xr:uid="{CAC39487-DA84-42D4-8F9E-1DE4394D12DE}"/>
    <cellStyle name="Header1Left 4 2 3 6 2" xfId="21096" xr:uid="{916A5860-BD3F-40E7-9B19-F470936CD0FF}"/>
    <cellStyle name="Header1Left 4 2 3 7" xfId="8437" xr:uid="{0C4B1624-DD3A-4AB6-87DB-0E7AC039FB22}"/>
    <cellStyle name="Header1Left 4 2 3 7 2" xfId="21097" xr:uid="{8BB56C54-843E-4794-837C-57A6BC24F689}"/>
    <cellStyle name="Header1Left 4 2 3 8" xfId="8438" xr:uid="{826577C8-6292-431F-AF56-A28FC6878C12}"/>
    <cellStyle name="Header1Left 4 2 3 8 2" xfId="21098" xr:uid="{C3E5658F-C4BC-4E52-9E20-3BF5610530B9}"/>
    <cellStyle name="Header1Left 4 2 3 9" xfId="8439" xr:uid="{19E132EE-943F-48C9-B543-D6894F8B1CEC}"/>
    <cellStyle name="Header1Left 4 2 3 9 2" xfId="21099" xr:uid="{7175195C-34A1-4941-BA2B-1F278B58A68B}"/>
    <cellStyle name="Header1Left 4 2 4" xfId="8440" xr:uid="{84A2CACC-2931-4E9A-A424-B6F05F17D90E}"/>
    <cellStyle name="Header1Left 4 2 4 10" xfId="8441" xr:uid="{ACF121AF-D56C-41B3-9FAA-450870D294D2}"/>
    <cellStyle name="Header1Left 4 2 4 10 2" xfId="21101" xr:uid="{C4CB1DF6-0A7F-486F-BA80-58AA502C72FA}"/>
    <cellStyle name="Header1Left 4 2 4 11" xfId="8442" xr:uid="{7138D8C8-17CC-41AD-9510-8EB5DEF3B95B}"/>
    <cellStyle name="Header1Left 4 2 4 11 2" xfId="21102" xr:uid="{85B64AB2-0ED5-4810-AF28-873EC01C0484}"/>
    <cellStyle name="Header1Left 4 2 4 12" xfId="8443" xr:uid="{02074E0F-B1E7-4C04-AE41-557E13A7DBE1}"/>
    <cellStyle name="Header1Left 4 2 4 12 2" xfId="21103" xr:uid="{E72E2648-2947-4A9A-A704-04DF26136DC7}"/>
    <cellStyle name="Header1Left 4 2 4 13" xfId="8444" xr:uid="{A502D006-FDF7-423C-82C3-24003F7099D4}"/>
    <cellStyle name="Header1Left 4 2 4 13 2" xfId="21104" xr:uid="{AEB211F0-4CCB-44CA-8887-9201C3C8E2B4}"/>
    <cellStyle name="Header1Left 4 2 4 14" xfId="8445" xr:uid="{6FB7A0C8-3738-4BAF-B78B-C1952CF84FB6}"/>
    <cellStyle name="Header1Left 4 2 4 14 2" xfId="21105" xr:uid="{1A30D89B-38C1-46C7-BFCE-6D4511C54859}"/>
    <cellStyle name="Header1Left 4 2 4 15" xfId="8446" xr:uid="{60789ADB-3D0E-4839-9FE4-EB0A09E79BE9}"/>
    <cellStyle name="Header1Left 4 2 4 15 2" xfId="21106" xr:uid="{5D5452E3-E27D-4D51-8815-48D392F629DF}"/>
    <cellStyle name="Header1Left 4 2 4 16" xfId="8447" xr:uid="{95B7167D-5D6D-402A-AC13-DB0E98518F03}"/>
    <cellStyle name="Header1Left 4 2 4 16 2" xfId="21107" xr:uid="{86B420AE-4D19-4502-9ED0-679DC1C43708}"/>
    <cellStyle name="Header1Left 4 2 4 17" xfId="8448" xr:uid="{D77C0767-1A5B-488D-9786-1729E8CBE2B5}"/>
    <cellStyle name="Header1Left 4 2 4 17 2" xfId="21108" xr:uid="{47FF89DB-2B54-4C51-BC10-490642CE81AF}"/>
    <cellStyle name="Header1Left 4 2 4 18" xfId="8449" xr:uid="{2593AAC7-B5C7-4510-B9BA-C0FD72D3F706}"/>
    <cellStyle name="Header1Left 4 2 4 18 2" xfId="21109" xr:uid="{EB921046-4044-4680-9526-A611191C3461}"/>
    <cellStyle name="Header1Left 4 2 4 19" xfId="8450" xr:uid="{260E56A8-B4F8-46BC-A38E-C6CC871AD4C4}"/>
    <cellStyle name="Header1Left 4 2 4 19 2" xfId="21110" xr:uid="{DAC8C1DA-126E-4C1D-8FB5-737A00E9F4B5}"/>
    <cellStyle name="Header1Left 4 2 4 2" xfId="8451" xr:uid="{E128F5C0-8DA9-47BA-BDBC-24D29E6EF13D}"/>
    <cellStyle name="Header1Left 4 2 4 2 2" xfId="21111" xr:uid="{2A932DB7-5D67-4557-BE76-3D1586CB7B76}"/>
    <cellStyle name="Header1Left 4 2 4 20" xfId="8452" xr:uid="{2FF05E12-D090-430F-988D-F83C535EBE89}"/>
    <cellStyle name="Header1Left 4 2 4 20 2" xfId="21112" xr:uid="{AAB5030F-4950-4C50-811F-F37791EF16DD}"/>
    <cellStyle name="Header1Left 4 2 4 21" xfId="8453" xr:uid="{5CD23686-6EED-4224-927C-E8A5F26871CE}"/>
    <cellStyle name="Header1Left 4 2 4 21 2" xfId="21113" xr:uid="{A831555F-1DC6-45FF-AE74-4172B09806D4}"/>
    <cellStyle name="Header1Left 4 2 4 22" xfId="8454" xr:uid="{E795F70B-A282-4589-B55D-8FC23D57977E}"/>
    <cellStyle name="Header1Left 4 2 4 22 2" xfId="21114" xr:uid="{88A11083-13C6-4FA3-BD5C-030F205770A4}"/>
    <cellStyle name="Header1Left 4 2 4 23" xfId="21100" xr:uid="{EE289974-8C56-4603-BD6D-9B504D6BBE94}"/>
    <cellStyle name="Header1Left 4 2 4 3" xfId="8455" xr:uid="{63F0E448-F8CD-4BED-AE75-2D452928E65C}"/>
    <cellStyle name="Header1Left 4 2 4 3 2" xfId="21115" xr:uid="{1A07569B-0DB6-462B-AE4F-ED75E28844A7}"/>
    <cellStyle name="Header1Left 4 2 4 4" xfId="8456" xr:uid="{8834F989-5927-4439-86D3-797398D1F5CE}"/>
    <cellStyle name="Header1Left 4 2 4 4 2" xfId="21116" xr:uid="{F584EF64-3BD0-4D44-988E-D85B3CEBE59D}"/>
    <cellStyle name="Header1Left 4 2 4 5" xfId="8457" xr:uid="{DCFA092B-3AE9-47F9-9CB8-136E0EBCD53D}"/>
    <cellStyle name="Header1Left 4 2 4 5 2" xfId="21117" xr:uid="{EE392756-F131-4B8B-9846-E7FF6B04D4BE}"/>
    <cellStyle name="Header1Left 4 2 4 6" xfId="8458" xr:uid="{B4C349DD-3654-49CD-A5E9-9CC4C0B469FC}"/>
    <cellStyle name="Header1Left 4 2 4 6 2" xfId="21118" xr:uid="{BC10E04E-1F43-4333-B236-FFB926DDCF49}"/>
    <cellStyle name="Header1Left 4 2 4 7" xfId="8459" xr:uid="{70111D5D-82C5-42FB-B623-0EF6AB6E5A75}"/>
    <cellStyle name="Header1Left 4 2 4 7 2" xfId="21119" xr:uid="{E310409F-8762-4D67-A861-C1ADF4B1A412}"/>
    <cellStyle name="Header1Left 4 2 4 8" xfId="8460" xr:uid="{266B4351-CFB4-4DC2-81F4-2E62F40DA7E8}"/>
    <cellStyle name="Header1Left 4 2 4 8 2" xfId="21120" xr:uid="{32A71212-D1A7-4969-A1C9-1DF52D3D4ACB}"/>
    <cellStyle name="Header1Left 4 2 4 9" xfId="8461" xr:uid="{9EE18E93-5970-494B-99D1-F267930F83EA}"/>
    <cellStyle name="Header1Left 4 2 4 9 2" xfId="21121" xr:uid="{FB71D219-0F71-48E0-A70C-4886CEC90C5D}"/>
    <cellStyle name="Header1Left 4 2 5" xfId="8462" xr:uid="{43966B23-BC0D-4856-B05D-656BB6CC20AB}"/>
    <cellStyle name="Header1Left 4 2 5 2" xfId="21122" xr:uid="{680168DD-E2A6-4570-A530-6D874AAEC6DE}"/>
    <cellStyle name="Header1Left 4 2 6" xfId="8463" xr:uid="{BBC5622F-0B58-42E5-A8CE-76E6C5894DA7}"/>
    <cellStyle name="Header1Left 4 2 6 2" xfId="21123" xr:uid="{FF78129B-60AA-4E0B-95C2-471BF475767E}"/>
    <cellStyle name="Header1Left 4 2 7" xfId="8464" xr:uid="{C10B678C-11D5-4C36-9D11-9291540BA071}"/>
    <cellStyle name="Header1Left 4 2 7 2" xfId="21124" xr:uid="{07BD304B-F659-49C5-9D34-35347A2DF81C}"/>
    <cellStyle name="Header1Left 4 2 8" xfId="8465" xr:uid="{692361FA-6074-4B86-A576-16EBE9FE2571}"/>
    <cellStyle name="Header1Left 4 2 8 2" xfId="21125" xr:uid="{B11A9A94-F119-43B6-8566-027991C375A8}"/>
    <cellStyle name="Header1Left 4 2 9" xfId="8466" xr:uid="{F85F736B-1B69-45BC-997B-208A15AD3861}"/>
    <cellStyle name="Header1Left 4 2 9 2" xfId="21126" xr:uid="{0B502AF2-B3DA-4771-9FCD-74EB4249104C}"/>
    <cellStyle name="Header1Left 4 20" xfId="8467" xr:uid="{651298AA-1346-45CF-845B-4DB48ABC1711}"/>
    <cellStyle name="Header1Left 4 20 2" xfId="21127" xr:uid="{AC53891D-9594-4BFB-92E7-294998C06645}"/>
    <cellStyle name="Header1Left 4 21" xfId="8468" xr:uid="{D008ADB5-8E42-44A9-A13E-36C2B880C0CF}"/>
    <cellStyle name="Header1Left 4 21 2" xfId="21128" xr:uid="{97564FD8-746F-4B50-84F8-2FFD72A68F1F}"/>
    <cellStyle name="Header1Left 4 22" xfId="8469" xr:uid="{CBFAA0E6-6972-4DC2-BE6B-91E49CB8E0F1}"/>
    <cellStyle name="Header1Left 4 22 2" xfId="21129" xr:uid="{4D8FC625-5E0E-4809-B208-F4F6466972D9}"/>
    <cellStyle name="Header1Left 4 23" xfId="8470" xr:uid="{1CFC369B-00CD-4C49-8D88-15C8C57ACDB4}"/>
    <cellStyle name="Header1Left 4 23 2" xfId="21130" xr:uid="{6079AAEA-0283-4FE6-8DC6-67ED10F4E76C}"/>
    <cellStyle name="Header1Left 4 24" xfId="8471" xr:uid="{9DA043CD-8ABD-4D46-8DA7-08E50330089B}"/>
    <cellStyle name="Header1Left 4 24 2" xfId="21131" xr:uid="{1B6F36FE-FA48-41B1-883B-87F7EA253262}"/>
    <cellStyle name="Header1Left 4 25" xfId="8472" xr:uid="{FE66EF53-516B-4613-B425-2A194A5CC1C5}"/>
    <cellStyle name="Header1Left 4 25 2" xfId="21132" xr:uid="{2F8193C1-7514-4234-B4EE-2A89C4E86309}"/>
    <cellStyle name="Header1Left 4 26" xfId="8473" xr:uid="{1612059B-DB43-4D3F-8579-A62E50C32D49}"/>
    <cellStyle name="Header1Left 4 26 2" xfId="21133" xr:uid="{0E8EFA0E-E67C-474F-9961-62977E0856B6}"/>
    <cellStyle name="Header1Left 4 27" xfId="8474" xr:uid="{54E01725-E602-474E-8057-0793183981C4}"/>
    <cellStyle name="Header1Left 4 27 2" xfId="21134" xr:uid="{F4A535E0-0878-4606-ADE2-3837B70D34CF}"/>
    <cellStyle name="Header1Left 4 28" xfId="8475" xr:uid="{FE0879F2-7C64-49CF-983D-ABF4140129EC}"/>
    <cellStyle name="Header1Left 4 28 2" xfId="21135" xr:uid="{F36FC217-85AA-4F6A-9D33-ABDB511FD45B}"/>
    <cellStyle name="Header1Left 4 29" xfId="21027" xr:uid="{EB6C5CE2-632A-46C3-8BE9-F27627AC1FB2}"/>
    <cellStyle name="Header1Left 4 3" xfId="8476" xr:uid="{8011AB91-56C7-43E4-BF03-1DEFAB35F96A}"/>
    <cellStyle name="Header1Left 4 3 10" xfId="8477" xr:uid="{C7AF2C23-A5F8-47A8-A774-1824B9C4A7C1}"/>
    <cellStyle name="Header1Left 4 3 10 2" xfId="21137" xr:uid="{5FE8D120-8269-4E2E-9136-A97A0C9ABB99}"/>
    <cellStyle name="Header1Left 4 3 11" xfId="8478" xr:uid="{E9CB1BF0-9F58-4A4A-ACDC-B587F01BD5DF}"/>
    <cellStyle name="Header1Left 4 3 11 2" xfId="21138" xr:uid="{80DB368E-5437-47A4-9412-1A761D8238E2}"/>
    <cellStyle name="Header1Left 4 3 12" xfId="8479" xr:uid="{264439DA-15C7-4038-A94C-035A61C740F5}"/>
    <cellStyle name="Header1Left 4 3 12 2" xfId="21139" xr:uid="{DEA55EAA-DF60-47FC-95CB-1E094064ECB0}"/>
    <cellStyle name="Header1Left 4 3 13" xfId="8480" xr:uid="{9A55D273-75B7-41D0-AAA3-D97DA2BB05E6}"/>
    <cellStyle name="Header1Left 4 3 13 2" xfId="21140" xr:uid="{27BAF03A-840F-46EA-AF3B-EC9ACA35230F}"/>
    <cellStyle name="Header1Left 4 3 14" xfId="8481" xr:uid="{0F9F7E97-16BE-4EF0-89D0-374B9FFA20FF}"/>
    <cellStyle name="Header1Left 4 3 14 2" xfId="21141" xr:uid="{08E80CC2-5E82-4E10-A77D-B6F30B6B1390}"/>
    <cellStyle name="Header1Left 4 3 15" xfId="8482" xr:uid="{86EA13FF-4E02-4AC2-91FF-1C11657FF97B}"/>
    <cellStyle name="Header1Left 4 3 15 2" xfId="21142" xr:uid="{8920DC28-7F84-45BE-8DDB-C2C803712302}"/>
    <cellStyle name="Header1Left 4 3 16" xfId="8483" xr:uid="{773A127B-3BC0-46F6-AB76-15467425AE73}"/>
    <cellStyle name="Header1Left 4 3 16 2" xfId="21143" xr:uid="{5DC8923B-CA7A-45C3-8AC3-27F70BD338E2}"/>
    <cellStyle name="Header1Left 4 3 17" xfId="8484" xr:uid="{EF93D069-46AF-403D-9C23-C15767822F86}"/>
    <cellStyle name="Header1Left 4 3 17 2" xfId="21144" xr:uid="{4E0B6B48-133F-40C3-98CE-E5B4A9479B7E}"/>
    <cellStyle name="Header1Left 4 3 18" xfId="8485" xr:uid="{B9E6DE28-11E9-44AA-AF66-269FAF7063D9}"/>
    <cellStyle name="Header1Left 4 3 18 2" xfId="21145" xr:uid="{493F8EA5-D86B-44A2-90A5-CFA743F9B77B}"/>
    <cellStyle name="Header1Left 4 3 19" xfId="8486" xr:uid="{3E8F86EE-04F4-4056-8C64-2F05FE6E5BE0}"/>
    <cellStyle name="Header1Left 4 3 19 2" xfId="21146" xr:uid="{69653671-5F2D-48FF-913C-3E01E9B4DBC8}"/>
    <cellStyle name="Header1Left 4 3 2" xfId="8487" xr:uid="{66BF5089-AE67-4FBD-8CDF-35A19701CC4F}"/>
    <cellStyle name="Header1Left 4 3 2 10" xfId="8488" xr:uid="{A9507BA6-C39B-4C7F-8807-D09A5F548795}"/>
    <cellStyle name="Header1Left 4 3 2 10 2" xfId="21148" xr:uid="{EBB0F1E6-9A16-44BF-9F2B-25AD2174A0CC}"/>
    <cellStyle name="Header1Left 4 3 2 11" xfId="8489" xr:uid="{3DB39287-EE60-44F0-901C-70FC47D11851}"/>
    <cellStyle name="Header1Left 4 3 2 11 2" xfId="21149" xr:uid="{8AA9AEF4-9CDB-4748-A1EC-27DA59E3CA05}"/>
    <cellStyle name="Header1Left 4 3 2 12" xfId="8490" xr:uid="{70B68B5A-033D-409D-8143-6277C7986DCB}"/>
    <cellStyle name="Header1Left 4 3 2 12 2" xfId="21150" xr:uid="{371BBC02-6D87-4958-81C4-75ABBDB5CC80}"/>
    <cellStyle name="Header1Left 4 3 2 13" xfId="8491" xr:uid="{C743E168-DB02-43E6-820B-25C5A5B97282}"/>
    <cellStyle name="Header1Left 4 3 2 13 2" xfId="21151" xr:uid="{47A08AEB-159A-4E51-9A94-115C1400FBF6}"/>
    <cellStyle name="Header1Left 4 3 2 14" xfId="8492" xr:uid="{B7214AD3-C2E7-419E-BDA5-8FF3D6854256}"/>
    <cellStyle name="Header1Left 4 3 2 14 2" xfId="21152" xr:uid="{B53F084D-6174-4DF5-9724-9CED690BA55D}"/>
    <cellStyle name="Header1Left 4 3 2 15" xfId="8493" xr:uid="{3F77A352-5341-4B69-A32A-C7CF18794488}"/>
    <cellStyle name="Header1Left 4 3 2 15 2" xfId="21153" xr:uid="{7619C0B9-7677-41C8-B599-BF237270B92B}"/>
    <cellStyle name="Header1Left 4 3 2 16" xfId="8494" xr:uid="{C20FC8C3-B4C4-4239-8FEC-1C866683BB1A}"/>
    <cellStyle name="Header1Left 4 3 2 16 2" xfId="21154" xr:uid="{95258196-9DEC-4E5C-B933-15A1CE730FD8}"/>
    <cellStyle name="Header1Left 4 3 2 17" xfId="8495" xr:uid="{9814740E-7D5D-4E19-B52C-41DABF4AAF8C}"/>
    <cellStyle name="Header1Left 4 3 2 17 2" xfId="21155" xr:uid="{2CEC684A-61CB-4F2C-B650-C03ECC3A790A}"/>
    <cellStyle name="Header1Left 4 3 2 18" xfId="8496" xr:uid="{B9EB64C4-B1A3-44DE-BF25-5C044A362DE4}"/>
    <cellStyle name="Header1Left 4 3 2 18 2" xfId="21156" xr:uid="{E8C33E0C-A3DE-4A0D-839D-2D56FEB0925A}"/>
    <cellStyle name="Header1Left 4 3 2 19" xfId="8497" xr:uid="{0169BB9B-1690-47AA-854A-D961F7A41C21}"/>
    <cellStyle name="Header1Left 4 3 2 19 2" xfId="21157" xr:uid="{278EF970-470F-4295-8D21-6F7999E7912D}"/>
    <cellStyle name="Header1Left 4 3 2 2" xfId="8498" xr:uid="{16AD79AF-B07F-49E5-86FD-29147D787DDD}"/>
    <cellStyle name="Header1Left 4 3 2 2 2" xfId="21158" xr:uid="{D3A78CA1-5558-43BC-992C-D0EE8B97D1A3}"/>
    <cellStyle name="Header1Left 4 3 2 20" xfId="8499" xr:uid="{8D5BB9CD-0DC2-4219-9C12-8DDF697449AC}"/>
    <cellStyle name="Header1Left 4 3 2 20 2" xfId="21159" xr:uid="{2E6B4E63-F6D9-4668-A105-FD06EE2DE54B}"/>
    <cellStyle name="Header1Left 4 3 2 21" xfId="8500" xr:uid="{7DA9702E-2BD9-42C4-B864-7EAC10E934A4}"/>
    <cellStyle name="Header1Left 4 3 2 21 2" xfId="21160" xr:uid="{823A8E21-6289-470B-8F46-DE13FEB852D7}"/>
    <cellStyle name="Header1Left 4 3 2 22" xfId="8501" xr:uid="{D690F2D6-47AF-4291-8C18-BD1105C425C8}"/>
    <cellStyle name="Header1Left 4 3 2 22 2" xfId="21161" xr:uid="{F56DB884-EAE4-41CD-B526-192EBE078D2A}"/>
    <cellStyle name="Header1Left 4 3 2 23" xfId="21147" xr:uid="{9E8B8D0D-B7DF-4B0F-B212-CBF61123A8EB}"/>
    <cellStyle name="Header1Left 4 3 2 3" xfId="8502" xr:uid="{6A5898DD-345D-4FEF-9BF2-477501663C27}"/>
    <cellStyle name="Header1Left 4 3 2 3 2" xfId="21162" xr:uid="{79E7952F-65CA-492E-9F3E-0D3E88EAE9D5}"/>
    <cellStyle name="Header1Left 4 3 2 4" xfId="8503" xr:uid="{FC982BAF-72D0-4895-9EB2-2CC6D95AC8C2}"/>
    <cellStyle name="Header1Left 4 3 2 4 2" xfId="21163" xr:uid="{91C5A8C3-36B9-40B4-B8A0-DEFAF24C889E}"/>
    <cellStyle name="Header1Left 4 3 2 5" xfId="8504" xr:uid="{56B38122-7357-473E-B6E6-1D05A2F222A8}"/>
    <cellStyle name="Header1Left 4 3 2 5 2" xfId="21164" xr:uid="{794F3CB0-A2E9-4EEE-A2B4-5F13A401CE22}"/>
    <cellStyle name="Header1Left 4 3 2 6" xfId="8505" xr:uid="{B7FCCDD2-A73A-4C15-ACB1-9A862B768102}"/>
    <cellStyle name="Header1Left 4 3 2 6 2" xfId="21165" xr:uid="{8181901A-D815-46AC-9220-02B991FA14BC}"/>
    <cellStyle name="Header1Left 4 3 2 7" xfId="8506" xr:uid="{F063F62F-A4BD-46B0-8517-F860F2F54DD6}"/>
    <cellStyle name="Header1Left 4 3 2 7 2" xfId="21166" xr:uid="{985A8FE4-06AD-492A-B19E-9611D034ED00}"/>
    <cellStyle name="Header1Left 4 3 2 8" xfId="8507" xr:uid="{9606752B-A5FD-4597-8CD0-989FCD3D081E}"/>
    <cellStyle name="Header1Left 4 3 2 8 2" xfId="21167" xr:uid="{89036154-17D0-4140-A326-A5E2B1CB0F44}"/>
    <cellStyle name="Header1Left 4 3 2 9" xfId="8508" xr:uid="{AC12C273-7FCA-4821-8351-33C1F99A20FA}"/>
    <cellStyle name="Header1Left 4 3 2 9 2" xfId="21168" xr:uid="{50F22151-2A1D-4A46-8D64-2F53832DE7A9}"/>
    <cellStyle name="Header1Left 4 3 20" xfId="8509" xr:uid="{20EB9170-6979-4F49-991C-A1B60CEA3F19}"/>
    <cellStyle name="Header1Left 4 3 20 2" xfId="21169" xr:uid="{CAF8F928-D890-4CE8-88BC-9D98113A0805}"/>
    <cellStyle name="Header1Left 4 3 21" xfId="8510" xr:uid="{2051B4EA-CBC8-45F6-8F9D-0DC7198A2330}"/>
    <cellStyle name="Header1Left 4 3 21 2" xfId="21170" xr:uid="{795D0BF6-BD96-4E56-A3DC-A9AB4F411A93}"/>
    <cellStyle name="Header1Left 4 3 22" xfId="8511" xr:uid="{037F4AC9-1F25-422F-AADF-403A419024D7}"/>
    <cellStyle name="Header1Left 4 3 22 2" xfId="21171" xr:uid="{B8F37EA8-AC18-476F-AC6F-D421E5FB609B}"/>
    <cellStyle name="Header1Left 4 3 23" xfId="8512" xr:uid="{8B782932-193C-4BC7-A14E-868D03EDFB16}"/>
    <cellStyle name="Header1Left 4 3 23 2" xfId="21172" xr:uid="{F0C517E9-7FA1-4FC8-8DDE-C58064879458}"/>
    <cellStyle name="Header1Left 4 3 24" xfId="8513" xr:uid="{6F304BAB-CB58-47D4-9F84-A4C1700270E4}"/>
    <cellStyle name="Header1Left 4 3 24 2" xfId="21173" xr:uid="{BFF23AE3-88A6-47AC-AAFD-4D0450CFB3F7}"/>
    <cellStyle name="Header1Left 4 3 25" xfId="8514" xr:uid="{AFE2D10C-8C19-47D1-B033-0C557F5D3E74}"/>
    <cellStyle name="Header1Left 4 3 25 2" xfId="21174" xr:uid="{B3ECCF79-0C04-45BF-AB91-771EBD953E37}"/>
    <cellStyle name="Header1Left 4 3 26" xfId="8515" xr:uid="{3536FC6E-C3FE-42E8-BB2F-977688CE7024}"/>
    <cellStyle name="Header1Left 4 3 26 2" xfId="21175" xr:uid="{5C6B65D9-1F87-49C8-86D0-F5CA7292BD81}"/>
    <cellStyle name="Header1Left 4 3 27" xfId="21136" xr:uid="{C17251FD-F020-4632-9DDE-00DA0DCCC27D}"/>
    <cellStyle name="Header1Left 4 3 3" xfId="8516" xr:uid="{DF9A0E04-5872-4E07-92FE-64BE43D03BA8}"/>
    <cellStyle name="Header1Left 4 3 3 10" xfId="8517" xr:uid="{822E8E4E-3AE5-418D-8AF2-93593A94519F}"/>
    <cellStyle name="Header1Left 4 3 3 10 2" xfId="21177" xr:uid="{2713CB20-BF07-4E9F-A633-A0010714B5BC}"/>
    <cellStyle name="Header1Left 4 3 3 11" xfId="8518" xr:uid="{52137102-149C-4627-A2DF-F01EAD71FF75}"/>
    <cellStyle name="Header1Left 4 3 3 11 2" xfId="21178" xr:uid="{78B7370A-7EB0-48D2-8703-02EBE595D3F5}"/>
    <cellStyle name="Header1Left 4 3 3 12" xfId="8519" xr:uid="{2A1CDAF0-C955-4A8C-9D54-FFE05381E648}"/>
    <cellStyle name="Header1Left 4 3 3 12 2" xfId="21179" xr:uid="{86A05928-73A2-4F78-8AC3-FF980FC198B5}"/>
    <cellStyle name="Header1Left 4 3 3 13" xfId="8520" xr:uid="{10ABC757-73FF-4194-9ED5-5989B22F7CE1}"/>
    <cellStyle name="Header1Left 4 3 3 13 2" xfId="21180" xr:uid="{C1E32859-059A-4E4A-829A-E475FCEB9F61}"/>
    <cellStyle name="Header1Left 4 3 3 14" xfId="8521" xr:uid="{A65BCD55-D04F-42C5-8DE8-6F519B904A2E}"/>
    <cellStyle name="Header1Left 4 3 3 14 2" xfId="21181" xr:uid="{A27E51A2-2C72-4A97-87DD-B8599CEFA073}"/>
    <cellStyle name="Header1Left 4 3 3 15" xfId="8522" xr:uid="{DF58BF1D-CB73-4EBB-9495-AAA26B4E3BBF}"/>
    <cellStyle name="Header1Left 4 3 3 15 2" xfId="21182" xr:uid="{ACF7773F-7204-43D8-8553-4F732273D011}"/>
    <cellStyle name="Header1Left 4 3 3 16" xfId="8523" xr:uid="{86BB7055-BC0A-48A4-AD14-DE1735BFCF67}"/>
    <cellStyle name="Header1Left 4 3 3 16 2" xfId="21183" xr:uid="{EF1769C8-B86E-441C-9E8C-E0EA2335F4C2}"/>
    <cellStyle name="Header1Left 4 3 3 17" xfId="8524" xr:uid="{19665664-4748-4A04-AB84-0F9FAFB2482E}"/>
    <cellStyle name="Header1Left 4 3 3 17 2" xfId="21184" xr:uid="{1FDDAB96-6C1D-44A9-B13B-433BF0A1558B}"/>
    <cellStyle name="Header1Left 4 3 3 18" xfId="8525" xr:uid="{4B6F85EE-5F6C-4642-B23A-FA6862ABE377}"/>
    <cellStyle name="Header1Left 4 3 3 18 2" xfId="21185" xr:uid="{A7228907-753D-4DC5-9A78-EB6CD8D16889}"/>
    <cellStyle name="Header1Left 4 3 3 19" xfId="8526" xr:uid="{136DFE38-6D42-44F2-A5D0-004B84ACDB31}"/>
    <cellStyle name="Header1Left 4 3 3 19 2" xfId="21186" xr:uid="{8F30CC16-DA31-41E9-82AF-1CAF000521EE}"/>
    <cellStyle name="Header1Left 4 3 3 2" xfId="8527" xr:uid="{BE4A2624-7BAD-4D9C-975F-9C07EB407377}"/>
    <cellStyle name="Header1Left 4 3 3 2 2" xfId="21187" xr:uid="{804CA35F-D91B-4083-B92A-FD6B71C4B3CE}"/>
    <cellStyle name="Header1Left 4 3 3 20" xfId="8528" xr:uid="{F0446346-0A9A-4BF0-996D-FC04D7BAEAB6}"/>
    <cellStyle name="Header1Left 4 3 3 20 2" xfId="21188" xr:uid="{FB186985-BA3B-4658-B1AE-BD2659F3F074}"/>
    <cellStyle name="Header1Left 4 3 3 21" xfId="8529" xr:uid="{A08A1A06-EB1D-488F-AEAA-A9D0730DEDE2}"/>
    <cellStyle name="Header1Left 4 3 3 21 2" xfId="21189" xr:uid="{F4D5B114-C518-4286-AE7D-ECD08A410CAE}"/>
    <cellStyle name="Header1Left 4 3 3 22" xfId="8530" xr:uid="{91101B4F-381F-43C0-8443-BAC10AC13203}"/>
    <cellStyle name="Header1Left 4 3 3 22 2" xfId="21190" xr:uid="{1D5974B4-EAF1-4F65-8C20-660848A21A72}"/>
    <cellStyle name="Header1Left 4 3 3 23" xfId="21176" xr:uid="{DA499EB8-44D1-4131-8A11-3E3B5A7C71C7}"/>
    <cellStyle name="Header1Left 4 3 3 3" xfId="8531" xr:uid="{67E6FDA2-1C95-4949-993C-1C67B528E3A1}"/>
    <cellStyle name="Header1Left 4 3 3 3 2" xfId="21191" xr:uid="{7717BA19-B2DC-43A7-8C05-60CE27EEC567}"/>
    <cellStyle name="Header1Left 4 3 3 4" xfId="8532" xr:uid="{C2AC44A6-2894-477F-88AA-5BC56D3ACCC6}"/>
    <cellStyle name="Header1Left 4 3 3 4 2" xfId="21192" xr:uid="{856C505F-585F-4643-BA8D-94D7A71173B3}"/>
    <cellStyle name="Header1Left 4 3 3 5" xfId="8533" xr:uid="{43448427-6EFE-418B-9ED9-50543FC53D8D}"/>
    <cellStyle name="Header1Left 4 3 3 5 2" xfId="21193" xr:uid="{332FE9D1-CE6C-47F3-9D25-D5E9E1437AFF}"/>
    <cellStyle name="Header1Left 4 3 3 6" xfId="8534" xr:uid="{CDA37D0D-C0CF-4298-ABAC-9797043974D1}"/>
    <cellStyle name="Header1Left 4 3 3 6 2" xfId="21194" xr:uid="{7805C320-1876-4869-8A0F-541E6C04B5F8}"/>
    <cellStyle name="Header1Left 4 3 3 7" xfId="8535" xr:uid="{6BF9BCDF-1991-4E12-86DD-F8CA673B2000}"/>
    <cellStyle name="Header1Left 4 3 3 7 2" xfId="21195" xr:uid="{52EA4C7D-0684-4816-A12C-418FBC3A365C}"/>
    <cellStyle name="Header1Left 4 3 3 8" xfId="8536" xr:uid="{B57E3C5F-BBCC-483D-8122-8E659EA7C97D}"/>
    <cellStyle name="Header1Left 4 3 3 8 2" xfId="21196" xr:uid="{C1034E5B-3FB9-4B47-B49C-F00A2EABAAF2}"/>
    <cellStyle name="Header1Left 4 3 3 9" xfId="8537" xr:uid="{327F6704-1B2A-4FE3-809F-4F93297CF4D6}"/>
    <cellStyle name="Header1Left 4 3 3 9 2" xfId="21197" xr:uid="{57194170-1B25-4FCD-9A7F-BF636AC6A625}"/>
    <cellStyle name="Header1Left 4 3 4" xfId="8538" xr:uid="{10A299EB-EF39-4E21-839A-CA3D9C9FA57A}"/>
    <cellStyle name="Header1Left 4 3 4 10" xfId="8539" xr:uid="{28239211-7151-405E-9973-F36DDD667927}"/>
    <cellStyle name="Header1Left 4 3 4 10 2" xfId="21199" xr:uid="{4964CA37-BCDC-4754-B9EE-3BDEE3EA8CD1}"/>
    <cellStyle name="Header1Left 4 3 4 11" xfId="8540" xr:uid="{33714A23-7C91-4802-BAF2-067DF128563B}"/>
    <cellStyle name="Header1Left 4 3 4 11 2" xfId="21200" xr:uid="{D0FF4A81-6F59-4F29-84E7-67E1872F21B4}"/>
    <cellStyle name="Header1Left 4 3 4 12" xfId="8541" xr:uid="{648ECDE9-96C1-4367-ABD4-1C404CAEEAC9}"/>
    <cellStyle name="Header1Left 4 3 4 12 2" xfId="21201" xr:uid="{EEAEC7BB-0E39-4D5F-87B3-6DC4651CCB73}"/>
    <cellStyle name="Header1Left 4 3 4 13" xfId="8542" xr:uid="{D6AB4AF7-9EFF-475F-A162-1848241162B7}"/>
    <cellStyle name="Header1Left 4 3 4 13 2" xfId="21202" xr:uid="{34A7D45B-2A67-42C4-AF36-0E0873F64B85}"/>
    <cellStyle name="Header1Left 4 3 4 14" xfId="8543" xr:uid="{9C3B9E68-CF2C-4CB6-91E2-7AB9273B928B}"/>
    <cellStyle name="Header1Left 4 3 4 14 2" xfId="21203" xr:uid="{284AB464-497B-4BA4-B52E-6FB7B58943BA}"/>
    <cellStyle name="Header1Left 4 3 4 15" xfId="8544" xr:uid="{9ECE84C9-A0DE-48D0-97F7-4DFFF5094DDF}"/>
    <cellStyle name="Header1Left 4 3 4 15 2" xfId="21204" xr:uid="{E55E09E0-496D-4E6A-B14F-918ACD1E93FC}"/>
    <cellStyle name="Header1Left 4 3 4 16" xfId="8545" xr:uid="{C80958E2-809A-4647-9E1A-6AD366D677A3}"/>
    <cellStyle name="Header1Left 4 3 4 16 2" xfId="21205" xr:uid="{40A7EE50-1B22-4C9C-B240-1A852B16C653}"/>
    <cellStyle name="Header1Left 4 3 4 17" xfId="8546" xr:uid="{3645DEDF-80B3-4B1A-B0F4-1DB78EE5FB51}"/>
    <cellStyle name="Header1Left 4 3 4 17 2" xfId="21206" xr:uid="{07AA2D24-7279-4024-98FB-049530AF96C8}"/>
    <cellStyle name="Header1Left 4 3 4 18" xfId="8547" xr:uid="{830E8CBD-4FC3-43C9-95C3-A97BE13E8E10}"/>
    <cellStyle name="Header1Left 4 3 4 18 2" xfId="21207" xr:uid="{E06E3D0E-45F1-41BF-AD52-3BE1CEA674D4}"/>
    <cellStyle name="Header1Left 4 3 4 19" xfId="8548" xr:uid="{942D34C5-9250-4913-8E47-A31C73440CB1}"/>
    <cellStyle name="Header1Left 4 3 4 19 2" xfId="21208" xr:uid="{F84CAC32-E390-42E9-9C04-15230FE2C26C}"/>
    <cellStyle name="Header1Left 4 3 4 2" xfId="8549" xr:uid="{FD2BF596-78FC-4AE8-9C0D-CD042EF5C0E3}"/>
    <cellStyle name="Header1Left 4 3 4 2 2" xfId="21209" xr:uid="{37A6C702-DFFE-435F-8A49-55D012F11B6D}"/>
    <cellStyle name="Header1Left 4 3 4 20" xfId="8550" xr:uid="{4613AADB-15C1-40C6-A8A4-19EE9B5EC606}"/>
    <cellStyle name="Header1Left 4 3 4 20 2" xfId="21210" xr:uid="{5FDC40DD-87E5-4845-8D90-23338D80CF11}"/>
    <cellStyle name="Header1Left 4 3 4 21" xfId="8551" xr:uid="{0D535DB6-41A2-47FE-BF79-FA22D5440E36}"/>
    <cellStyle name="Header1Left 4 3 4 21 2" xfId="21211" xr:uid="{0DC8E2C0-4C72-46C6-8001-E0FAC4129B28}"/>
    <cellStyle name="Header1Left 4 3 4 22" xfId="8552" xr:uid="{910FD39B-5CDB-44FE-92F7-A85A8B6616B7}"/>
    <cellStyle name="Header1Left 4 3 4 22 2" xfId="21212" xr:uid="{D0E33D44-9CB5-443A-9C9F-E916E0BD983F}"/>
    <cellStyle name="Header1Left 4 3 4 23" xfId="21198" xr:uid="{029B457C-236F-46D9-8D8F-520E5ECA6997}"/>
    <cellStyle name="Header1Left 4 3 4 3" xfId="8553" xr:uid="{8F102DF0-BC5F-4AB2-B919-B7125A60FDA8}"/>
    <cellStyle name="Header1Left 4 3 4 3 2" xfId="21213" xr:uid="{D0E1BE36-4DB2-42F5-9B57-CC34D12551A7}"/>
    <cellStyle name="Header1Left 4 3 4 4" xfId="8554" xr:uid="{33F2C30C-01E4-45D9-9D27-81A88804F1D3}"/>
    <cellStyle name="Header1Left 4 3 4 4 2" xfId="21214" xr:uid="{B77434E9-126D-4398-BEE2-808EECF7A9F6}"/>
    <cellStyle name="Header1Left 4 3 4 5" xfId="8555" xr:uid="{E4C83D4F-5FF0-47AE-8E5E-C4E8474D3514}"/>
    <cellStyle name="Header1Left 4 3 4 5 2" xfId="21215" xr:uid="{E0E2E749-05F1-4523-BA95-8D4C8FA87AEB}"/>
    <cellStyle name="Header1Left 4 3 4 6" xfId="8556" xr:uid="{444A5BA2-47A8-4B17-891F-87C99CF6CA02}"/>
    <cellStyle name="Header1Left 4 3 4 6 2" xfId="21216" xr:uid="{96B3041B-450A-49A4-A21A-1B51D9380143}"/>
    <cellStyle name="Header1Left 4 3 4 7" xfId="8557" xr:uid="{27E22875-CB70-4174-8DF1-45C1A7415D5A}"/>
    <cellStyle name="Header1Left 4 3 4 7 2" xfId="21217" xr:uid="{DA1C6739-1536-4E7E-B615-B76869CEE5CA}"/>
    <cellStyle name="Header1Left 4 3 4 8" xfId="8558" xr:uid="{5AECAE1B-CE34-4A3F-AE73-E43D9F2F280C}"/>
    <cellStyle name="Header1Left 4 3 4 8 2" xfId="21218" xr:uid="{5C05BFA7-EAEA-4CA5-8C04-8A2EF0599148}"/>
    <cellStyle name="Header1Left 4 3 4 9" xfId="8559" xr:uid="{604731B7-8C73-4C02-9B63-4327C1D9A45F}"/>
    <cellStyle name="Header1Left 4 3 4 9 2" xfId="21219" xr:uid="{F1905598-C11C-4CFF-A1DA-43E0ABB6A82C}"/>
    <cellStyle name="Header1Left 4 3 5" xfId="8560" xr:uid="{E92C73ED-5A59-4937-91FD-95735708AE82}"/>
    <cellStyle name="Header1Left 4 3 5 2" xfId="21220" xr:uid="{84A33719-58E1-4467-9404-FEA6F967F2E6}"/>
    <cellStyle name="Header1Left 4 3 6" xfId="8561" xr:uid="{17F00B27-037C-4765-92A9-68C7E874815C}"/>
    <cellStyle name="Header1Left 4 3 6 2" xfId="21221" xr:uid="{8E556691-DD1E-43A6-B0A3-2D1278EE97DF}"/>
    <cellStyle name="Header1Left 4 3 7" xfId="8562" xr:uid="{5611F58A-AE48-453C-A465-DC78C6FC4BAC}"/>
    <cellStyle name="Header1Left 4 3 7 2" xfId="21222" xr:uid="{3278EEAF-C73B-4641-8409-FD97B7DE8638}"/>
    <cellStyle name="Header1Left 4 3 8" xfId="8563" xr:uid="{121A0359-8490-4CCF-B812-A9B2A818E516}"/>
    <cellStyle name="Header1Left 4 3 8 2" xfId="21223" xr:uid="{CC17EAD8-C0DD-45A6-849B-AE8A5905ECF9}"/>
    <cellStyle name="Header1Left 4 3 9" xfId="8564" xr:uid="{4EB0AC03-3CDB-40E5-8F8E-FB8A1F9A00F7}"/>
    <cellStyle name="Header1Left 4 3 9 2" xfId="21224" xr:uid="{12B93A9B-A039-4118-A60F-1F5DA7981EE7}"/>
    <cellStyle name="Header1Left 4 4" xfId="8565" xr:uid="{64FD75AA-545B-4FD2-A2F2-61964C46D3E4}"/>
    <cellStyle name="Header1Left 4 4 10" xfId="8566" xr:uid="{4ACD3D78-F19D-4BCB-B8E2-67C5AF259C1B}"/>
    <cellStyle name="Header1Left 4 4 10 2" xfId="21226" xr:uid="{F3450F27-4159-4154-8FEF-103EF33EDCD7}"/>
    <cellStyle name="Header1Left 4 4 11" xfId="8567" xr:uid="{F18BC56E-71BF-49CE-AB2A-32B8788B66C0}"/>
    <cellStyle name="Header1Left 4 4 11 2" xfId="21227" xr:uid="{AA2E442C-D48C-4B66-A552-972AA6CF640E}"/>
    <cellStyle name="Header1Left 4 4 12" xfId="8568" xr:uid="{86DF33AD-6E95-430B-B774-97402467808A}"/>
    <cellStyle name="Header1Left 4 4 12 2" xfId="21228" xr:uid="{BB75C932-83BE-4051-9018-00D422B499D7}"/>
    <cellStyle name="Header1Left 4 4 13" xfId="8569" xr:uid="{137D3182-29B0-46C5-AC04-704BF1D4181D}"/>
    <cellStyle name="Header1Left 4 4 13 2" xfId="21229" xr:uid="{AA7A123C-62A8-436D-9DE6-D3BB9FB4B971}"/>
    <cellStyle name="Header1Left 4 4 14" xfId="8570" xr:uid="{9871BAE3-B14E-4553-B84C-38CA934127D2}"/>
    <cellStyle name="Header1Left 4 4 14 2" xfId="21230" xr:uid="{137ED1F8-8F0C-48FC-AD99-B47AC9DBFE5A}"/>
    <cellStyle name="Header1Left 4 4 15" xfId="8571" xr:uid="{40D3F9F9-8226-4C60-A7D0-715B0C2CD9E0}"/>
    <cellStyle name="Header1Left 4 4 15 2" xfId="21231" xr:uid="{42F2F261-CBFA-40DB-9F9A-974463070347}"/>
    <cellStyle name="Header1Left 4 4 16" xfId="8572" xr:uid="{723CD02F-EBAF-4EC2-87D8-FD71A17DACF2}"/>
    <cellStyle name="Header1Left 4 4 16 2" xfId="21232" xr:uid="{1DBF8FA8-D807-41A4-88A1-7DEBF081D05C}"/>
    <cellStyle name="Header1Left 4 4 17" xfId="8573" xr:uid="{1CC6B4ED-E128-49F5-8C86-FEE03BD65D0A}"/>
    <cellStyle name="Header1Left 4 4 17 2" xfId="21233" xr:uid="{F4EE1FE8-47BA-4280-9805-F793A77DBAA0}"/>
    <cellStyle name="Header1Left 4 4 18" xfId="8574" xr:uid="{D6B6B612-E4A3-4239-8D3D-08D5DE160276}"/>
    <cellStyle name="Header1Left 4 4 18 2" xfId="21234" xr:uid="{55C5CB1C-0033-4FF4-851C-201F7650FA0E}"/>
    <cellStyle name="Header1Left 4 4 19" xfId="8575" xr:uid="{73158ABF-350B-4988-900C-D5DB6C53606F}"/>
    <cellStyle name="Header1Left 4 4 19 2" xfId="21235" xr:uid="{AF20841D-CBC2-4A0F-BD4D-77A8A5085154}"/>
    <cellStyle name="Header1Left 4 4 2" xfId="8576" xr:uid="{3B756E75-F48A-45EE-B137-06AB2E3CE8A2}"/>
    <cellStyle name="Header1Left 4 4 2 2" xfId="21236" xr:uid="{F4B643DC-7C9B-431F-81AE-61CA320F5EFE}"/>
    <cellStyle name="Header1Left 4 4 20" xfId="8577" xr:uid="{79F319CE-7310-48D7-AB35-D209C701BBBE}"/>
    <cellStyle name="Header1Left 4 4 20 2" xfId="21237" xr:uid="{CA19DF4C-D071-4513-93D6-5E79D66EC0BF}"/>
    <cellStyle name="Header1Left 4 4 21" xfId="8578" xr:uid="{CA1975A7-E3AA-4118-852A-327873E67EF3}"/>
    <cellStyle name="Header1Left 4 4 21 2" xfId="21238" xr:uid="{84F9455C-DF9F-4DA7-9FFB-EF077FF1DA16}"/>
    <cellStyle name="Header1Left 4 4 22" xfId="8579" xr:uid="{065EBAEE-871A-41A5-8E12-C21ABE6C9128}"/>
    <cellStyle name="Header1Left 4 4 22 2" xfId="21239" xr:uid="{EB0C198E-02C9-4162-80C1-8CFDA3041BFE}"/>
    <cellStyle name="Header1Left 4 4 23" xfId="21225" xr:uid="{8B60F5BF-4C1B-4A8B-ADEA-4739ECA25A8A}"/>
    <cellStyle name="Header1Left 4 4 3" xfId="8580" xr:uid="{D55B7F4C-95FD-4B8C-8801-40E0552D8B9B}"/>
    <cellStyle name="Header1Left 4 4 3 2" xfId="21240" xr:uid="{27A90239-4008-4A52-B871-0327DD575F11}"/>
    <cellStyle name="Header1Left 4 4 4" xfId="8581" xr:uid="{4D30A4AA-1B55-4015-9ABD-B1A45E67EDC5}"/>
    <cellStyle name="Header1Left 4 4 4 2" xfId="21241" xr:uid="{D24D53B6-0BE3-4BF4-A327-7A700178125F}"/>
    <cellStyle name="Header1Left 4 4 5" xfId="8582" xr:uid="{A2BF7567-D8F1-41EA-BF11-3E088D1A2600}"/>
    <cellStyle name="Header1Left 4 4 5 2" xfId="21242" xr:uid="{EC3EC7B4-7F17-4FB7-B438-64731C3539FC}"/>
    <cellStyle name="Header1Left 4 4 6" xfId="8583" xr:uid="{81B7D078-8A5D-47C2-8943-EE54E2C66496}"/>
    <cellStyle name="Header1Left 4 4 6 2" xfId="21243" xr:uid="{00F67671-C700-4732-9783-94923DDC8922}"/>
    <cellStyle name="Header1Left 4 4 7" xfId="8584" xr:uid="{F777CF9F-05FA-4B08-B119-EA5CBFF029CA}"/>
    <cellStyle name="Header1Left 4 4 7 2" xfId="21244" xr:uid="{71C01C4B-3007-4CC7-9683-8641318EC6D8}"/>
    <cellStyle name="Header1Left 4 4 8" xfId="8585" xr:uid="{30ACCDF4-CA60-4559-B022-57610A87DA00}"/>
    <cellStyle name="Header1Left 4 4 8 2" xfId="21245" xr:uid="{306E481C-B76E-45F8-8D5D-7A56EF3507E0}"/>
    <cellStyle name="Header1Left 4 4 9" xfId="8586" xr:uid="{081195EE-AB26-40AA-825A-36F2292B3027}"/>
    <cellStyle name="Header1Left 4 4 9 2" xfId="21246" xr:uid="{59A9BEF6-A72A-4133-A9A2-8B327EF392BC}"/>
    <cellStyle name="Header1Left 4 5" xfId="8587" xr:uid="{38EF3943-0214-4FAC-AFCF-E8403393F49A}"/>
    <cellStyle name="Header1Left 4 5 10" xfId="8588" xr:uid="{C47D16DF-F2C9-4D37-9182-E101CCA2E075}"/>
    <cellStyle name="Header1Left 4 5 10 2" xfId="21248" xr:uid="{F7273242-6460-40BE-8336-2ECF6074A38A}"/>
    <cellStyle name="Header1Left 4 5 11" xfId="8589" xr:uid="{64A0FA15-E3C7-444F-B21F-FBD52B33F99F}"/>
    <cellStyle name="Header1Left 4 5 11 2" xfId="21249" xr:uid="{67E56CC3-CBED-422A-933C-1A15A31CE788}"/>
    <cellStyle name="Header1Left 4 5 12" xfId="8590" xr:uid="{6147B91C-6517-479C-BBAC-0B3C8B2E1966}"/>
    <cellStyle name="Header1Left 4 5 12 2" xfId="21250" xr:uid="{8B8838CB-0879-4B5B-A711-2887FAD0B97C}"/>
    <cellStyle name="Header1Left 4 5 13" xfId="8591" xr:uid="{2EA98B97-34FE-4B5B-A72D-C8D69D47189E}"/>
    <cellStyle name="Header1Left 4 5 13 2" xfId="21251" xr:uid="{680828B0-37D2-4D85-AD11-4F2DCD344046}"/>
    <cellStyle name="Header1Left 4 5 14" xfId="8592" xr:uid="{03BB775C-6E6B-4776-92AB-81073113E79C}"/>
    <cellStyle name="Header1Left 4 5 14 2" xfId="21252" xr:uid="{0F71A12C-CD0E-46F0-AA15-E0BE7EACC5A1}"/>
    <cellStyle name="Header1Left 4 5 15" xfId="8593" xr:uid="{44FB27CD-16CE-4BA4-AA67-8692FA32183F}"/>
    <cellStyle name="Header1Left 4 5 15 2" xfId="21253" xr:uid="{E1B4FEE5-176D-488F-8C6F-76695A9EB7D8}"/>
    <cellStyle name="Header1Left 4 5 16" xfId="8594" xr:uid="{55F7B47D-FE50-43F1-9610-6E49A46F7695}"/>
    <cellStyle name="Header1Left 4 5 16 2" xfId="21254" xr:uid="{AEB62DF4-AE38-4AB7-A4CE-5CD45314454E}"/>
    <cellStyle name="Header1Left 4 5 17" xfId="8595" xr:uid="{4D90D095-34FF-478E-B06C-0B3C3D1F3C72}"/>
    <cellStyle name="Header1Left 4 5 17 2" xfId="21255" xr:uid="{60203AB1-270B-4125-A7E1-FB05F11B52BA}"/>
    <cellStyle name="Header1Left 4 5 18" xfId="8596" xr:uid="{41A91F0C-93AD-434E-ABB0-259A1039F096}"/>
    <cellStyle name="Header1Left 4 5 18 2" xfId="21256" xr:uid="{2F017420-6459-4E93-9692-97D3AA0DB294}"/>
    <cellStyle name="Header1Left 4 5 19" xfId="8597" xr:uid="{FC39E554-4F81-48C0-9DC6-D883B603FA05}"/>
    <cellStyle name="Header1Left 4 5 19 2" xfId="21257" xr:uid="{8D7F5E88-8D18-41FF-8EFD-810FC05BD6CD}"/>
    <cellStyle name="Header1Left 4 5 2" xfId="8598" xr:uid="{B9CC52EF-AE2E-43CC-909C-EA3938984D26}"/>
    <cellStyle name="Header1Left 4 5 2 2" xfId="21258" xr:uid="{106430B1-5448-4C57-B070-FB27D912040D}"/>
    <cellStyle name="Header1Left 4 5 20" xfId="8599" xr:uid="{FF37B6E9-7C74-4745-B7D2-CEA6A9150DC9}"/>
    <cellStyle name="Header1Left 4 5 20 2" xfId="21259" xr:uid="{C2CCB05A-37D7-4BC1-8515-6C2EC9130077}"/>
    <cellStyle name="Header1Left 4 5 21" xfId="8600" xr:uid="{14217FEC-5499-4DFB-88E5-155433ED8365}"/>
    <cellStyle name="Header1Left 4 5 21 2" xfId="21260" xr:uid="{9C797133-C934-4AD3-B1BA-075EE40AE81D}"/>
    <cellStyle name="Header1Left 4 5 22" xfId="8601" xr:uid="{D551E067-68F9-425B-8340-87C2DDB7F4A7}"/>
    <cellStyle name="Header1Left 4 5 22 2" xfId="21261" xr:uid="{2E0DC2E6-50CA-4D12-963C-07FEB1DF3CA6}"/>
    <cellStyle name="Header1Left 4 5 23" xfId="21247" xr:uid="{237B0668-D208-4FF5-83D2-75351503BCAF}"/>
    <cellStyle name="Header1Left 4 5 3" xfId="8602" xr:uid="{E0DB57F0-B134-4FB5-8B84-4EFDAEBEA3D3}"/>
    <cellStyle name="Header1Left 4 5 3 2" xfId="21262" xr:uid="{6DD5E466-3537-46FB-9CB6-CA64E4B0F26F}"/>
    <cellStyle name="Header1Left 4 5 4" xfId="8603" xr:uid="{55C8920D-B3FB-48B6-8A87-07D1B1CF2F09}"/>
    <cellStyle name="Header1Left 4 5 4 2" xfId="21263" xr:uid="{9BC90EAC-A973-45A8-8206-FBD827F71300}"/>
    <cellStyle name="Header1Left 4 5 5" xfId="8604" xr:uid="{B359E77C-5F38-41D0-8CFD-10742EA0B6B2}"/>
    <cellStyle name="Header1Left 4 5 5 2" xfId="21264" xr:uid="{7FED573C-F3A8-4AB2-8BC1-8E44C9BD7D1A}"/>
    <cellStyle name="Header1Left 4 5 6" xfId="8605" xr:uid="{C8ADF439-A93E-40BB-9246-8556FAE578C0}"/>
    <cellStyle name="Header1Left 4 5 6 2" xfId="21265" xr:uid="{B5E01D16-21C5-4AEE-B1E1-EECB27F64CDA}"/>
    <cellStyle name="Header1Left 4 5 7" xfId="8606" xr:uid="{E90C47C8-454E-4095-800D-8FD430B0BD2E}"/>
    <cellStyle name="Header1Left 4 5 7 2" xfId="21266" xr:uid="{272ED07D-AC44-4636-8463-0FC87558CC51}"/>
    <cellStyle name="Header1Left 4 5 8" xfId="8607" xr:uid="{05E0B050-2D24-460D-8C9C-CF04740FA77B}"/>
    <cellStyle name="Header1Left 4 5 8 2" xfId="21267" xr:uid="{F051D47C-ACEE-4A38-8218-D056161DF4E9}"/>
    <cellStyle name="Header1Left 4 5 9" xfId="8608" xr:uid="{8FD759AE-CAF0-4E1E-9CAA-B1E865286231}"/>
    <cellStyle name="Header1Left 4 5 9 2" xfId="21268" xr:uid="{1AEE0AED-9270-4534-88CD-A6D4A4DBEC1D}"/>
    <cellStyle name="Header1Left 4 6" xfId="8609" xr:uid="{8A90F4D5-7AD1-461D-AB7D-D7A0C02D4417}"/>
    <cellStyle name="Header1Left 4 6 10" xfId="8610" xr:uid="{7971C0D8-E79C-49CE-914A-D20B8D46743C}"/>
    <cellStyle name="Header1Left 4 6 10 2" xfId="21270" xr:uid="{EEF6DCB9-3E38-441F-8C43-AED4B4AC5924}"/>
    <cellStyle name="Header1Left 4 6 11" xfId="8611" xr:uid="{EDB92780-C30D-49CB-883E-084B0FF5035F}"/>
    <cellStyle name="Header1Left 4 6 11 2" xfId="21271" xr:uid="{7A0FB764-B91C-456D-B012-29CD6BB8B88A}"/>
    <cellStyle name="Header1Left 4 6 12" xfId="8612" xr:uid="{E006D595-71D6-4B37-A4AE-5B221542F7DE}"/>
    <cellStyle name="Header1Left 4 6 12 2" xfId="21272" xr:uid="{1DBE727A-6165-4CA4-B572-B13B09D781E2}"/>
    <cellStyle name="Header1Left 4 6 13" xfId="8613" xr:uid="{31E2D142-AE7D-4DA3-BA93-EC113380293A}"/>
    <cellStyle name="Header1Left 4 6 13 2" xfId="21273" xr:uid="{391AD2D6-5385-4B67-A127-02EAE1F65CB2}"/>
    <cellStyle name="Header1Left 4 6 14" xfId="8614" xr:uid="{E5D91A4E-35AB-4FE3-8CDF-9B789938D96B}"/>
    <cellStyle name="Header1Left 4 6 14 2" xfId="21274" xr:uid="{691CCAEF-C8ED-4FF9-8DA2-895714DD07AF}"/>
    <cellStyle name="Header1Left 4 6 15" xfId="8615" xr:uid="{64D40DFB-310F-4AC5-A5E8-AB0EF0C33482}"/>
    <cellStyle name="Header1Left 4 6 15 2" xfId="21275" xr:uid="{3737E16F-1393-4BF1-A9A6-D108A952825D}"/>
    <cellStyle name="Header1Left 4 6 16" xfId="8616" xr:uid="{7EC299EE-B94F-41FB-9D38-03EFBF37BDF7}"/>
    <cellStyle name="Header1Left 4 6 16 2" xfId="21276" xr:uid="{570AE6DF-AC50-4289-A757-C142E0C69C57}"/>
    <cellStyle name="Header1Left 4 6 17" xfId="8617" xr:uid="{EBF08E54-2014-4D6D-84B6-91D03F19B07E}"/>
    <cellStyle name="Header1Left 4 6 17 2" xfId="21277" xr:uid="{485F4109-A50B-4CCA-807C-582CB7F95C09}"/>
    <cellStyle name="Header1Left 4 6 18" xfId="8618" xr:uid="{C6865DBE-0474-4994-BB7C-F2D0B5ED608C}"/>
    <cellStyle name="Header1Left 4 6 18 2" xfId="21278" xr:uid="{A7D0A2C1-0592-4819-925A-2E1CBA7D7C65}"/>
    <cellStyle name="Header1Left 4 6 19" xfId="8619" xr:uid="{D12E7E41-F03D-409D-A436-33CA21FD8AE0}"/>
    <cellStyle name="Header1Left 4 6 19 2" xfId="21279" xr:uid="{FCF1A28B-400D-460D-9C90-EAC298F4E240}"/>
    <cellStyle name="Header1Left 4 6 2" xfId="8620" xr:uid="{54899786-CA20-4EC9-AB50-DED25063A3C7}"/>
    <cellStyle name="Header1Left 4 6 2 2" xfId="21280" xr:uid="{3C40604B-15BE-46A8-A459-21A48D1129AC}"/>
    <cellStyle name="Header1Left 4 6 20" xfId="8621" xr:uid="{8B086D34-E4C9-4E93-9276-6B4A5CA0B9BB}"/>
    <cellStyle name="Header1Left 4 6 20 2" xfId="21281" xr:uid="{AEE9B1F7-194A-4FF1-AA41-45EB0BB51839}"/>
    <cellStyle name="Header1Left 4 6 21" xfId="8622" xr:uid="{AC9885DB-2472-4DEC-80A7-B157902E016F}"/>
    <cellStyle name="Header1Left 4 6 21 2" xfId="21282" xr:uid="{FBFFF169-E67E-40E4-926D-3BE90157F273}"/>
    <cellStyle name="Header1Left 4 6 22" xfId="8623" xr:uid="{F10CD94E-A8ED-469F-9E3A-486948D6D273}"/>
    <cellStyle name="Header1Left 4 6 22 2" xfId="21283" xr:uid="{99249D99-D268-4441-AFCC-4BBFC4AA9629}"/>
    <cellStyle name="Header1Left 4 6 23" xfId="21269" xr:uid="{8467923E-FB00-4CFC-A257-F2E34A369F1E}"/>
    <cellStyle name="Header1Left 4 6 3" xfId="8624" xr:uid="{62452299-DBF7-46FE-B6F9-EB4999AE646B}"/>
    <cellStyle name="Header1Left 4 6 3 2" xfId="21284" xr:uid="{778593A2-E56D-4FEC-8B3D-6751F53F4AAA}"/>
    <cellStyle name="Header1Left 4 6 4" xfId="8625" xr:uid="{EB58AE95-03D2-4D75-9576-D33B83972D8C}"/>
    <cellStyle name="Header1Left 4 6 4 2" xfId="21285" xr:uid="{6BA9BB1A-12E9-4520-958C-70FF9E5B3D29}"/>
    <cellStyle name="Header1Left 4 6 5" xfId="8626" xr:uid="{72C80C73-CC00-432B-9EFF-FF12B8397A6F}"/>
    <cellStyle name="Header1Left 4 6 5 2" xfId="21286" xr:uid="{98E7A9BE-41F3-4F27-9F77-BC72C2CD6618}"/>
    <cellStyle name="Header1Left 4 6 6" xfId="8627" xr:uid="{D66C4673-B839-4499-A1D1-5076D212FC1E}"/>
    <cellStyle name="Header1Left 4 6 6 2" xfId="21287" xr:uid="{608DAFA5-148A-4264-9525-35013F604555}"/>
    <cellStyle name="Header1Left 4 6 7" xfId="8628" xr:uid="{26A735C4-6FA2-4B20-AE58-3E2E3ACAAF5F}"/>
    <cellStyle name="Header1Left 4 6 7 2" xfId="21288" xr:uid="{E8C43238-2A73-48BC-AA2B-E146A0BEF4FD}"/>
    <cellStyle name="Header1Left 4 6 8" xfId="8629" xr:uid="{000E58E0-5C13-4598-83BB-D5A6B9EA6FFF}"/>
    <cellStyle name="Header1Left 4 6 8 2" xfId="21289" xr:uid="{66DE97CE-D8CA-4328-B8F8-8FE0D9E2A14D}"/>
    <cellStyle name="Header1Left 4 6 9" xfId="8630" xr:uid="{02511E71-18E8-4F0E-9989-59776376DD0E}"/>
    <cellStyle name="Header1Left 4 6 9 2" xfId="21290" xr:uid="{9AB32BED-E76E-4A5A-8257-680FB9AC4D9F}"/>
    <cellStyle name="Header1Left 4 7" xfId="8631" xr:uid="{ABADDE7A-7772-41F6-A834-ECA1F0C3ED42}"/>
    <cellStyle name="Header1Left 4 7 2" xfId="21291" xr:uid="{A8A68C98-058C-421E-B3F7-0FFAB9A37258}"/>
    <cellStyle name="Header1Left 4 8" xfId="8632" xr:uid="{34C9297D-8EFD-49FE-A367-17D908E637FB}"/>
    <cellStyle name="Header1Left 4 8 2" xfId="21292" xr:uid="{9A4E630D-5595-469E-A7AB-BFF72B503ABA}"/>
    <cellStyle name="Header1Left 4 9" xfId="8633" xr:uid="{27829F29-803D-4ACE-8BF0-6A03DAA3F91F}"/>
    <cellStyle name="Header1Left 4 9 2" xfId="21293" xr:uid="{2BE73DC0-F18D-4093-8EFB-E64FA9038606}"/>
    <cellStyle name="Header1Left 5" xfId="8634" xr:uid="{0CF7BC2A-826A-46D0-9C55-EED2CBAB5ED6}"/>
    <cellStyle name="Header1Left 5 10" xfId="8635" xr:uid="{433410AB-6AAF-4CC4-8D50-B6B6CD6C226A}"/>
    <cellStyle name="Header1Left 5 10 2" xfId="21295" xr:uid="{742361A8-A5E6-4AC3-B8AC-BA523B90672D}"/>
    <cellStyle name="Header1Left 5 11" xfId="8636" xr:uid="{C1A0AA52-0BB1-4386-90D7-96BD64D8F86D}"/>
    <cellStyle name="Header1Left 5 11 2" xfId="21296" xr:uid="{5BE339C2-5A7C-40C6-9BD3-2942947DA741}"/>
    <cellStyle name="Header1Left 5 12" xfId="8637" xr:uid="{172B5B4A-5BA4-4F53-BD9D-7183960DD3A8}"/>
    <cellStyle name="Header1Left 5 12 2" xfId="21297" xr:uid="{5BF89DF5-8D3F-49D8-AA84-FE9D63FF195A}"/>
    <cellStyle name="Header1Left 5 13" xfId="8638" xr:uid="{BBCD187E-E0B7-4555-BBFA-9A0EA92BB4CB}"/>
    <cellStyle name="Header1Left 5 13 2" xfId="21298" xr:uid="{7B593E44-FE96-4190-BF3E-12839FC21410}"/>
    <cellStyle name="Header1Left 5 14" xfId="8639" xr:uid="{9A45DE34-C36A-4AFD-8596-B6D19B447EB2}"/>
    <cellStyle name="Header1Left 5 14 2" xfId="21299" xr:uid="{F19217D9-82C8-4A38-BE44-16B4E4EDAC02}"/>
    <cellStyle name="Header1Left 5 15" xfId="8640" xr:uid="{CE5868C6-A703-4C12-AAE9-092DFDB42EE9}"/>
    <cellStyle name="Header1Left 5 15 2" xfId="21300" xr:uid="{566C4940-452A-4B9B-9CB7-40F58DB0F981}"/>
    <cellStyle name="Header1Left 5 16" xfId="8641" xr:uid="{CD65101E-C619-436C-8AC0-D7493E0FCAF4}"/>
    <cellStyle name="Header1Left 5 16 2" xfId="21301" xr:uid="{4FCF7A2C-D302-4C47-BDD8-F1AD8F48738C}"/>
    <cellStyle name="Header1Left 5 17" xfId="8642" xr:uid="{43B03ED6-CFD0-4E16-8D91-02A3BEE6437D}"/>
    <cellStyle name="Header1Left 5 17 2" xfId="21302" xr:uid="{035EB52E-E39D-405A-A2ED-F77CAD15A1FF}"/>
    <cellStyle name="Header1Left 5 18" xfId="8643" xr:uid="{9A839A48-3861-4493-AE8D-505FD36511AC}"/>
    <cellStyle name="Header1Left 5 18 2" xfId="21303" xr:uid="{4149314C-2B1D-4146-9A8C-C885CB7F9AF6}"/>
    <cellStyle name="Header1Left 5 19" xfId="8644" xr:uid="{36A5F6A1-6233-419E-A5FA-D080EAB530BA}"/>
    <cellStyle name="Header1Left 5 19 2" xfId="21304" xr:uid="{50961D4D-93EE-4120-A296-35A382FBFBFD}"/>
    <cellStyle name="Header1Left 5 2" xfId="8645" xr:uid="{A6BA3C55-2930-4CE4-A1A2-01E390B20995}"/>
    <cellStyle name="Header1Left 5 2 10" xfId="8646" xr:uid="{A80EFDF7-5DC5-4C01-9565-B5F198CF77EC}"/>
    <cellStyle name="Header1Left 5 2 10 2" xfId="21306" xr:uid="{2529B59E-CE70-4B9E-99C5-CD1D1CDC5D08}"/>
    <cellStyle name="Header1Left 5 2 11" xfId="8647" xr:uid="{597DE3BD-CB0A-4AC0-B8A7-32717462C8B2}"/>
    <cellStyle name="Header1Left 5 2 11 2" xfId="21307" xr:uid="{AF6E3AD3-309B-47DB-B528-375815202707}"/>
    <cellStyle name="Header1Left 5 2 12" xfId="8648" xr:uid="{7ADF0259-48DF-4FEA-BEF8-4F5C73A485CA}"/>
    <cellStyle name="Header1Left 5 2 12 2" xfId="21308" xr:uid="{D2C293A5-FFD0-4F44-B575-EB74BA5968B8}"/>
    <cellStyle name="Header1Left 5 2 13" xfId="8649" xr:uid="{7B5CF6FF-DDD8-4B9D-93C6-CC56B9D964E1}"/>
    <cellStyle name="Header1Left 5 2 13 2" xfId="21309" xr:uid="{134B17A2-3BCB-4651-B6BE-ED5FEF36EE0C}"/>
    <cellStyle name="Header1Left 5 2 14" xfId="8650" xr:uid="{44910085-8A3C-4DB8-B403-0CB46E45E0B9}"/>
    <cellStyle name="Header1Left 5 2 14 2" xfId="21310" xr:uid="{8CB20578-B51A-47E2-B856-0909C6C946E3}"/>
    <cellStyle name="Header1Left 5 2 15" xfId="8651" xr:uid="{15603A5A-4138-40F5-B7CE-E3E2394813E2}"/>
    <cellStyle name="Header1Left 5 2 15 2" xfId="21311" xr:uid="{E19A80E8-302C-4462-92A9-E587D4720787}"/>
    <cellStyle name="Header1Left 5 2 16" xfId="8652" xr:uid="{E733F18F-EE52-4747-8C56-B52B19A35907}"/>
    <cellStyle name="Header1Left 5 2 16 2" xfId="21312" xr:uid="{B7F352DA-A860-4B70-8C2A-FC977587757F}"/>
    <cellStyle name="Header1Left 5 2 17" xfId="8653" xr:uid="{AF9E85D0-45A5-43C3-9F85-F0BECABAA3E9}"/>
    <cellStyle name="Header1Left 5 2 17 2" xfId="21313" xr:uid="{E25B215C-A8A5-406C-9ABC-5881A9E274A3}"/>
    <cellStyle name="Header1Left 5 2 18" xfId="8654" xr:uid="{4CE02131-472E-4298-B4F5-2599C7B475EF}"/>
    <cellStyle name="Header1Left 5 2 18 2" xfId="21314" xr:uid="{B1A6C6F4-1185-4F1D-87E0-C7FFCEF7619B}"/>
    <cellStyle name="Header1Left 5 2 19" xfId="8655" xr:uid="{694385DD-7F88-4E46-8B82-0F2A6A997390}"/>
    <cellStyle name="Header1Left 5 2 19 2" xfId="21315" xr:uid="{8601D497-59F7-45B8-A5B5-297181160E16}"/>
    <cellStyle name="Header1Left 5 2 2" xfId="8656" xr:uid="{62C3C820-8C45-4D78-9458-89A4DD453EFA}"/>
    <cellStyle name="Header1Left 5 2 2 2" xfId="21316" xr:uid="{1B3056DA-DC6E-448E-80BB-97A66337FD64}"/>
    <cellStyle name="Header1Left 5 2 20" xfId="8657" xr:uid="{0D3D4AFA-5A1C-4DA7-98BA-C68B6A01BDCC}"/>
    <cellStyle name="Header1Left 5 2 20 2" xfId="21317" xr:uid="{2B5E1292-D989-49B0-ACA4-9A579CF356E1}"/>
    <cellStyle name="Header1Left 5 2 21" xfId="8658" xr:uid="{E4F3F6B7-9145-4524-8A4C-E2F3832D06CE}"/>
    <cellStyle name="Header1Left 5 2 21 2" xfId="21318" xr:uid="{7F3F58E5-845E-4626-BCE2-3615FB3060FA}"/>
    <cellStyle name="Header1Left 5 2 22" xfId="8659" xr:uid="{180273C5-4418-41E6-AE8A-7042B85EE9C0}"/>
    <cellStyle name="Header1Left 5 2 22 2" xfId="21319" xr:uid="{C79219EE-90AB-4BFF-84DE-6693F6811A65}"/>
    <cellStyle name="Header1Left 5 2 23" xfId="21305" xr:uid="{7A98C4B1-062D-43AA-B29F-897122A72EB2}"/>
    <cellStyle name="Header1Left 5 2 3" xfId="8660" xr:uid="{59DE43D7-9193-45EE-A8A4-353F71E9A4B2}"/>
    <cellStyle name="Header1Left 5 2 3 2" xfId="21320" xr:uid="{A58EF032-15D8-43E1-9815-FE55BFE79B6A}"/>
    <cellStyle name="Header1Left 5 2 4" xfId="8661" xr:uid="{9CE69CE4-ED9B-4214-A5EC-16A361F2E72D}"/>
    <cellStyle name="Header1Left 5 2 4 2" xfId="21321" xr:uid="{FD66D3B4-57DD-4A84-8394-EEC7413F567E}"/>
    <cellStyle name="Header1Left 5 2 5" xfId="8662" xr:uid="{CAE3CBF1-5849-4C15-A5A1-22763B67B2CD}"/>
    <cellStyle name="Header1Left 5 2 5 2" xfId="21322" xr:uid="{57E02637-293A-4B23-BE0C-6E5B192E9D6E}"/>
    <cellStyle name="Header1Left 5 2 6" xfId="8663" xr:uid="{76399586-47E6-4E15-AA78-764B849B1616}"/>
    <cellStyle name="Header1Left 5 2 6 2" xfId="21323" xr:uid="{8A8DBBDC-8044-4416-A05C-2B186389DCCB}"/>
    <cellStyle name="Header1Left 5 2 7" xfId="8664" xr:uid="{8982878E-F91D-45E1-B7FD-C9E04855508F}"/>
    <cellStyle name="Header1Left 5 2 7 2" xfId="21324" xr:uid="{0AE2DB4E-EF81-4F0F-A70C-F9DF31A6BF9F}"/>
    <cellStyle name="Header1Left 5 2 8" xfId="8665" xr:uid="{FFB263C9-FE31-4217-B124-67EB3339CB9C}"/>
    <cellStyle name="Header1Left 5 2 8 2" xfId="21325" xr:uid="{C3685783-F78E-4A3C-ACE8-355938E47533}"/>
    <cellStyle name="Header1Left 5 2 9" xfId="8666" xr:uid="{AEE08A50-679A-4E6D-9B91-7E7C736F7E18}"/>
    <cellStyle name="Header1Left 5 2 9 2" xfId="21326" xr:uid="{4F88F542-3AA6-4E2A-BF5E-6205236E9A3A}"/>
    <cellStyle name="Header1Left 5 20" xfId="8667" xr:uid="{D587493B-DEEF-4C2C-AB3E-D6F348F8416F}"/>
    <cellStyle name="Header1Left 5 20 2" xfId="21327" xr:uid="{31EC4C66-CC1F-4B7D-9B51-BD06C9C4DFAF}"/>
    <cellStyle name="Header1Left 5 21" xfId="8668" xr:uid="{83654E65-4A6A-4B71-A128-FB519F3F2D91}"/>
    <cellStyle name="Header1Left 5 21 2" xfId="21328" xr:uid="{E00ECE82-E0B2-4621-9B4B-9F884F6D5EA0}"/>
    <cellStyle name="Header1Left 5 22" xfId="8669" xr:uid="{AD9EF43F-BF3C-4630-B8EF-1689A4D1C371}"/>
    <cellStyle name="Header1Left 5 22 2" xfId="21329" xr:uid="{4732337A-80AC-4534-8116-72B0B50E85E1}"/>
    <cellStyle name="Header1Left 5 23" xfId="8670" xr:uid="{4E0E7FC8-305C-4006-BCDD-BF6CC980AC06}"/>
    <cellStyle name="Header1Left 5 23 2" xfId="21330" xr:uid="{E5F1247F-1393-4CCB-942B-CECBE355928D}"/>
    <cellStyle name="Header1Left 5 24" xfId="8671" xr:uid="{3FD8983F-5D0C-4F0F-98B0-2B65E580A065}"/>
    <cellStyle name="Header1Left 5 24 2" xfId="21331" xr:uid="{CF3450A2-809E-491E-AE67-2B7A9255BD4C}"/>
    <cellStyle name="Header1Left 5 25" xfId="8672" xr:uid="{5332B862-5F3A-4ED7-8FCF-7B90CC3F3C37}"/>
    <cellStyle name="Header1Left 5 25 2" xfId="21332" xr:uid="{BC7F80DA-DEBF-433C-990D-7F55E06DB94C}"/>
    <cellStyle name="Header1Left 5 26" xfId="8673" xr:uid="{633D4ED4-2C09-4448-80C3-A07B5E2DD31D}"/>
    <cellStyle name="Header1Left 5 26 2" xfId="21333" xr:uid="{9EA8D825-E7E3-46FC-93E3-0D7C5ED2B8E4}"/>
    <cellStyle name="Header1Left 5 27" xfId="21294" xr:uid="{72E752D5-E432-46A0-910C-9D7E1BE683F6}"/>
    <cellStyle name="Header1Left 5 3" xfId="8674" xr:uid="{EBB91293-B6D0-480E-A2DA-0AED09F20BA0}"/>
    <cellStyle name="Header1Left 5 3 10" xfId="8675" xr:uid="{07E21081-2878-4483-ADE0-82A025A6D4FD}"/>
    <cellStyle name="Header1Left 5 3 10 2" xfId="21335" xr:uid="{66148AC6-58FF-4CC1-A263-80E07BB8B3A4}"/>
    <cellStyle name="Header1Left 5 3 11" xfId="8676" xr:uid="{07E2C5C3-0F8B-4375-B0C2-96C582D82096}"/>
    <cellStyle name="Header1Left 5 3 11 2" xfId="21336" xr:uid="{A5A9E94A-A4F8-467F-953D-BF8284803491}"/>
    <cellStyle name="Header1Left 5 3 12" xfId="8677" xr:uid="{DCC81596-47AA-4778-9D03-CE9951813FDE}"/>
    <cellStyle name="Header1Left 5 3 12 2" xfId="21337" xr:uid="{89207730-113F-4AAF-ADEB-23AB76A8B8DB}"/>
    <cellStyle name="Header1Left 5 3 13" xfId="8678" xr:uid="{ED2CC949-821E-425D-9C1F-8978CD868F9E}"/>
    <cellStyle name="Header1Left 5 3 13 2" xfId="21338" xr:uid="{D622F217-162F-4D64-AC51-01F7D9AA6DC3}"/>
    <cellStyle name="Header1Left 5 3 14" xfId="8679" xr:uid="{4422BA61-ACB4-4858-9F5B-3746784146E8}"/>
    <cellStyle name="Header1Left 5 3 14 2" xfId="21339" xr:uid="{65FB6233-E1D9-47FF-9D2A-40FC369EC186}"/>
    <cellStyle name="Header1Left 5 3 15" xfId="8680" xr:uid="{10D18FEA-8CCD-446A-93CD-F60BF94E44BB}"/>
    <cellStyle name="Header1Left 5 3 15 2" xfId="21340" xr:uid="{C2CD7325-5244-4F02-900C-37FFAEE0B333}"/>
    <cellStyle name="Header1Left 5 3 16" xfId="8681" xr:uid="{B5B94720-6EB4-4AD2-A7DE-7A6A75C7728F}"/>
    <cellStyle name="Header1Left 5 3 16 2" xfId="21341" xr:uid="{8FD48CCC-0107-498C-BFA4-79A9F5EEF116}"/>
    <cellStyle name="Header1Left 5 3 17" xfId="8682" xr:uid="{47F0AF2F-19B8-4A94-87D8-5AC9B3CEF39F}"/>
    <cellStyle name="Header1Left 5 3 17 2" xfId="21342" xr:uid="{AEE70F02-439F-4563-8388-6E50B8D8401A}"/>
    <cellStyle name="Header1Left 5 3 18" xfId="8683" xr:uid="{A379E273-068E-4B26-AD13-CEEA10A0B658}"/>
    <cellStyle name="Header1Left 5 3 18 2" xfId="21343" xr:uid="{53F25943-B8BB-43DE-A1FB-4A49FBD94C8E}"/>
    <cellStyle name="Header1Left 5 3 19" xfId="8684" xr:uid="{4C7A8004-C277-46A1-9DB0-DFBDABECAA1D}"/>
    <cellStyle name="Header1Left 5 3 19 2" xfId="21344" xr:uid="{7F03A541-BF01-4B3A-B039-FE8D3EA5B8ED}"/>
    <cellStyle name="Header1Left 5 3 2" xfId="8685" xr:uid="{306D9A0C-43AD-481F-BD85-47FB22F578FA}"/>
    <cellStyle name="Header1Left 5 3 2 2" xfId="21345" xr:uid="{6565D6B9-70A5-4EBB-BC8E-03D327A2329A}"/>
    <cellStyle name="Header1Left 5 3 20" xfId="8686" xr:uid="{EBCA6583-204A-4897-981D-3935DCBD5A96}"/>
    <cellStyle name="Header1Left 5 3 20 2" xfId="21346" xr:uid="{63A8BAE3-8778-468B-B839-DDC5EFEED72C}"/>
    <cellStyle name="Header1Left 5 3 21" xfId="8687" xr:uid="{5CD5B124-68A9-4D79-A529-1E5959408023}"/>
    <cellStyle name="Header1Left 5 3 21 2" xfId="21347" xr:uid="{42C4A817-7609-4711-A5D0-B19461F185A1}"/>
    <cellStyle name="Header1Left 5 3 22" xfId="8688" xr:uid="{2919108F-C732-4CC3-BEB2-C9BA1C813526}"/>
    <cellStyle name="Header1Left 5 3 22 2" xfId="21348" xr:uid="{C5BA3D1B-B708-4600-BAFA-0DBD013D6C19}"/>
    <cellStyle name="Header1Left 5 3 23" xfId="21334" xr:uid="{434A950A-33DF-4F07-8E89-EAACE7C02BC6}"/>
    <cellStyle name="Header1Left 5 3 3" xfId="8689" xr:uid="{402B820B-F24C-41E1-B309-A38372AD0681}"/>
    <cellStyle name="Header1Left 5 3 3 2" xfId="21349" xr:uid="{77456647-D100-43B1-9761-63057A16C8EB}"/>
    <cellStyle name="Header1Left 5 3 4" xfId="8690" xr:uid="{438F743A-391A-4369-BE73-A543144D4DB0}"/>
    <cellStyle name="Header1Left 5 3 4 2" xfId="21350" xr:uid="{509B62ED-2178-4EB1-AE6E-740FF06F3306}"/>
    <cellStyle name="Header1Left 5 3 5" xfId="8691" xr:uid="{5B091B1E-EF0A-4D25-BFD2-366CEFCF7B8A}"/>
    <cellStyle name="Header1Left 5 3 5 2" xfId="21351" xr:uid="{B566401E-D47A-4E51-A677-36899E1BCFAB}"/>
    <cellStyle name="Header1Left 5 3 6" xfId="8692" xr:uid="{C10D79B6-1076-44B0-920A-AC5BCCC5004E}"/>
    <cellStyle name="Header1Left 5 3 6 2" xfId="21352" xr:uid="{97A17D5F-7DEE-4C77-BAEA-2AF4E87609C3}"/>
    <cellStyle name="Header1Left 5 3 7" xfId="8693" xr:uid="{66B10276-599D-4C7C-A2BF-4AAA786C48E7}"/>
    <cellStyle name="Header1Left 5 3 7 2" xfId="21353" xr:uid="{1E59017A-29DE-43B0-BB6C-05587463FEE3}"/>
    <cellStyle name="Header1Left 5 3 8" xfId="8694" xr:uid="{BB3F1A41-8169-4A2D-A93B-2C09182C6005}"/>
    <cellStyle name="Header1Left 5 3 8 2" xfId="21354" xr:uid="{00069E10-0BC8-414B-ABA2-D42AF2B39D29}"/>
    <cellStyle name="Header1Left 5 3 9" xfId="8695" xr:uid="{2618C50E-98A9-4287-915B-77AF0EB2EDF6}"/>
    <cellStyle name="Header1Left 5 3 9 2" xfId="21355" xr:uid="{510498A4-7BD9-4AA9-940B-93D016DF90D6}"/>
    <cellStyle name="Header1Left 5 4" xfId="8696" xr:uid="{A7198261-7001-47ED-AA7C-FC39A06109AB}"/>
    <cellStyle name="Header1Left 5 4 10" xfId="8697" xr:uid="{26A7AFA2-E92C-4125-B8BA-CEC546C1F202}"/>
    <cellStyle name="Header1Left 5 4 10 2" xfId="21357" xr:uid="{35713185-9034-405A-84BC-64B69AEFBF3F}"/>
    <cellStyle name="Header1Left 5 4 11" xfId="8698" xr:uid="{4A1CDDC9-DA62-4541-AF8E-A7DDE666D284}"/>
    <cellStyle name="Header1Left 5 4 11 2" xfId="21358" xr:uid="{CF50D31A-DA7B-4604-A0CB-59BE1AE4D124}"/>
    <cellStyle name="Header1Left 5 4 12" xfId="8699" xr:uid="{F590A077-4502-4BF3-B062-55BA4A37670A}"/>
    <cellStyle name="Header1Left 5 4 12 2" xfId="21359" xr:uid="{44702C5C-7A25-46ED-984E-4810BFE13F1F}"/>
    <cellStyle name="Header1Left 5 4 13" xfId="8700" xr:uid="{583E714B-2F1C-405D-A8CE-6BFC2790664E}"/>
    <cellStyle name="Header1Left 5 4 13 2" xfId="21360" xr:uid="{97693F14-16B3-4883-A866-D61DEA554F22}"/>
    <cellStyle name="Header1Left 5 4 14" xfId="8701" xr:uid="{C3CD8BC9-1CB5-45BA-A5E9-85B940CCED32}"/>
    <cellStyle name="Header1Left 5 4 14 2" xfId="21361" xr:uid="{607182EC-373B-4727-8FAD-2020F7159C04}"/>
    <cellStyle name="Header1Left 5 4 15" xfId="8702" xr:uid="{C0DC2EE0-B314-4F82-A5CC-C22AD7AE9882}"/>
    <cellStyle name="Header1Left 5 4 15 2" xfId="21362" xr:uid="{543E5033-584C-4832-B115-A49E0333EA3D}"/>
    <cellStyle name="Header1Left 5 4 16" xfId="8703" xr:uid="{5D38452C-8D22-42FC-A1B3-22C20C969C14}"/>
    <cellStyle name="Header1Left 5 4 16 2" xfId="21363" xr:uid="{AB748F20-9EA4-44A0-ACB4-922598EB006A}"/>
    <cellStyle name="Header1Left 5 4 17" xfId="8704" xr:uid="{ABE038DC-1B30-4FB2-9F6D-2A294BDF047E}"/>
    <cellStyle name="Header1Left 5 4 17 2" xfId="21364" xr:uid="{E95C504D-75B5-4E74-A65C-D5D42B7ED1DD}"/>
    <cellStyle name="Header1Left 5 4 18" xfId="8705" xr:uid="{C104F521-22A6-497E-839B-0B03AAF7313A}"/>
    <cellStyle name="Header1Left 5 4 18 2" xfId="21365" xr:uid="{02A48C41-55C2-47DD-845C-C1B0B1086367}"/>
    <cellStyle name="Header1Left 5 4 19" xfId="8706" xr:uid="{A8D5F740-B554-454D-AB12-15A572121C29}"/>
    <cellStyle name="Header1Left 5 4 19 2" xfId="21366" xr:uid="{C1755B17-6534-4E70-B758-86D3C0B69B05}"/>
    <cellStyle name="Header1Left 5 4 2" xfId="8707" xr:uid="{759F95CB-DBC2-4426-B903-6C3BF78525E9}"/>
    <cellStyle name="Header1Left 5 4 2 2" xfId="21367" xr:uid="{470772DA-4CB6-4F07-9692-0A321A4AADB9}"/>
    <cellStyle name="Header1Left 5 4 20" xfId="8708" xr:uid="{0B079A7E-FFF8-4A00-AD0E-F451DCDBD1B3}"/>
    <cellStyle name="Header1Left 5 4 20 2" xfId="21368" xr:uid="{1BB67601-203A-4841-B375-9CD4B557050A}"/>
    <cellStyle name="Header1Left 5 4 21" xfId="8709" xr:uid="{91779E7E-4E43-4D34-A4A8-B25F2DB8DEF6}"/>
    <cellStyle name="Header1Left 5 4 21 2" xfId="21369" xr:uid="{FA2B87D7-0119-4864-94EF-401FF622F637}"/>
    <cellStyle name="Header1Left 5 4 22" xfId="8710" xr:uid="{6FB0D0FF-A60D-4CCA-BD27-6240DBAE5896}"/>
    <cellStyle name="Header1Left 5 4 22 2" xfId="21370" xr:uid="{06E1D0AC-1476-4ECC-A66B-29873B0B1828}"/>
    <cellStyle name="Header1Left 5 4 23" xfId="21356" xr:uid="{A3083FC2-537B-45BF-AD73-F00B892CF90B}"/>
    <cellStyle name="Header1Left 5 4 3" xfId="8711" xr:uid="{755B9E62-A090-4760-9ED9-8F1F1A25225B}"/>
    <cellStyle name="Header1Left 5 4 3 2" xfId="21371" xr:uid="{6DDD0406-C8A9-464B-B34D-B6E971034DAA}"/>
    <cellStyle name="Header1Left 5 4 4" xfId="8712" xr:uid="{5F28DDB4-5220-462C-978F-01DBA67C14A0}"/>
    <cellStyle name="Header1Left 5 4 4 2" xfId="21372" xr:uid="{A17C2268-65A1-4A8D-8DCC-5AFA7D6D2FA5}"/>
    <cellStyle name="Header1Left 5 4 5" xfId="8713" xr:uid="{3FBC19D3-16A7-40F4-B646-0D5D7A3B4C35}"/>
    <cellStyle name="Header1Left 5 4 5 2" xfId="21373" xr:uid="{9E291BC6-8E1F-4160-9520-EFD1A4E8CA43}"/>
    <cellStyle name="Header1Left 5 4 6" xfId="8714" xr:uid="{7947C696-469B-4DC1-AAEB-1B1982E037BC}"/>
    <cellStyle name="Header1Left 5 4 6 2" xfId="21374" xr:uid="{F76AEA88-7B88-42DA-9F6D-4788E6D92A8E}"/>
    <cellStyle name="Header1Left 5 4 7" xfId="8715" xr:uid="{7464C9C6-778B-44AD-BAD5-57E26727EDC3}"/>
    <cellStyle name="Header1Left 5 4 7 2" xfId="21375" xr:uid="{A1BF3FAD-E035-436D-A9C2-8DA7BB891F44}"/>
    <cellStyle name="Header1Left 5 4 8" xfId="8716" xr:uid="{D45C17D2-1857-4788-876A-831543797038}"/>
    <cellStyle name="Header1Left 5 4 8 2" xfId="21376" xr:uid="{DF9C5C75-E2C1-4162-B2CD-1EA5EB68D54B}"/>
    <cellStyle name="Header1Left 5 4 9" xfId="8717" xr:uid="{AA3C8EE6-7111-4E59-A410-268F8334E5E0}"/>
    <cellStyle name="Header1Left 5 4 9 2" xfId="21377" xr:uid="{B7866AF6-D403-48BF-A9A7-0066853F19E1}"/>
    <cellStyle name="Header1Left 5 5" xfId="8718" xr:uid="{E20E6DF6-CCC4-4D01-8232-E48B11B11106}"/>
    <cellStyle name="Header1Left 5 5 2" xfId="21378" xr:uid="{C60D5DCF-C494-4963-8740-6A5FAAAC9EF7}"/>
    <cellStyle name="Header1Left 5 6" xfId="8719" xr:uid="{7F84A8C2-F6A5-4B15-8832-AC394E997BF5}"/>
    <cellStyle name="Header1Left 5 6 2" xfId="21379" xr:uid="{939B1B8D-7BFF-4EC9-A944-527F2253C3F0}"/>
    <cellStyle name="Header1Left 5 7" xfId="8720" xr:uid="{B186D99E-56A5-4E39-8A06-0E6471AC8020}"/>
    <cellStyle name="Header1Left 5 7 2" xfId="21380" xr:uid="{962BAAF5-80D1-4305-888A-754A24930EE9}"/>
    <cellStyle name="Header1Left 5 8" xfId="8721" xr:uid="{931470D6-7543-40A9-BFCA-A66EC61FF523}"/>
    <cellStyle name="Header1Left 5 8 2" xfId="21381" xr:uid="{F55AC75A-2130-4CDC-BE33-721C418897C2}"/>
    <cellStyle name="Header1Left 5 9" xfId="8722" xr:uid="{F1669D21-0ABC-4AD3-8BC1-B59373216545}"/>
    <cellStyle name="Header1Left 5 9 2" xfId="21382" xr:uid="{E2A68C16-AC80-401E-9ED0-41AB72E9EE9D}"/>
    <cellStyle name="Header1Left 6" xfId="8723" xr:uid="{41A1BFED-5E44-40A4-9A76-6574F508DD66}"/>
    <cellStyle name="Header1Left 6 10" xfId="8724" xr:uid="{B6E92D54-73CA-4C20-80D7-DAEF07032224}"/>
    <cellStyle name="Header1Left 6 10 2" xfId="21384" xr:uid="{DF8C7C22-5DCE-42D3-8A2A-6B7246AAF304}"/>
    <cellStyle name="Header1Left 6 11" xfId="8725" xr:uid="{A0DC112D-A0E3-4EBC-93EB-3E6877CBB541}"/>
    <cellStyle name="Header1Left 6 11 2" xfId="21385" xr:uid="{593807B1-E5F2-4EDB-994A-B8A8F7EDA0DB}"/>
    <cellStyle name="Header1Left 6 12" xfId="8726" xr:uid="{00EB53FE-BA1C-4DC6-81C3-FF3FD47261E0}"/>
    <cellStyle name="Header1Left 6 12 2" xfId="21386" xr:uid="{B1C0BD78-3B83-450F-B2B8-3217173A86FF}"/>
    <cellStyle name="Header1Left 6 13" xfId="8727" xr:uid="{49FF7C74-4CE8-497C-94A0-A05C5D1FB35D}"/>
    <cellStyle name="Header1Left 6 13 2" xfId="21387" xr:uid="{2621B6B8-EC6E-4B48-8313-91FD48C1129E}"/>
    <cellStyle name="Header1Left 6 14" xfId="8728" xr:uid="{999A280D-B119-4CEB-A3C0-6FA16700384D}"/>
    <cellStyle name="Header1Left 6 14 2" xfId="21388" xr:uid="{1BA308AB-C8E3-4A83-8FBB-53E0AC21A81E}"/>
    <cellStyle name="Header1Left 6 15" xfId="8729" xr:uid="{316BFFCC-8FE4-4E17-9FD7-3FB35E818CE0}"/>
    <cellStyle name="Header1Left 6 15 2" xfId="21389" xr:uid="{CB59D867-BDB5-4F0F-B650-E5836CC650D6}"/>
    <cellStyle name="Header1Left 6 16" xfId="8730" xr:uid="{D71064D4-52A9-4A53-BA97-3E220AF137FF}"/>
    <cellStyle name="Header1Left 6 16 2" xfId="21390" xr:uid="{B18BAAEB-5B48-4022-9F6F-CFC6E337B2B0}"/>
    <cellStyle name="Header1Left 6 17" xfId="8731" xr:uid="{EC5792E1-37FB-46B1-83E2-507EC7BF1F14}"/>
    <cellStyle name="Header1Left 6 17 2" xfId="21391" xr:uid="{68BBE94B-1315-42F5-B974-9BC8154002C9}"/>
    <cellStyle name="Header1Left 6 18" xfId="8732" xr:uid="{7B036983-A0B3-4083-8ADE-A697E86ADB79}"/>
    <cellStyle name="Header1Left 6 18 2" xfId="21392" xr:uid="{A8F5355D-A1D3-4F95-95B1-D75FBAAD95C3}"/>
    <cellStyle name="Header1Left 6 19" xfId="8733" xr:uid="{919C800A-23D6-46F7-A200-C9C6048F8CC1}"/>
    <cellStyle name="Header1Left 6 19 2" xfId="21393" xr:uid="{AA01A4AB-AB20-4603-95D2-7DA340E019DB}"/>
    <cellStyle name="Header1Left 6 2" xfId="8734" xr:uid="{8F5440DA-F525-4C87-85B9-BCA0104DEBDF}"/>
    <cellStyle name="Header1Left 6 2 2" xfId="21394" xr:uid="{F92EB155-D98E-429B-B70E-271DAC624534}"/>
    <cellStyle name="Header1Left 6 20" xfId="8735" xr:uid="{E5528CCA-C2A9-4C50-BD80-691050E454D9}"/>
    <cellStyle name="Header1Left 6 20 2" xfId="21395" xr:uid="{5573FF59-BE53-4E76-A13A-62C454CB70E8}"/>
    <cellStyle name="Header1Left 6 21" xfId="8736" xr:uid="{5330195F-22F2-4BFF-B434-7BAC48E6775A}"/>
    <cellStyle name="Header1Left 6 21 2" xfId="21396" xr:uid="{44D9ED4B-0C16-4A84-B6A3-CE989F453E59}"/>
    <cellStyle name="Header1Left 6 22" xfId="8737" xr:uid="{85DB01B7-0FB0-420F-8620-6752613D7AB1}"/>
    <cellStyle name="Header1Left 6 22 2" xfId="21397" xr:uid="{D62375DC-1128-4188-921A-84A4BBFDE39B}"/>
    <cellStyle name="Header1Left 6 23" xfId="21383" xr:uid="{93B83302-D120-425B-A9E3-FC7BA4098952}"/>
    <cellStyle name="Header1Left 6 3" xfId="8738" xr:uid="{28420FE7-07F2-4E96-AE61-E43833B3770A}"/>
    <cellStyle name="Header1Left 6 3 2" xfId="21398" xr:uid="{51963EF7-59C4-4559-91BA-172843C8B859}"/>
    <cellStyle name="Header1Left 6 4" xfId="8739" xr:uid="{EF50D1C1-C662-49AC-AA8C-3ED9D1EFAD66}"/>
    <cellStyle name="Header1Left 6 4 2" xfId="21399" xr:uid="{C6CE296E-DE11-40D3-B64E-46DE60EB84D9}"/>
    <cellStyle name="Header1Left 6 5" xfId="8740" xr:uid="{66478696-96F9-4CE0-BE49-98283A2AFF13}"/>
    <cellStyle name="Header1Left 6 5 2" xfId="21400" xr:uid="{AE1320AB-503C-47DA-9BD4-E78FD128A06A}"/>
    <cellStyle name="Header1Left 6 6" xfId="8741" xr:uid="{61EE6935-E1D4-4353-B00E-53063BC0C190}"/>
    <cellStyle name="Header1Left 6 6 2" xfId="21401" xr:uid="{06168536-E17C-444B-8CAD-8BCE6A661D7D}"/>
    <cellStyle name="Header1Left 6 7" xfId="8742" xr:uid="{19DCC93E-3BBE-4D6A-AE6E-612AEE3E69C4}"/>
    <cellStyle name="Header1Left 6 7 2" xfId="21402" xr:uid="{D581E51A-FDDB-4C29-B9E8-D39A7A31029D}"/>
    <cellStyle name="Header1Left 6 8" xfId="8743" xr:uid="{35345A4B-CD91-40E9-B00D-E2F400C4BFC1}"/>
    <cellStyle name="Header1Left 6 8 2" xfId="21403" xr:uid="{05FCE177-A8AF-4D8B-AB18-86E55AF76408}"/>
    <cellStyle name="Header1Left 6 9" xfId="8744" xr:uid="{473B76F8-389B-44FC-9DC0-C952A1B5BA24}"/>
    <cellStyle name="Header1Left 6 9 2" xfId="21404" xr:uid="{28FB4C27-6581-4B6D-B5D2-F4BA7B3D882B}"/>
    <cellStyle name="Header1Left 7" xfId="8745" xr:uid="{C4A6DB3B-92DB-461E-846E-A5123A230177}"/>
    <cellStyle name="Header1Left 7 10" xfId="8746" xr:uid="{1F35DB7C-3541-496F-940F-D376C1A9B409}"/>
    <cellStyle name="Header1Left 7 10 2" xfId="21406" xr:uid="{1627F533-93F9-4CAD-A4BC-8AA7C458E2FD}"/>
    <cellStyle name="Header1Left 7 11" xfId="8747" xr:uid="{C4BC4BC1-E3B6-4ACB-B144-291321565548}"/>
    <cellStyle name="Header1Left 7 11 2" xfId="21407" xr:uid="{AD574EC9-3FD1-4A6B-B9D8-6690ECE38B92}"/>
    <cellStyle name="Header1Left 7 12" xfId="8748" xr:uid="{36E82832-BC6E-40BC-B03B-4E7524E4CE73}"/>
    <cellStyle name="Header1Left 7 12 2" xfId="21408" xr:uid="{CB4F2CFD-7F8D-4D3E-9794-9890E1F45811}"/>
    <cellStyle name="Header1Left 7 13" xfId="8749" xr:uid="{05FA656F-222C-442B-B006-F9DB354165DC}"/>
    <cellStyle name="Header1Left 7 13 2" xfId="21409" xr:uid="{E988C6DA-191B-4030-A4A9-535B9460B400}"/>
    <cellStyle name="Header1Left 7 14" xfId="8750" xr:uid="{60539DCA-7C20-4E19-B6B3-20D9EBDA0864}"/>
    <cellStyle name="Header1Left 7 14 2" xfId="21410" xr:uid="{E8D5B8EB-0427-49E7-A9CF-CCBB54998516}"/>
    <cellStyle name="Header1Left 7 15" xfId="8751" xr:uid="{5C9FAC13-44F6-4F25-BF9A-7C5B40344AC4}"/>
    <cellStyle name="Header1Left 7 15 2" xfId="21411" xr:uid="{66DA5584-86EA-476A-BB08-360A23906FB5}"/>
    <cellStyle name="Header1Left 7 16" xfId="8752" xr:uid="{F822CA46-A15B-4E53-B87C-E93D8EE10CDD}"/>
    <cellStyle name="Header1Left 7 16 2" xfId="21412" xr:uid="{EE7FA6CE-FE14-40AA-91F3-BA6E46C5D675}"/>
    <cellStyle name="Header1Left 7 17" xfId="8753" xr:uid="{466C96CF-4925-4631-ABFB-8C1828B3DD23}"/>
    <cellStyle name="Header1Left 7 17 2" xfId="21413" xr:uid="{4D03D56C-731B-4977-84F0-C078882D937B}"/>
    <cellStyle name="Header1Left 7 18" xfId="8754" xr:uid="{B3D250D5-EB4E-4DE2-8ABE-B010FEEC585B}"/>
    <cellStyle name="Header1Left 7 18 2" xfId="21414" xr:uid="{C70703B0-76C8-4F1D-A9D9-961786F3E43C}"/>
    <cellStyle name="Header1Left 7 19" xfId="8755" xr:uid="{8187C086-00FE-4EA2-9B9E-21D0F6873B42}"/>
    <cellStyle name="Header1Left 7 19 2" xfId="21415" xr:uid="{AE536711-60C9-4171-9FBD-3B904FBC4422}"/>
    <cellStyle name="Header1Left 7 2" xfId="8756" xr:uid="{E177904E-458E-4865-87C3-CD964ED02E53}"/>
    <cellStyle name="Header1Left 7 2 2" xfId="21416" xr:uid="{02EB87F8-5547-4650-886F-EB64EE5C35B0}"/>
    <cellStyle name="Header1Left 7 20" xfId="8757" xr:uid="{53D2B889-9E0F-4F47-B82C-E00AB4654C70}"/>
    <cellStyle name="Header1Left 7 20 2" xfId="21417" xr:uid="{DAAD2F29-719C-4340-BE98-86B78BD75561}"/>
    <cellStyle name="Header1Left 7 21" xfId="8758" xr:uid="{EEBE0BE6-DCB7-4894-91BB-94C0CF958C76}"/>
    <cellStyle name="Header1Left 7 21 2" xfId="21418" xr:uid="{051DFC2E-9DC6-401E-BDAB-50362AFD7C8F}"/>
    <cellStyle name="Header1Left 7 22" xfId="8759" xr:uid="{DAAED8F1-184C-412C-954F-2ACBBCA3EBAF}"/>
    <cellStyle name="Header1Left 7 22 2" xfId="21419" xr:uid="{C89131BD-0559-4357-851A-D8CA9A29F40F}"/>
    <cellStyle name="Header1Left 7 23" xfId="21405" xr:uid="{D1834F84-3372-4D68-A2D0-6E60E355F9B5}"/>
    <cellStyle name="Header1Left 7 3" xfId="8760" xr:uid="{49B54FA1-3026-4FE0-82F6-61BA87F03120}"/>
    <cellStyle name="Header1Left 7 3 2" xfId="21420" xr:uid="{5F757232-3589-4AE8-9072-ED59104D06A6}"/>
    <cellStyle name="Header1Left 7 4" xfId="8761" xr:uid="{BF69AC81-7CBE-4881-B138-DC1E1652D8EF}"/>
    <cellStyle name="Header1Left 7 4 2" xfId="21421" xr:uid="{4EB8D43B-3453-4D71-8D7B-37C331850DF0}"/>
    <cellStyle name="Header1Left 7 5" xfId="8762" xr:uid="{DDBC4D1A-971F-41F7-BEE5-000DA1C197D5}"/>
    <cellStyle name="Header1Left 7 5 2" xfId="21422" xr:uid="{615109B3-3C8F-4193-9F0F-90CE85EA39CC}"/>
    <cellStyle name="Header1Left 7 6" xfId="8763" xr:uid="{6520AE79-E928-462D-93E7-407E44B0D394}"/>
    <cellStyle name="Header1Left 7 6 2" xfId="21423" xr:uid="{3BDF4185-ECBD-4D24-B655-B23B731F2591}"/>
    <cellStyle name="Header1Left 7 7" xfId="8764" xr:uid="{1625984A-024D-428B-BCB0-DDFC1A449110}"/>
    <cellStyle name="Header1Left 7 7 2" xfId="21424" xr:uid="{6E9FE41B-5B97-4A14-997B-EB9A96BBAB4E}"/>
    <cellStyle name="Header1Left 7 8" xfId="8765" xr:uid="{C27E12AB-6BEF-45D6-AC43-BE3DD6BEA902}"/>
    <cellStyle name="Header1Left 7 8 2" xfId="21425" xr:uid="{DBEC2684-202C-4D13-98E3-5E19F1B7A6D5}"/>
    <cellStyle name="Header1Left 7 9" xfId="8766" xr:uid="{4E3C5DB3-72BF-49C6-9441-D8C01F8EA870}"/>
    <cellStyle name="Header1Left 7 9 2" xfId="21426" xr:uid="{B491BEA2-224F-40B5-9E30-E83C8434FA98}"/>
    <cellStyle name="Header1Left 8" xfId="8767" xr:uid="{D6D5C539-03BB-4228-B1AF-B0ED312A5394}"/>
    <cellStyle name="Header1Left 8 10" xfId="8768" xr:uid="{381FD868-F00B-4393-B235-202CF156C606}"/>
    <cellStyle name="Header1Left 8 10 2" xfId="21428" xr:uid="{AF071ECF-68CB-4174-8BA1-E61D5A282849}"/>
    <cellStyle name="Header1Left 8 11" xfId="8769" xr:uid="{7A74251F-C214-4E9E-B859-204853F7E941}"/>
    <cellStyle name="Header1Left 8 11 2" xfId="21429" xr:uid="{46B9803D-E4B6-49E8-BC37-8F5FD815B71D}"/>
    <cellStyle name="Header1Left 8 12" xfId="8770" xr:uid="{23DDA040-6F69-4301-BC3E-BCC4D64838FD}"/>
    <cellStyle name="Header1Left 8 12 2" xfId="21430" xr:uid="{3FBBB6AB-5E0E-4137-9C4D-4D75C47E63C3}"/>
    <cellStyle name="Header1Left 8 13" xfId="8771" xr:uid="{C8C8A9AF-15A0-4D87-8229-63120CE80570}"/>
    <cellStyle name="Header1Left 8 13 2" xfId="21431" xr:uid="{F2E6DCDA-2C97-4DDF-97F8-1DD09033D472}"/>
    <cellStyle name="Header1Left 8 14" xfId="8772" xr:uid="{C5EADB9D-68DF-4CD1-A373-07A8D00AB6B8}"/>
    <cellStyle name="Header1Left 8 14 2" xfId="21432" xr:uid="{45121093-3F44-461C-B49B-77F9F5741C9B}"/>
    <cellStyle name="Header1Left 8 15" xfId="8773" xr:uid="{527A703C-CC62-4919-9974-FACF27275C9F}"/>
    <cellStyle name="Header1Left 8 15 2" xfId="21433" xr:uid="{50384B79-1009-466B-AAB5-944E9ADB34AB}"/>
    <cellStyle name="Header1Left 8 16" xfId="8774" xr:uid="{7A0627EC-8A9E-49DF-B494-48582ABBD26F}"/>
    <cellStyle name="Header1Left 8 16 2" xfId="21434" xr:uid="{37810B86-F70B-47DF-B46C-25D5E0B56D17}"/>
    <cellStyle name="Header1Left 8 17" xfId="8775" xr:uid="{35BDF725-9FC7-4485-9007-FB456AD4CC1E}"/>
    <cellStyle name="Header1Left 8 17 2" xfId="21435" xr:uid="{6167FD18-F048-4183-9713-15DAD3DF73D3}"/>
    <cellStyle name="Header1Left 8 18" xfId="8776" xr:uid="{0251D043-99E9-4049-A5BE-3D6AD599D8B6}"/>
    <cellStyle name="Header1Left 8 18 2" xfId="21436" xr:uid="{ED967646-FC05-46B8-85D8-E2A5D86CD060}"/>
    <cellStyle name="Header1Left 8 19" xfId="8777" xr:uid="{AA8C76F2-BC5C-403D-A9F2-B46CD6A34C0D}"/>
    <cellStyle name="Header1Left 8 19 2" xfId="21437" xr:uid="{F25782B6-C333-4729-9AE4-43B44485A68F}"/>
    <cellStyle name="Header1Left 8 2" xfId="8778" xr:uid="{0FD1F816-1B68-4C95-ACD5-3D58F1A79688}"/>
    <cellStyle name="Header1Left 8 2 2" xfId="21438" xr:uid="{A41A4091-F5BB-4021-93C1-616E9F4AEC22}"/>
    <cellStyle name="Header1Left 8 20" xfId="8779" xr:uid="{09388857-BA8F-47F6-BB2C-8A8FD9812497}"/>
    <cellStyle name="Header1Left 8 20 2" xfId="21439" xr:uid="{4B7C028D-FCFF-406E-BF38-4C120D84FF5D}"/>
    <cellStyle name="Header1Left 8 21" xfId="8780" xr:uid="{D91224E4-70E5-46F2-AC59-8201F06BA2DE}"/>
    <cellStyle name="Header1Left 8 21 2" xfId="21440" xr:uid="{7DC34E80-D981-45F9-B983-B67CE83075DD}"/>
    <cellStyle name="Header1Left 8 22" xfId="8781" xr:uid="{2FB7F5F1-F15E-4D4D-A752-A80109EF541A}"/>
    <cellStyle name="Header1Left 8 22 2" xfId="21441" xr:uid="{691E8E51-3A44-47C2-A3E9-36845F07E0D2}"/>
    <cellStyle name="Header1Left 8 23" xfId="21427" xr:uid="{3BDA105A-F0B5-4D34-BAA7-70BAD14D10D2}"/>
    <cellStyle name="Header1Left 8 3" xfId="8782" xr:uid="{5AECAE67-AD7A-4F38-B3DF-7645E00F6206}"/>
    <cellStyle name="Header1Left 8 3 2" xfId="21442" xr:uid="{C5D5C7AA-56F0-46F4-9609-FD96B5DE1DAF}"/>
    <cellStyle name="Header1Left 8 4" xfId="8783" xr:uid="{2C7242C5-2DBB-4159-B18C-476C96ABEF72}"/>
    <cellStyle name="Header1Left 8 4 2" xfId="21443" xr:uid="{FDCBAECC-5845-4FAC-B230-E7BCBA20BDE9}"/>
    <cellStyle name="Header1Left 8 5" xfId="8784" xr:uid="{F5B73024-BA03-47AB-8248-F1D582C4CCED}"/>
    <cellStyle name="Header1Left 8 5 2" xfId="21444" xr:uid="{1DA6F5EF-16A3-4485-83CD-505A695EA303}"/>
    <cellStyle name="Header1Left 8 6" xfId="8785" xr:uid="{ABF6E64D-88B3-4308-8513-E1A5233942E5}"/>
    <cellStyle name="Header1Left 8 6 2" xfId="21445" xr:uid="{90F469CC-7FC9-4D4F-B5F8-82A8BBD9C536}"/>
    <cellStyle name="Header1Left 8 7" xfId="8786" xr:uid="{1A0DB5DE-61A6-44D8-8413-D118CCC27583}"/>
    <cellStyle name="Header1Left 8 7 2" xfId="21446" xr:uid="{AF8919A9-0590-44C7-A062-AC5680FA9AAA}"/>
    <cellStyle name="Header1Left 8 8" xfId="8787" xr:uid="{BD919F85-4E02-428D-8928-D2DA777A4056}"/>
    <cellStyle name="Header1Left 8 8 2" xfId="21447" xr:uid="{10337E5B-6395-47E2-8AD7-DE378A5C7697}"/>
    <cellStyle name="Header1Left 8 9" xfId="8788" xr:uid="{2A9C146C-6FC9-4AF0-870F-9D3FBA61EB58}"/>
    <cellStyle name="Header1Left 8 9 2" xfId="21448" xr:uid="{DE77604C-5739-43B5-9253-DFBF61294006}"/>
    <cellStyle name="Header1Left 9" xfId="8789" xr:uid="{CB73B913-E3AB-4AC5-AD65-91C768B98D77}"/>
    <cellStyle name="Header1Left 9 2" xfId="21449" xr:uid="{56809C06-1D0C-43C4-9AAC-7F8E5F51509F}"/>
    <cellStyle name="Header1Right" xfId="1633" xr:uid="{E57B8144-2061-4F7E-B885-3F37600C853D}"/>
    <cellStyle name="Header1Right 10" xfId="8790" xr:uid="{29D22CA3-5B28-45D6-BB97-021C0717C404}"/>
    <cellStyle name="Header1Right 10 2" xfId="21450" xr:uid="{7F66B1DA-54C1-4512-8F69-52DEF20A97BA}"/>
    <cellStyle name="Header1Right 11" xfId="8791" xr:uid="{7F0E9976-7F8C-4E24-A229-58AE1B6426B7}"/>
    <cellStyle name="Header1Right 11 2" xfId="21451" xr:uid="{7E5E872B-516A-4CAF-BE01-93ED56EEC329}"/>
    <cellStyle name="Header1Right 12" xfId="8792" xr:uid="{EF271F6C-E8D1-4714-8BC9-65F2DB0E8126}"/>
    <cellStyle name="Header1Right 12 2" xfId="21452" xr:uid="{71DDA73C-C767-4F66-A483-14396D0F0B6B}"/>
    <cellStyle name="Header1Right 13" xfId="8793" xr:uid="{F65822D0-E6F7-49C1-9772-EE60777D81F1}"/>
    <cellStyle name="Header1Right 13 2" xfId="21453" xr:uid="{7C727A57-6091-487F-BA9A-F177CAB23DC1}"/>
    <cellStyle name="Header1Right 14" xfId="8794" xr:uid="{65954F7B-73FD-4D04-9DAC-AA3B184D14B4}"/>
    <cellStyle name="Header1Right 14 2" xfId="21454" xr:uid="{A4E7C735-0D0C-4339-B194-7E6C1408B491}"/>
    <cellStyle name="Header1Right 15" xfId="8795" xr:uid="{DBA105AC-375E-4F60-9043-4A1ECF36DDDE}"/>
    <cellStyle name="Header1Right 15 2" xfId="21455" xr:uid="{C7D40319-B6FB-4B4B-B306-021A7FE4DE53}"/>
    <cellStyle name="Header1Right 16" xfId="8796" xr:uid="{A4330A8C-EB48-4B31-BFEC-7CCB452F322D}"/>
    <cellStyle name="Header1Right 16 2" xfId="21456" xr:uid="{441768A5-6213-4C2C-873D-C9170DEEF7C4}"/>
    <cellStyle name="Header1Right 17" xfId="8797" xr:uid="{3AD68778-BBC3-4A5A-8F49-69E75DA10982}"/>
    <cellStyle name="Header1Right 17 2" xfId="21457" xr:uid="{DD4357D6-0D4F-4771-82C6-FFFB70443FE0}"/>
    <cellStyle name="Header1Right 18" xfId="8798" xr:uid="{CFF05664-4FD4-4889-90C6-07DC62050F4A}"/>
    <cellStyle name="Header1Right 18 2" xfId="21458" xr:uid="{426EDFB9-AD05-4023-B61E-8A1E921A0E5F}"/>
    <cellStyle name="Header1Right 19" xfId="8799" xr:uid="{9CD9C8EC-1C83-4BFF-B22D-4E0448BD3938}"/>
    <cellStyle name="Header1Right 19 2" xfId="21459" xr:uid="{FDFBA5D8-DA30-4D04-A445-603B2B0B4FC4}"/>
    <cellStyle name="Header1Right 2" xfId="1634" xr:uid="{044DB5C5-E88C-4A1C-A770-10148587EEAF}"/>
    <cellStyle name="Header1Right 2 10" xfId="8800" xr:uid="{4D01A06D-63C9-41C8-9833-403C8FE3CD55}"/>
    <cellStyle name="Header1Right 2 10 2" xfId="21460" xr:uid="{BF1A4E59-3A51-4038-8CCE-CEE3863150EB}"/>
    <cellStyle name="Header1Right 2 11" xfId="8801" xr:uid="{C20F8ACA-2A99-47F5-8B9B-15C12F0E2075}"/>
    <cellStyle name="Header1Right 2 11 2" xfId="21461" xr:uid="{F5C36768-0D17-4CD6-A2E2-6F3EC2060920}"/>
    <cellStyle name="Header1Right 2 12" xfId="8802" xr:uid="{E6A5DDD0-7262-4E94-A732-4DD7D8D8117C}"/>
    <cellStyle name="Header1Right 2 12 2" xfId="21462" xr:uid="{0D0BDBBC-9FB5-4383-AC2F-BB4FFAE91F53}"/>
    <cellStyle name="Header1Right 2 13" xfId="8803" xr:uid="{0DDBEEC1-82DC-4550-8B9D-278E1847B92A}"/>
    <cellStyle name="Header1Right 2 13 2" xfId="21463" xr:uid="{E8D6E0EC-DDF1-49B8-AAD2-98C67919DBCB}"/>
    <cellStyle name="Header1Right 2 14" xfId="8804" xr:uid="{35AEF7AA-EB19-4962-88EF-844BD69C017D}"/>
    <cellStyle name="Header1Right 2 14 2" xfId="21464" xr:uid="{323653F0-AF9A-4E1E-BB82-4EF7D53DB858}"/>
    <cellStyle name="Header1Right 2 15" xfId="8805" xr:uid="{61237B53-3F8C-4223-AA16-229F6D47FD71}"/>
    <cellStyle name="Header1Right 2 15 2" xfId="21465" xr:uid="{C34A9662-4331-40E1-8F81-A09054929831}"/>
    <cellStyle name="Header1Right 2 16" xfId="8806" xr:uid="{3C3CB445-173C-4B8F-B772-97876852739C}"/>
    <cellStyle name="Header1Right 2 16 2" xfId="21466" xr:uid="{A129FD7E-9224-4971-BAEC-AAF1288E50E6}"/>
    <cellStyle name="Header1Right 2 17" xfId="8807" xr:uid="{C7D6BC4F-3E9D-4D6E-94B2-734DD9790248}"/>
    <cellStyle name="Header1Right 2 17 2" xfId="21467" xr:uid="{FC422638-CD0B-4B1E-A17F-AA8FA1018995}"/>
    <cellStyle name="Header1Right 2 18" xfId="8808" xr:uid="{610E3F79-EC41-4E6A-BDED-CCC39AB3FD1B}"/>
    <cellStyle name="Header1Right 2 18 2" xfId="21468" xr:uid="{840C70CB-39F7-4AAD-A8F5-28EF12E8ECC6}"/>
    <cellStyle name="Header1Right 2 19" xfId="8809" xr:uid="{051EEAAF-E122-4187-BCEA-1BC4E52E764F}"/>
    <cellStyle name="Header1Right 2 19 2" xfId="21469" xr:uid="{FAA8A146-F701-4C68-847C-0E5294D4EE7E}"/>
    <cellStyle name="Header1Right 2 2" xfId="8810" xr:uid="{39F764FB-ECD8-406E-A5F6-AE438E6D63EE}"/>
    <cellStyle name="Header1Right 2 2 10" xfId="8811" xr:uid="{ACE8DE72-6E4D-4071-86F6-2459934016C6}"/>
    <cellStyle name="Header1Right 2 2 10 2" xfId="21471" xr:uid="{96112040-C9BD-427E-AB4A-60662B93A0F9}"/>
    <cellStyle name="Header1Right 2 2 11" xfId="8812" xr:uid="{9E87B2A0-9948-4CD2-A2D4-6EB80C1D502E}"/>
    <cellStyle name="Header1Right 2 2 11 2" xfId="21472" xr:uid="{B0867AFB-8327-4ABE-94C3-5948CD979700}"/>
    <cellStyle name="Header1Right 2 2 12" xfId="8813" xr:uid="{8A831009-9D11-4A5E-BEF4-48FC155E867F}"/>
    <cellStyle name="Header1Right 2 2 12 2" xfId="21473" xr:uid="{A8833A99-4F60-4E36-9984-E3F6F1C8CB3F}"/>
    <cellStyle name="Header1Right 2 2 13" xfId="8814" xr:uid="{2FCAAB4A-C6AF-4AE9-AEB3-100AAF52DE0C}"/>
    <cellStyle name="Header1Right 2 2 13 2" xfId="21474" xr:uid="{40AB2029-45FF-4CD3-ADBB-6C2A649DB8A8}"/>
    <cellStyle name="Header1Right 2 2 14" xfId="8815" xr:uid="{E4F2E411-BCBE-4D54-AE8F-338594623F18}"/>
    <cellStyle name="Header1Right 2 2 14 2" xfId="21475" xr:uid="{C35264F5-9ADE-4ED2-9ED5-C554E1D0BDC6}"/>
    <cellStyle name="Header1Right 2 2 15" xfId="8816" xr:uid="{46348857-2435-47F9-ADD0-BBA6B215E931}"/>
    <cellStyle name="Header1Right 2 2 15 2" xfId="21476" xr:uid="{56D8717D-428F-457F-AE7E-0D3F1F1C31CC}"/>
    <cellStyle name="Header1Right 2 2 16" xfId="8817" xr:uid="{D041DDF5-0EC4-460E-AAFB-F1E26BDAF7A6}"/>
    <cellStyle name="Header1Right 2 2 16 2" xfId="21477" xr:uid="{348F7E22-B3D0-40A4-AE8E-B4D47A083D6C}"/>
    <cellStyle name="Header1Right 2 2 17" xfId="8818" xr:uid="{C2D4BC2E-1018-4522-9C48-A5C6D5B97142}"/>
    <cellStyle name="Header1Right 2 2 17 2" xfId="21478" xr:uid="{2BEB2FA7-29E0-450C-A8B0-8FAF807FD272}"/>
    <cellStyle name="Header1Right 2 2 18" xfId="8819" xr:uid="{5BCDB8D8-ED9A-4C43-A4EF-569A3B8CED2F}"/>
    <cellStyle name="Header1Right 2 2 18 2" xfId="21479" xr:uid="{CB1B3C28-B87F-474D-9FC3-EFA9BE987386}"/>
    <cellStyle name="Header1Right 2 2 19" xfId="8820" xr:uid="{3471F083-830B-4582-A971-67E471168B34}"/>
    <cellStyle name="Header1Right 2 2 19 2" xfId="21480" xr:uid="{5D88CE42-235F-4BDA-AF7C-156EF407A668}"/>
    <cellStyle name="Header1Right 2 2 2" xfId="8821" xr:uid="{76DB01DD-5BD0-4CE4-9412-02C6DE3E42CC}"/>
    <cellStyle name="Header1Right 2 2 2 10" xfId="8822" xr:uid="{2138C6F7-D0A7-48B4-B6E9-3978C20E68DD}"/>
    <cellStyle name="Header1Right 2 2 2 10 2" xfId="21482" xr:uid="{C5738989-BDC9-4D2D-864F-DAB948755403}"/>
    <cellStyle name="Header1Right 2 2 2 11" xfId="8823" xr:uid="{241AD964-07E1-4666-ABD4-23E9C8BFD3E9}"/>
    <cellStyle name="Header1Right 2 2 2 11 2" xfId="21483" xr:uid="{05E63DAF-FA1F-49A9-A270-6DA996D5F65A}"/>
    <cellStyle name="Header1Right 2 2 2 12" xfId="8824" xr:uid="{C84EA3FD-7B41-449B-A4B9-852B29604B8D}"/>
    <cellStyle name="Header1Right 2 2 2 12 2" xfId="21484" xr:uid="{A23C5B35-AFE6-4C54-B2D3-627CAF685D30}"/>
    <cellStyle name="Header1Right 2 2 2 13" xfId="8825" xr:uid="{40591CB2-9E9A-41E7-8B51-B6087826ED2F}"/>
    <cellStyle name="Header1Right 2 2 2 13 2" xfId="21485" xr:uid="{A144B20B-2055-4783-980D-00D02DEBF0F1}"/>
    <cellStyle name="Header1Right 2 2 2 14" xfId="8826" xr:uid="{E9AABBC4-DCAD-4B9F-BAEA-BD8EBF019817}"/>
    <cellStyle name="Header1Right 2 2 2 14 2" xfId="21486" xr:uid="{4E1200FF-524D-43D4-8010-7F72C4AFEADA}"/>
    <cellStyle name="Header1Right 2 2 2 15" xfId="8827" xr:uid="{DF0967AE-889A-46E5-ACFA-FD8C2345A560}"/>
    <cellStyle name="Header1Right 2 2 2 15 2" xfId="21487" xr:uid="{1443A0D7-8469-4AC1-9DA6-6966EE3F510B}"/>
    <cellStyle name="Header1Right 2 2 2 16" xfId="8828" xr:uid="{13EAFA01-50A5-4A83-933C-30ADBF2D2B45}"/>
    <cellStyle name="Header1Right 2 2 2 16 2" xfId="21488" xr:uid="{ADDFCC4E-D7C0-4635-9469-F59C9FF27CDA}"/>
    <cellStyle name="Header1Right 2 2 2 17" xfId="8829" xr:uid="{0A073163-7B88-4998-82BD-633CDDC88795}"/>
    <cellStyle name="Header1Right 2 2 2 17 2" xfId="21489" xr:uid="{D18FAE02-1B14-4569-9B7D-B1EB9034C65F}"/>
    <cellStyle name="Header1Right 2 2 2 18" xfId="8830" xr:uid="{63FCEA2A-66F7-4965-B0E3-6970CDB10020}"/>
    <cellStyle name="Header1Right 2 2 2 18 2" xfId="21490" xr:uid="{0A8D79D4-D9FD-4082-9344-65127AFB905C}"/>
    <cellStyle name="Header1Right 2 2 2 19" xfId="8831" xr:uid="{D0A7A823-6EFE-4459-884D-D51E2C59E433}"/>
    <cellStyle name="Header1Right 2 2 2 19 2" xfId="21491" xr:uid="{E4275830-EF1B-481E-A81A-D6CC739E7C3C}"/>
    <cellStyle name="Header1Right 2 2 2 2" xfId="8832" xr:uid="{D30DE614-D073-4F1E-890C-AFFB41D30931}"/>
    <cellStyle name="Header1Right 2 2 2 2 10" xfId="8833" xr:uid="{DC063CED-2683-4C83-8B6E-A92A9DEADB9A}"/>
    <cellStyle name="Header1Right 2 2 2 2 10 2" xfId="21493" xr:uid="{5EF7760C-4458-4F95-82BC-D6B08DC291F4}"/>
    <cellStyle name="Header1Right 2 2 2 2 11" xfId="8834" xr:uid="{6764A9A9-5A9B-4A54-980D-20A7C06B5D38}"/>
    <cellStyle name="Header1Right 2 2 2 2 11 2" xfId="21494" xr:uid="{9D4C5E01-FE33-419C-B31E-14557C7055E8}"/>
    <cellStyle name="Header1Right 2 2 2 2 12" xfId="8835" xr:uid="{046D3A5C-5BF6-42AA-92A3-1E91EC30151A}"/>
    <cellStyle name="Header1Right 2 2 2 2 12 2" xfId="21495" xr:uid="{C15D39B1-2A4E-45B7-87C5-F9E451DA5003}"/>
    <cellStyle name="Header1Right 2 2 2 2 13" xfId="8836" xr:uid="{8D06FC76-855D-40C0-B3EA-36E3EECA2AE2}"/>
    <cellStyle name="Header1Right 2 2 2 2 13 2" xfId="21496" xr:uid="{FB309465-D5DB-4FCF-8BBC-D76426ACA4E6}"/>
    <cellStyle name="Header1Right 2 2 2 2 14" xfId="8837" xr:uid="{944CD72E-6380-4F34-BA05-0D4509F1EA6B}"/>
    <cellStyle name="Header1Right 2 2 2 2 14 2" xfId="21497" xr:uid="{993DB387-C731-442F-B99F-48DB26272302}"/>
    <cellStyle name="Header1Right 2 2 2 2 15" xfId="8838" xr:uid="{221EF026-6B3B-4F7E-9CDD-BF2C7B02E02D}"/>
    <cellStyle name="Header1Right 2 2 2 2 15 2" xfId="21498" xr:uid="{B375D54F-49BD-45EE-B633-A99EE7B61D04}"/>
    <cellStyle name="Header1Right 2 2 2 2 16" xfId="8839" xr:uid="{DC9A6EB2-FCF3-4D83-AD3A-CEC1D47DBCF7}"/>
    <cellStyle name="Header1Right 2 2 2 2 16 2" xfId="21499" xr:uid="{B4DBFC97-F563-43FA-81F8-5C1474641B0C}"/>
    <cellStyle name="Header1Right 2 2 2 2 17" xfId="8840" xr:uid="{4145B1B7-28B1-4F47-8085-50CE26157A90}"/>
    <cellStyle name="Header1Right 2 2 2 2 17 2" xfId="21500" xr:uid="{4C6FFC71-E5AA-41E7-B527-029F1EBC8455}"/>
    <cellStyle name="Header1Right 2 2 2 2 18" xfId="8841" xr:uid="{5BDDA485-DE9B-4B81-B1BB-EADBD9724E05}"/>
    <cellStyle name="Header1Right 2 2 2 2 18 2" xfId="21501" xr:uid="{ECC960CB-8EFB-499F-9807-0B0F8EC90879}"/>
    <cellStyle name="Header1Right 2 2 2 2 19" xfId="8842" xr:uid="{1495023F-A0A3-46F6-B239-A4171676B76B}"/>
    <cellStyle name="Header1Right 2 2 2 2 19 2" xfId="21502" xr:uid="{F081ED98-0BB6-4452-96A5-6FD3DE853B89}"/>
    <cellStyle name="Header1Right 2 2 2 2 2" xfId="8843" xr:uid="{DEAD1AE7-4A36-4E00-882B-B2FB4EDA470C}"/>
    <cellStyle name="Header1Right 2 2 2 2 2 2" xfId="21503" xr:uid="{D497446D-690B-4200-A4F0-476AC8DC9644}"/>
    <cellStyle name="Header1Right 2 2 2 2 20" xfId="21492" xr:uid="{A0ADAEF0-41C3-49A9-B1BC-8F80A958B76A}"/>
    <cellStyle name="Header1Right 2 2 2 2 3" xfId="8844" xr:uid="{703AAAB7-8582-4199-8773-DC112EB6A586}"/>
    <cellStyle name="Header1Right 2 2 2 2 3 2" xfId="21504" xr:uid="{042697C1-2281-4145-8862-076966B5CCF1}"/>
    <cellStyle name="Header1Right 2 2 2 2 4" xfId="8845" xr:uid="{1D58028B-9D46-4468-B133-93EA71E9F676}"/>
    <cellStyle name="Header1Right 2 2 2 2 4 2" xfId="21505" xr:uid="{8132217F-B4C9-4CEF-9E5C-260A7B5B9910}"/>
    <cellStyle name="Header1Right 2 2 2 2 5" xfId="8846" xr:uid="{2C0AFF00-E25B-4FB5-B0D3-6B1E0FFCD580}"/>
    <cellStyle name="Header1Right 2 2 2 2 5 2" xfId="21506" xr:uid="{87BFBBD1-C1AB-4A7E-88E8-60FEC14CF667}"/>
    <cellStyle name="Header1Right 2 2 2 2 6" xfId="8847" xr:uid="{2F062D15-15B4-44AF-8D69-7221CECE168C}"/>
    <cellStyle name="Header1Right 2 2 2 2 6 2" xfId="21507" xr:uid="{9B32DC1A-AF9C-4CE4-8067-91188E774A26}"/>
    <cellStyle name="Header1Right 2 2 2 2 7" xfId="8848" xr:uid="{DB2F1F6C-A3F6-41F6-98AC-6540622933D7}"/>
    <cellStyle name="Header1Right 2 2 2 2 7 2" xfId="21508" xr:uid="{6D248682-BD2B-4A83-94A4-159132A1C1FB}"/>
    <cellStyle name="Header1Right 2 2 2 2 8" xfId="8849" xr:uid="{96C6A24F-8B2F-41E5-9FE7-677F943A6101}"/>
    <cellStyle name="Header1Right 2 2 2 2 8 2" xfId="21509" xr:uid="{CDD8517B-2DF0-4CE0-AC7B-9CCE8F531A60}"/>
    <cellStyle name="Header1Right 2 2 2 2 9" xfId="8850" xr:uid="{AAA058B9-A891-4449-BBD7-C14F35A07CAD}"/>
    <cellStyle name="Header1Right 2 2 2 2 9 2" xfId="21510" xr:uid="{5917B886-3F89-4487-9660-54D040A0FDBF}"/>
    <cellStyle name="Header1Right 2 2 2 20" xfId="21481" xr:uid="{5281818E-0248-4595-BA77-FC2E452A197D}"/>
    <cellStyle name="Header1Right 2 2 2 3" xfId="8851" xr:uid="{2310BE95-6CED-46F0-9B5E-8E2EE696D119}"/>
    <cellStyle name="Header1Right 2 2 2 3 10" xfId="8852" xr:uid="{9E16572E-C117-4E8D-B9FD-7D11C8E9ADEE}"/>
    <cellStyle name="Header1Right 2 2 2 3 10 2" xfId="21512" xr:uid="{16222B7B-195B-44DA-9C9E-9E9FC142CD4E}"/>
    <cellStyle name="Header1Right 2 2 2 3 11" xfId="8853" xr:uid="{C7669E39-22BD-47FE-8F67-277A416372B4}"/>
    <cellStyle name="Header1Right 2 2 2 3 11 2" xfId="21513" xr:uid="{45CE3173-C096-43EE-8203-7CC26163602D}"/>
    <cellStyle name="Header1Right 2 2 2 3 12" xfId="8854" xr:uid="{EC6C24C6-0D4B-4733-BC50-0245F8C2C649}"/>
    <cellStyle name="Header1Right 2 2 2 3 12 2" xfId="21514" xr:uid="{AA263150-98EE-424B-BA49-F1327D6E3F5B}"/>
    <cellStyle name="Header1Right 2 2 2 3 13" xfId="8855" xr:uid="{948BFF2D-5EC5-4775-97FF-5EFB89FF2EAA}"/>
    <cellStyle name="Header1Right 2 2 2 3 13 2" xfId="21515" xr:uid="{90698A77-8EDE-4E2D-B6D2-D2B6E204CFAD}"/>
    <cellStyle name="Header1Right 2 2 2 3 14" xfId="8856" xr:uid="{E9D7CC28-9546-4231-AA5A-B4387212EDB1}"/>
    <cellStyle name="Header1Right 2 2 2 3 14 2" xfId="21516" xr:uid="{F70FA16C-8AC7-4D1C-A7A8-2FAB204C31A1}"/>
    <cellStyle name="Header1Right 2 2 2 3 15" xfId="8857" xr:uid="{EF199DFD-ADD0-4903-95C0-7B08BFB40BD5}"/>
    <cellStyle name="Header1Right 2 2 2 3 15 2" xfId="21517" xr:uid="{EE1D89B4-A64B-4A41-A024-725BFAA10842}"/>
    <cellStyle name="Header1Right 2 2 2 3 16" xfId="8858" xr:uid="{5FBE4B6B-1F09-4686-9C65-870152B3BA9D}"/>
    <cellStyle name="Header1Right 2 2 2 3 16 2" xfId="21518" xr:uid="{A69F229F-DF98-4E60-A0BE-C30F504C34F9}"/>
    <cellStyle name="Header1Right 2 2 2 3 17" xfId="8859" xr:uid="{25D1F6EA-4A0C-4F7E-AF9E-E0E6BC3B6F7C}"/>
    <cellStyle name="Header1Right 2 2 2 3 17 2" xfId="21519" xr:uid="{06433054-D0E6-4DFD-B3AC-9681ED9DC943}"/>
    <cellStyle name="Header1Right 2 2 2 3 18" xfId="8860" xr:uid="{9BD5AABD-25BE-4234-A08A-D40D780A1387}"/>
    <cellStyle name="Header1Right 2 2 2 3 18 2" xfId="21520" xr:uid="{3DC6948E-0E48-49BE-B78B-460287AED7F0}"/>
    <cellStyle name="Header1Right 2 2 2 3 19" xfId="8861" xr:uid="{6D7D511B-7135-42FA-9934-4E47D7E0BA7A}"/>
    <cellStyle name="Header1Right 2 2 2 3 19 2" xfId="21521" xr:uid="{25AD4C57-60F3-4B45-AF7D-3AFC5FFF9EA3}"/>
    <cellStyle name="Header1Right 2 2 2 3 2" xfId="8862" xr:uid="{E1E4C420-6963-4D6F-BEC5-3D2426E6B9CC}"/>
    <cellStyle name="Header1Right 2 2 2 3 2 2" xfId="21522" xr:uid="{51A56B8D-0536-4277-928E-EB6BE9D0787E}"/>
    <cellStyle name="Header1Right 2 2 2 3 20" xfId="21511" xr:uid="{EEA3C509-A148-4B7F-9514-DF5635C6DAE7}"/>
    <cellStyle name="Header1Right 2 2 2 3 3" xfId="8863" xr:uid="{3D74471B-E241-467B-A5D3-DC4AAC8285C7}"/>
    <cellStyle name="Header1Right 2 2 2 3 3 2" xfId="21523" xr:uid="{A5A7C042-8306-41A1-A6FD-E6E8C5053B03}"/>
    <cellStyle name="Header1Right 2 2 2 3 4" xfId="8864" xr:uid="{70A5E3A4-7158-467A-920A-5ECFFA43C0B2}"/>
    <cellStyle name="Header1Right 2 2 2 3 4 2" xfId="21524" xr:uid="{02111B7F-B266-4FDC-A84C-741FB701A3A9}"/>
    <cellStyle name="Header1Right 2 2 2 3 5" xfId="8865" xr:uid="{CE0A9EBA-4742-435B-A955-F019379ADE0E}"/>
    <cellStyle name="Header1Right 2 2 2 3 5 2" xfId="21525" xr:uid="{943DDC5E-48DC-4315-ACDB-93B09E631FD5}"/>
    <cellStyle name="Header1Right 2 2 2 3 6" xfId="8866" xr:uid="{94A33E69-58A5-4D98-8A69-B8EDB9808B11}"/>
    <cellStyle name="Header1Right 2 2 2 3 6 2" xfId="21526" xr:uid="{54C0BCAC-A47A-4582-A3CB-EA96D5B4BBF1}"/>
    <cellStyle name="Header1Right 2 2 2 3 7" xfId="8867" xr:uid="{E071880B-CF06-492E-B42A-425F03239FBC}"/>
    <cellStyle name="Header1Right 2 2 2 3 7 2" xfId="21527" xr:uid="{EAA6F5AB-2545-4519-A71E-DB623F7E4189}"/>
    <cellStyle name="Header1Right 2 2 2 3 8" xfId="8868" xr:uid="{62B710D8-2872-4E84-8AA2-C6E617414C1A}"/>
    <cellStyle name="Header1Right 2 2 2 3 8 2" xfId="21528" xr:uid="{6860F9D4-02AD-4E0A-850A-92A8C4B3E518}"/>
    <cellStyle name="Header1Right 2 2 2 3 9" xfId="8869" xr:uid="{2CA8B354-FE6A-4BA5-A457-8080B8900E82}"/>
    <cellStyle name="Header1Right 2 2 2 3 9 2" xfId="21529" xr:uid="{9FE2D9DF-49FD-4841-BA08-13FF1F2FA6C4}"/>
    <cellStyle name="Header1Right 2 2 2 4" xfId="8870" xr:uid="{719BF70E-C3DD-406D-A442-E6A98BC1C776}"/>
    <cellStyle name="Header1Right 2 2 2 4 2" xfId="21530" xr:uid="{FAFA0C49-768D-4417-AF74-411910022F8D}"/>
    <cellStyle name="Header1Right 2 2 2 5" xfId="8871" xr:uid="{2A3172BD-91A6-4FA7-9388-AAD78266A5EA}"/>
    <cellStyle name="Header1Right 2 2 2 5 2" xfId="21531" xr:uid="{D8F96005-C394-4CD2-AEDE-C90FC35E8646}"/>
    <cellStyle name="Header1Right 2 2 2 6" xfId="8872" xr:uid="{39E4E52C-0E69-4A51-B9AE-40E3A2423624}"/>
    <cellStyle name="Header1Right 2 2 2 6 2" xfId="21532" xr:uid="{ECE91D8E-75FD-4D41-BF16-EC6322A6B9DE}"/>
    <cellStyle name="Header1Right 2 2 2 7" xfId="8873" xr:uid="{9F8F52D3-55F4-4858-BB4A-9BE7EE4B1C72}"/>
    <cellStyle name="Header1Right 2 2 2 7 2" xfId="21533" xr:uid="{B30C1416-8294-4EF8-A63B-60FF0ED29949}"/>
    <cellStyle name="Header1Right 2 2 2 8" xfId="8874" xr:uid="{7A97962A-8DCE-4DA2-91F3-8AEC031B678D}"/>
    <cellStyle name="Header1Right 2 2 2 8 2" xfId="21534" xr:uid="{506CB0EF-AD22-4AB8-910F-185CA466CCA2}"/>
    <cellStyle name="Header1Right 2 2 2 9" xfId="8875" xr:uid="{2D0E0ECA-0EF0-44F2-8CF9-258F246A391A}"/>
    <cellStyle name="Header1Right 2 2 2 9 2" xfId="21535" xr:uid="{53D21AFD-41A4-4162-B464-3D1951F0ABE7}"/>
    <cellStyle name="Header1Right 2 2 20" xfId="8876" xr:uid="{8C4D8ACC-4412-4B68-8A3E-E231150AE43D}"/>
    <cellStyle name="Header1Right 2 2 20 2" xfId="21536" xr:uid="{677A0677-DF38-4B88-AC3A-11B55C6C99E2}"/>
    <cellStyle name="Header1Right 2 2 21" xfId="8877" xr:uid="{1F38BFAD-3617-4AD9-A155-0CBE806DB851}"/>
    <cellStyle name="Header1Right 2 2 21 2" xfId="21537" xr:uid="{B32B1D04-E969-45BB-8B28-105278FD239D}"/>
    <cellStyle name="Header1Right 2 2 22" xfId="21470" xr:uid="{E6416B55-78F5-4BED-B43A-30E93F16E869}"/>
    <cellStyle name="Header1Right 2 2 3" xfId="8878" xr:uid="{E82E6D83-A7D3-4166-B6AD-5555C9075810}"/>
    <cellStyle name="Header1Right 2 2 3 10" xfId="8879" xr:uid="{4667F415-BA8A-4E4B-8AB4-A465A0ADD4AE}"/>
    <cellStyle name="Header1Right 2 2 3 10 2" xfId="21539" xr:uid="{785A4A74-7CD2-4A55-A179-175CE08A8EB9}"/>
    <cellStyle name="Header1Right 2 2 3 11" xfId="8880" xr:uid="{7A3E9E08-1ED0-47C5-A6BF-096794F9A58C}"/>
    <cellStyle name="Header1Right 2 2 3 11 2" xfId="21540" xr:uid="{AF96034C-9C96-4425-B119-8A88FEC3D4A4}"/>
    <cellStyle name="Header1Right 2 2 3 12" xfId="8881" xr:uid="{044E61F4-3FCB-4B47-B129-5575E04A18C6}"/>
    <cellStyle name="Header1Right 2 2 3 12 2" xfId="21541" xr:uid="{C9C1FC9B-1D0A-45DF-A037-1792744EE822}"/>
    <cellStyle name="Header1Right 2 2 3 13" xfId="8882" xr:uid="{BCB8C626-5B8F-4306-A0BB-D2470839CA93}"/>
    <cellStyle name="Header1Right 2 2 3 13 2" xfId="21542" xr:uid="{D9C78A16-3367-4B96-9F6A-36CF95B6AD8F}"/>
    <cellStyle name="Header1Right 2 2 3 14" xfId="8883" xr:uid="{7ECD3DA3-FBF0-4CD7-87D9-8A085BDFE044}"/>
    <cellStyle name="Header1Right 2 2 3 14 2" xfId="21543" xr:uid="{BC5C5376-4798-4517-BA97-5F61CD56EF55}"/>
    <cellStyle name="Header1Right 2 2 3 15" xfId="8884" xr:uid="{F35E77DB-47AE-42F5-B22B-52B90406450A}"/>
    <cellStyle name="Header1Right 2 2 3 15 2" xfId="21544" xr:uid="{298C666D-9A3B-47BC-9189-4CBC86724B43}"/>
    <cellStyle name="Header1Right 2 2 3 16" xfId="8885" xr:uid="{64B3EE43-92EC-410F-81F2-0A4E2E385057}"/>
    <cellStyle name="Header1Right 2 2 3 16 2" xfId="21545" xr:uid="{BFEBB767-B786-4F8B-B659-B90AA23D2D26}"/>
    <cellStyle name="Header1Right 2 2 3 17" xfId="8886" xr:uid="{DB0A9AEF-FEAF-4B3D-BF43-565CE5E6354D}"/>
    <cellStyle name="Header1Right 2 2 3 17 2" xfId="21546" xr:uid="{3C6C0B1F-4773-4919-9545-45F6E92E0A1A}"/>
    <cellStyle name="Header1Right 2 2 3 18" xfId="8887" xr:uid="{56EE6E9F-0C7B-4367-9709-5C48BE600AD9}"/>
    <cellStyle name="Header1Right 2 2 3 18 2" xfId="21547" xr:uid="{79EE0F3B-35D5-40ED-82DF-8C2C45547957}"/>
    <cellStyle name="Header1Right 2 2 3 19" xfId="8888" xr:uid="{F8146981-8007-4D1D-B214-6855C18035D9}"/>
    <cellStyle name="Header1Right 2 2 3 19 2" xfId="21548" xr:uid="{73D1CF60-DA9A-4DFB-8307-0A0B29A3D629}"/>
    <cellStyle name="Header1Right 2 2 3 2" xfId="8889" xr:uid="{85B55CB0-9BB5-4379-BF7C-CDD75EF153AB}"/>
    <cellStyle name="Header1Right 2 2 3 2 10" xfId="8890" xr:uid="{096A661C-1A86-42D0-AD3F-D4144C9F635A}"/>
    <cellStyle name="Header1Right 2 2 3 2 10 2" xfId="21550" xr:uid="{6140FC54-776A-470A-88B4-507E55EF48BE}"/>
    <cellStyle name="Header1Right 2 2 3 2 11" xfId="8891" xr:uid="{62AFE653-941C-42EF-ADA8-CBE254CC443E}"/>
    <cellStyle name="Header1Right 2 2 3 2 11 2" xfId="21551" xr:uid="{F893DD0C-86F8-4BE8-B605-337C838A8949}"/>
    <cellStyle name="Header1Right 2 2 3 2 12" xfId="8892" xr:uid="{62CEFFE4-608B-44BD-940D-760BD46C4786}"/>
    <cellStyle name="Header1Right 2 2 3 2 12 2" xfId="21552" xr:uid="{86899F50-84E1-4EF6-9FBB-1BF16CE73ADC}"/>
    <cellStyle name="Header1Right 2 2 3 2 13" xfId="8893" xr:uid="{9DEF1779-FF82-40E8-B1AF-43A05D67C5FF}"/>
    <cellStyle name="Header1Right 2 2 3 2 13 2" xfId="21553" xr:uid="{EB2A9F17-947E-442E-968E-C5995E6825BD}"/>
    <cellStyle name="Header1Right 2 2 3 2 14" xfId="8894" xr:uid="{53DFEEC9-87D4-43E3-BFC4-E66AEBE0F081}"/>
    <cellStyle name="Header1Right 2 2 3 2 14 2" xfId="21554" xr:uid="{E4F88CEA-BEAD-4B9A-984B-C33943820C06}"/>
    <cellStyle name="Header1Right 2 2 3 2 15" xfId="8895" xr:uid="{FCABB706-21EB-4455-8109-0377A30ECB56}"/>
    <cellStyle name="Header1Right 2 2 3 2 15 2" xfId="21555" xr:uid="{1D519539-02A8-41F3-AE06-111741073633}"/>
    <cellStyle name="Header1Right 2 2 3 2 16" xfId="8896" xr:uid="{1A8E485D-8606-4BB1-A176-D3F6740132D9}"/>
    <cellStyle name="Header1Right 2 2 3 2 16 2" xfId="21556" xr:uid="{1FCE5C4B-138A-4AE4-8BEF-930F433DE03B}"/>
    <cellStyle name="Header1Right 2 2 3 2 17" xfId="8897" xr:uid="{6F41AF7D-3A53-4672-AF67-B1167F69091E}"/>
    <cellStyle name="Header1Right 2 2 3 2 17 2" xfId="21557" xr:uid="{3E0122FF-E768-478E-831B-38FC52EB28D4}"/>
    <cellStyle name="Header1Right 2 2 3 2 18" xfId="8898" xr:uid="{00E85472-3C3E-438B-9429-54CADFB76D8F}"/>
    <cellStyle name="Header1Right 2 2 3 2 18 2" xfId="21558" xr:uid="{05EC257F-90FD-4D3A-B054-407FEDB23588}"/>
    <cellStyle name="Header1Right 2 2 3 2 19" xfId="8899" xr:uid="{E3D120E4-3AF5-4135-81F6-E5AE9CC2C82E}"/>
    <cellStyle name="Header1Right 2 2 3 2 19 2" xfId="21559" xr:uid="{F8D811CB-36A1-403C-A4AE-B9F034E6F8D8}"/>
    <cellStyle name="Header1Right 2 2 3 2 2" xfId="8900" xr:uid="{ACDA44F8-F1F5-44F3-8E77-9B585E4BCB7D}"/>
    <cellStyle name="Header1Right 2 2 3 2 2 2" xfId="21560" xr:uid="{65DC47C3-F7B3-4252-887F-1AFCC89641E8}"/>
    <cellStyle name="Header1Right 2 2 3 2 20" xfId="21549" xr:uid="{832124A8-8A96-4BBF-9554-C8EAEDD8CBBD}"/>
    <cellStyle name="Header1Right 2 2 3 2 3" xfId="8901" xr:uid="{73EBE1B1-8626-437C-9910-9D708C403D85}"/>
    <cellStyle name="Header1Right 2 2 3 2 3 2" xfId="21561" xr:uid="{95433926-DE71-46B1-9CE9-23BFA8E62BEB}"/>
    <cellStyle name="Header1Right 2 2 3 2 4" xfId="8902" xr:uid="{A964A71D-5E17-41CB-9479-08E59ABD272F}"/>
    <cellStyle name="Header1Right 2 2 3 2 4 2" xfId="21562" xr:uid="{FBCE4E5B-1595-4882-AFC9-5ED14028F831}"/>
    <cellStyle name="Header1Right 2 2 3 2 5" xfId="8903" xr:uid="{B025F6E7-33BB-42D1-98B8-9D4346392759}"/>
    <cellStyle name="Header1Right 2 2 3 2 5 2" xfId="21563" xr:uid="{BBADAAF8-BB05-4381-A931-3FE4AA45420A}"/>
    <cellStyle name="Header1Right 2 2 3 2 6" xfId="8904" xr:uid="{F5AD933E-9501-4860-B4DE-CB09E42B7E44}"/>
    <cellStyle name="Header1Right 2 2 3 2 6 2" xfId="21564" xr:uid="{5A390459-F417-42C7-8A61-2D016C37E762}"/>
    <cellStyle name="Header1Right 2 2 3 2 7" xfId="8905" xr:uid="{F129D7BB-2983-4B91-80B9-D8B6D7191E29}"/>
    <cellStyle name="Header1Right 2 2 3 2 7 2" xfId="21565" xr:uid="{F4333890-23C7-48BF-9D4C-DF5D178513A8}"/>
    <cellStyle name="Header1Right 2 2 3 2 8" xfId="8906" xr:uid="{FCB0F595-95D1-41B7-B242-B53E558E5F0B}"/>
    <cellStyle name="Header1Right 2 2 3 2 8 2" xfId="21566" xr:uid="{D1B24312-D9C7-4B49-991E-1FCF049D6012}"/>
    <cellStyle name="Header1Right 2 2 3 2 9" xfId="8907" xr:uid="{30E68F7C-836D-466A-90E5-04CAF2D51669}"/>
    <cellStyle name="Header1Right 2 2 3 2 9 2" xfId="21567" xr:uid="{1F8F94F7-78BD-450A-9CD9-A0FEBB0B68C9}"/>
    <cellStyle name="Header1Right 2 2 3 20" xfId="21538" xr:uid="{6730D16C-AA4B-4F04-8784-E3355A19413E}"/>
    <cellStyle name="Header1Right 2 2 3 3" xfId="8908" xr:uid="{63098FF1-41D7-4D40-A028-3A5CF60485ED}"/>
    <cellStyle name="Header1Right 2 2 3 3 10" xfId="8909" xr:uid="{A6902BE2-385C-48EB-8203-60A396855E23}"/>
    <cellStyle name="Header1Right 2 2 3 3 10 2" xfId="21569" xr:uid="{92DBC7EB-2A54-4F7D-AAB3-F47C77827FD8}"/>
    <cellStyle name="Header1Right 2 2 3 3 11" xfId="8910" xr:uid="{7027AF63-D889-4389-B160-0C3D3D06E31C}"/>
    <cellStyle name="Header1Right 2 2 3 3 11 2" xfId="21570" xr:uid="{BF95E5A3-7677-4EB9-841A-59D50540CDEF}"/>
    <cellStyle name="Header1Right 2 2 3 3 12" xfId="8911" xr:uid="{CC71E732-BC94-40A4-90D2-6A0B7D95B4AD}"/>
    <cellStyle name="Header1Right 2 2 3 3 12 2" xfId="21571" xr:uid="{CCD5CA9F-8FB0-4C28-9040-44A6D24F1E45}"/>
    <cellStyle name="Header1Right 2 2 3 3 13" xfId="8912" xr:uid="{9D02EB78-DD97-4CD9-BD5F-AD7B673B31AC}"/>
    <cellStyle name="Header1Right 2 2 3 3 13 2" xfId="21572" xr:uid="{2045E964-72E9-4EF9-824D-2BD4ABDD9E2E}"/>
    <cellStyle name="Header1Right 2 2 3 3 14" xfId="8913" xr:uid="{677295D1-3FDC-4E56-B741-4789A0F16956}"/>
    <cellStyle name="Header1Right 2 2 3 3 14 2" xfId="21573" xr:uid="{AE54C3BE-1AF9-49B2-9F1F-E0A0434CF1BA}"/>
    <cellStyle name="Header1Right 2 2 3 3 15" xfId="8914" xr:uid="{5CC39D7F-D1E7-4CAD-BDA6-600A26945A5C}"/>
    <cellStyle name="Header1Right 2 2 3 3 15 2" xfId="21574" xr:uid="{69CDB82B-3F9A-4C35-8D0B-D08F0C3146BD}"/>
    <cellStyle name="Header1Right 2 2 3 3 16" xfId="8915" xr:uid="{C95CBCA4-A280-4376-8157-E444789C472C}"/>
    <cellStyle name="Header1Right 2 2 3 3 16 2" xfId="21575" xr:uid="{40EAAE4D-CD45-489F-A4EC-46EBC4A22786}"/>
    <cellStyle name="Header1Right 2 2 3 3 17" xfId="8916" xr:uid="{49B6C9AD-E606-4467-ABA8-3B2FBB6A5D5F}"/>
    <cellStyle name="Header1Right 2 2 3 3 17 2" xfId="21576" xr:uid="{73A7FFC0-BD03-4DBF-BF8A-418956E44D60}"/>
    <cellStyle name="Header1Right 2 2 3 3 18" xfId="8917" xr:uid="{266BA1F1-9156-40D9-9A3C-9DB098728A9A}"/>
    <cellStyle name="Header1Right 2 2 3 3 18 2" xfId="21577" xr:uid="{95406FB7-9877-4832-AE1A-0C337AD56205}"/>
    <cellStyle name="Header1Right 2 2 3 3 19" xfId="8918" xr:uid="{A91B2583-B41F-4EA6-876E-32978BF757FF}"/>
    <cellStyle name="Header1Right 2 2 3 3 19 2" xfId="21578" xr:uid="{DE717507-D8FC-4DF9-8BEC-83744ED49D0A}"/>
    <cellStyle name="Header1Right 2 2 3 3 2" xfId="8919" xr:uid="{9A7C2DC2-9BA8-4290-8011-87226EF5BC3D}"/>
    <cellStyle name="Header1Right 2 2 3 3 2 2" xfId="21579" xr:uid="{EE91F807-6317-4B46-9170-973A6F6AF7E2}"/>
    <cellStyle name="Header1Right 2 2 3 3 20" xfId="21568" xr:uid="{67DFF73A-8DDE-4B3C-888C-18CC38C26C6F}"/>
    <cellStyle name="Header1Right 2 2 3 3 3" xfId="8920" xr:uid="{72A6B5B7-FB9E-4A28-83F3-BF77D92AE990}"/>
    <cellStyle name="Header1Right 2 2 3 3 3 2" xfId="21580" xr:uid="{B8E797F5-3CA0-4984-B477-ADE3DFF262CD}"/>
    <cellStyle name="Header1Right 2 2 3 3 4" xfId="8921" xr:uid="{B24F87F5-48E6-4AF6-AA45-D3FF2B91581A}"/>
    <cellStyle name="Header1Right 2 2 3 3 4 2" xfId="21581" xr:uid="{D69B2F30-E744-459B-9A86-C50F48C13D4F}"/>
    <cellStyle name="Header1Right 2 2 3 3 5" xfId="8922" xr:uid="{E2EDBA14-DB1D-4797-B5BC-D07E12FCD54A}"/>
    <cellStyle name="Header1Right 2 2 3 3 5 2" xfId="21582" xr:uid="{EB8A9991-2948-45D5-89C1-2342F56C2F76}"/>
    <cellStyle name="Header1Right 2 2 3 3 6" xfId="8923" xr:uid="{245C576D-460C-43FC-A93D-67572A5C2B03}"/>
    <cellStyle name="Header1Right 2 2 3 3 6 2" xfId="21583" xr:uid="{143A1DBA-0FB6-4BFD-BBCB-5C45C3AA856E}"/>
    <cellStyle name="Header1Right 2 2 3 3 7" xfId="8924" xr:uid="{620527AE-6BF3-44E9-B076-942BB112F329}"/>
    <cellStyle name="Header1Right 2 2 3 3 7 2" xfId="21584" xr:uid="{C468AE8A-7719-409B-862D-B95002ED41CD}"/>
    <cellStyle name="Header1Right 2 2 3 3 8" xfId="8925" xr:uid="{95FF57A6-8789-4E46-B166-D9532F1951C5}"/>
    <cellStyle name="Header1Right 2 2 3 3 8 2" xfId="21585" xr:uid="{55E40B08-B61B-4931-B898-B732D06CC782}"/>
    <cellStyle name="Header1Right 2 2 3 3 9" xfId="8926" xr:uid="{CB5A26E1-F48F-461B-9043-CBD624BB0B36}"/>
    <cellStyle name="Header1Right 2 2 3 3 9 2" xfId="21586" xr:uid="{D8536AE1-1B89-444D-B240-5F8FCF5BDA6B}"/>
    <cellStyle name="Header1Right 2 2 3 4" xfId="8927" xr:uid="{851F893E-6091-460E-A0DC-9EC042A9988F}"/>
    <cellStyle name="Header1Right 2 2 3 4 2" xfId="21587" xr:uid="{56F06D0E-EA36-4EBA-87C4-6D350CE8B0F4}"/>
    <cellStyle name="Header1Right 2 2 3 5" xfId="8928" xr:uid="{896AF3B6-C39C-4B75-BCE0-632D508C1754}"/>
    <cellStyle name="Header1Right 2 2 3 5 2" xfId="21588" xr:uid="{2D55E61C-9A06-46D2-9625-02818495D931}"/>
    <cellStyle name="Header1Right 2 2 3 6" xfId="8929" xr:uid="{34F9AFC5-0184-448D-B3F0-236074A260C7}"/>
    <cellStyle name="Header1Right 2 2 3 6 2" xfId="21589" xr:uid="{C0E7D0B4-CC2C-4BC0-8208-FE2E9BF73B22}"/>
    <cellStyle name="Header1Right 2 2 3 7" xfId="8930" xr:uid="{DA9822BC-FB36-4B77-9CFC-2D2FAA1F05A5}"/>
    <cellStyle name="Header1Right 2 2 3 7 2" xfId="21590" xr:uid="{595412AC-8009-41EA-8C8A-4136D7B7A19B}"/>
    <cellStyle name="Header1Right 2 2 3 8" xfId="8931" xr:uid="{30580BF0-0517-48E0-B5E9-1A66B6056239}"/>
    <cellStyle name="Header1Right 2 2 3 8 2" xfId="21591" xr:uid="{2F98AE49-9703-4406-8BAA-DEA75EB440C6}"/>
    <cellStyle name="Header1Right 2 2 3 9" xfId="8932" xr:uid="{FEAEC7C9-283E-4955-AEE0-CB30306F2062}"/>
    <cellStyle name="Header1Right 2 2 3 9 2" xfId="21592" xr:uid="{A1D5A6A7-DE71-4E10-B857-8E2B517B0E5B}"/>
    <cellStyle name="Header1Right 2 2 4" xfId="8933" xr:uid="{8C29AAF8-C748-4B73-8155-30D7DEDBA3CA}"/>
    <cellStyle name="Header1Right 2 2 4 10" xfId="8934" xr:uid="{F9F838F0-7187-44CF-B153-A38D93B6537A}"/>
    <cellStyle name="Header1Right 2 2 4 10 2" xfId="21594" xr:uid="{1DD662BD-5BD5-4EC5-A756-887B1C4BA7DC}"/>
    <cellStyle name="Header1Right 2 2 4 11" xfId="8935" xr:uid="{E776A609-5702-4810-9B49-63C07D5F4E3F}"/>
    <cellStyle name="Header1Right 2 2 4 11 2" xfId="21595" xr:uid="{D35B3314-E241-4A2D-9D4E-F5D2CC8B9E08}"/>
    <cellStyle name="Header1Right 2 2 4 12" xfId="8936" xr:uid="{F2C739F7-EA80-40B3-A45E-715A03EA138D}"/>
    <cellStyle name="Header1Right 2 2 4 12 2" xfId="21596" xr:uid="{5A8D54F7-21EB-4262-9535-E87228BF2AAA}"/>
    <cellStyle name="Header1Right 2 2 4 13" xfId="8937" xr:uid="{F655B0E1-51BC-4C25-93DE-A9E58020F896}"/>
    <cellStyle name="Header1Right 2 2 4 13 2" xfId="21597" xr:uid="{E505EA60-CC26-4F56-8FDC-F56AE0069B66}"/>
    <cellStyle name="Header1Right 2 2 4 14" xfId="8938" xr:uid="{82188169-96CE-4190-94A2-5FB7E28D7304}"/>
    <cellStyle name="Header1Right 2 2 4 14 2" xfId="21598" xr:uid="{FB23076D-53EE-47E5-94C2-184F8C30B2B7}"/>
    <cellStyle name="Header1Right 2 2 4 15" xfId="8939" xr:uid="{142D761F-4111-46CB-9B56-004745600E9F}"/>
    <cellStyle name="Header1Right 2 2 4 15 2" xfId="21599" xr:uid="{0A38A01A-CA56-46B9-9C55-C46A7A744468}"/>
    <cellStyle name="Header1Right 2 2 4 16" xfId="8940" xr:uid="{99F3112C-396D-47E9-8B15-B7748EDB5266}"/>
    <cellStyle name="Header1Right 2 2 4 16 2" xfId="21600" xr:uid="{1CD72CAF-0166-4958-A758-D481986DD01E}"/>
    <cellStyle name="Header1Right 2 2 4 17" xfId="8941" xr:uid="{9A8D47CC-0D75-4C3A-8C4B-2C96FB90A719}"/>
    <cellStyle name="Header1Right 2 2 4 17 2" xfId="21601" xr:uid="{91C54642-E36A-407C-98F9-0C65E4780111}"/>
    <cellStyle name="Header1Right 2 2 4 18" xfId="8942" xr:uid="{F3B7A531-2A3B-4B5C-9039-5C41613037C5}"/>
    <cellStyle name="Header1Right 2 2 4 18 2" xfId="21602" xr:uid="{86D480C6-D8BD-4C17-9966-CFC21AE620A3}"/>
    <cellStyle name="Header1Right 2 2 4 19" xfId="8943" xr:uid="{8C28D891-E1EE-44E7-855C-07A4AFAFC3EC}"/>
    <cellStyle name="Header1Right 2 2 4 19 2" xfId="21603" xr:uid="{C42D2DCC-14EE-4B8F-96CC-0B5635DBAA44}"/>
    <cellStyle name="Header1Right 2 2 4 2" xfId="8944" xr:uid="{17511B62-EBC6-421A-BD3B-E889A7F3348E}"/>
    <cellStyle name="Header1Right 2 2 4 2 2" xfId="21604" xr:uid="{7EB5D6BC-546F-4E8E-A3D3-FB0486F9DF6D}"/>
    <cellStyle name="Header1Right 2 2 4 20" xfId="21593" xr:uid="{0D1EFFAE-6B63-46ED-8187-53CB88C7F139}"/>
    <cellStyle name="Header1Right 2 2 4 3" xfId="8945" xr:uid="{852CA974-948F-4976-B4A9-9A0DDFF0078E}"/>
    <cellStyle name="Header1Right 2 2 4 3 2" xfId="21605" xr:uid="{E70D71F3-A127-47C7-A404-B9F599F18CF6}"/>
    <cellStyle name="Header1Right 2 2 4 4" xfId="8946" xr:uid="{EA6A7A7E-7D7B-4CAC-976B-357511508BEB}"/>
    <cellStyle name="Header1Right 2 2 4 4 2" xfId="21606" xr:uid="{E741FADD-0F40-4EA3-9A17-D95DAB8F3ED6}"/>
    <cellStyle name="Header1Right 2 2 4 5" xfId="8947" xr:uid="{7DCD81C1-1EF0-45CA-8545-327DF9462D8A}"/>
    <cellStyle name="Header1Right 2 2 4 5 2" xfId="21607" xr:uid="{4A0421C5-FAE6-4243-B235-49228F9A8257}"/>
    <cellStyle name="Header1Right 2 2 4 6" xfId="8948" xr:uid="{2E03321E-FA4A-45AD-813B-9CBA4B49F86C}"/>
    <cellStyle name="Header1Right 2 2 4 6 2" xfId="21608" xr:uid="{EF4440D6-FBB0-463F-B13D-3F0E98FB5091}"/>
    <cellStyle name="Header1Right 2 2 4 7" xfId="8949" xr:uid="{9D8F19EE-40B4-4BE8-96C4-EAC65AC4C3EA}"/>
    <cellStyle name="Header1Right 2 2 4 7 2" xfId="21609" xr:uid="{67408E63-A96D-4E8D-81B1-7CB88025ABB6}"/>
    <cellStyle name="Header1Right 2 2 4 8" xfId="8950" xr:uid="{39E7EA3F-9959-4B37-8932-C8C6954EB2E9}"/>
    <cellStyle name="Header1Right 2 2 4 8 2" xfId="21610" xr:uid="{413A2D36-E343-4A3F-AD15-E4DC06617117}"/>
    <cellStyle name="Header1Right 2 2 4 9" xfId="8951" xr:uid="{2B97110E-45CC-4EFC-A7C0-78B3EC760750}"/>
    <cellStyle name="Header1Right 2 2 4 9 2" xfId="21611" xr:uid="{F098EDB0-A1E8-452F-AD04-1053AC9F9A83}"/>
    <cellStyle name="Header1Right 2 2 5" xfId="8952" xr:uid="{56E829C8-4EB6-4C0A-9F8E-C1FDDCE10EBF}"/>
    <cellStyle name="Header1Right 2 2 5 10" xfId="8953" xr:uid="{6ABD4747-172A-43BE-8CD9-70C9627877A8}"/>
    <cellStyle name="Header1Right 2 2 5 10 2" xfId="21613" xr:uid="{5B28682B-3526-4A82-8551-6B9C7DEE8CB8}"/>
    <cellStyle name="Header1Right 2 2 5 11" xfId="8954" xr:uid="{DBDBAA80-807C-4D6A-9C93-33B5FC40F0C1}"/>
    <cellStyle name="Header1Right 2 2 5 11 2" xfId="21614" xr:uid="{149B1A2E-D4B8-4C76-87D9-DD5C98FC77EA}"/>
    <cellStyle name="Header1Right 2 2 5 12" xfId="8955" xr:uid="{AF694C51-21E3-442A-A630-306192D64AAE}"/>
    <cellStyle name="Header1Right 2 2 5 12 2" xfId="21615" xr:uid="{665B4259-91EB-407F-8E83-F0771FA94906}"/>
    <cellStyle name="Header1Right 2 2 5 13" xfId="8956" xr:uid="{22F2D050-874F-47CD-A6C3-9A428E5E4D45}"/>
    <cellStyle name="Header1Right 2 2 5 13 2" xfId="21616" xr:uid="{B6BBB3B5-CE3B-4377-9EE7-FCDB9D180036}"/>
    <cellStyle name="Header1Right 2 2 5 14" xfId="8957" xr:uid="{10FA605A-890F-4A03-9416-D6475F947B54}"/>
    <cellStyle name="Header1Right 2 2 5 14 2" xfId="21617" xr:uid="{7E4034F8-FD55-42CC-A3B0-121287B5DBB9}"/>
    <cellStyle name="Header1Right 2 2 5 15" xfId="8958" xr:uid="{AF257508-1200-44AD-BD1B-73B800222ABE}"/>
    <cellStyle name="Header1Right 2 2 5 15 2" xfId="21618" xr:uid="{FE71C703-5F91-497E-A97A-F39C2EB5F65C}"/>
    <cellStyle name="Header1Right 2 2 5 16" xfId="8959" xr:uid="{F098BF18-FD6A-4C2B-B1CE-585120697775}"/>
    <cellStyle name="Header1Right 2 2 5 16 2" xfId="21619" xr:uid="{3E906EB3-63E0-403F-BEA4-00EFABB19D89}"/>
    <cellStyle name="Header1Right 2 2 5 17" xfId="8960" xr:uid="{B697AAC2-8486-4D9D-BDBC-B5472E5DBF20}"/>
    <cellStyle name="Header1Right 2 2 5 17 2" xfId="21620" xr:uid="{8A9CF7FC-1B39-43B3-A4AB-14F2EFEDDCB4}"/>
    <cellStyle name="Header1Right 2 2 5 18" xfId="8961" xr:uid="{C4814B80-5BC4-43F3-8BCC-03EE0E5E4D13}"/>
    <cellStyle name="Header1Right 2 2 5 18 2" xfId="21621" xr:uid="{A5ADB018-59FD-4E2C-ACF7-25953D971545}"/>
    <cellStyle name="Header1Right 2 2 5 19" xfId="8962" xr:uid="{4211060A-0DEE-4CDF-A0E8-8DA0C01781DD}"/>
    <cellStyle name="Header1Right 2 2 5 19 2" xfId="21622" xr:uid="{C8E7012E-E022-46E2-BBA1-515686ED03D2}"/>
    <cellStyle name="Header1Right 2 2 5 2" xfId="8963" xr:uid="{D08DEEAF-3A44-4EA3-B7AB-C49835D4CADF}"/>
    <cellStyle name="Header1Right 2 2 5 2 2" xfId="21623" xr:uid="{D9D8DB37-7825-441C-A589-EF3C05C97BA8}"/>
    <cellStyle name="Header1Right 2 2 5 20" xfId="21612" xr:uid="{34C960F3-0D01-45E7-8950-AEB26BDE04CE}"/>
    <cellStyle name="Header1Right 2 2 5 3" xfId="8964" xr:uid="{70610FB0-3C62-4AB2-9E45-3B061BB732DD}"/>
    <cellStyle name="Header1Right 2 2 5 3 2" xfId="21624" xr:uid="{91330DF5-D499-4722-8918-F37A71C9473E}"/>
    <cellStyle name="Header1Right 2 2 5 4" xfId="8965" xr:uid="{2C96DE4B-0600-414C-8766-80ACF8E4FEE7}"/>
    <cellStyle name="Header1Right 2 2 5 4 2" xfId="21625" xr:uid="{6D0FF9F2-BF65-46CF-AB0C-2F0455E388ED}"/>
    <cellStyle name="Header1Right 2 2 5 5" xfId="8966" xr:uid="{A95BC35E-6EC2-40C3-BD71-F5F7A6F9490D}"/>
    <cellStyle name="Header1Right 2 2 5 5 2" xfId="21626" xr:uid="{A688C481-06E3-42B1-ABD4-2D738B6CC642}"/>
    <cellStyle name="Header1Right 2 2 5 6" xfId="8967" xr:uid="{35C1ED92-62C9-454A-8CE2-E5644BE983E7}"/>
    <cellStyle name="Header1Right 2 2 5 6 2" xfId="21627" xr:uid="{B22EB4D5-294F-4718-A8B5-609B656CD977}"/>
    <cellStyle name="Header1Right 2 2 5 7" xfId="8968" xr:uid="{117C0D83-6B57-4750-BDF2-C5324AB2FA9D}"/>
    <cellStyle name="Header1Right 2 2 5 7 2" xfId="21628" xr:uid="{B6F6AF30-9CC4-4EA9-84B5-D46CD50B29C6}"/>
    <cellStyle name="Header1Right 2 2 5 8" xfId="8969" xr:uid="{434A6826-7010-4295-B780-5930AD3E1828}"/>
    <cellStyle name="Header1Right 2 2 5 8 2" xfId="21629" xr:uid="{BD670B28-4126-4E35-924F-7E42BD36BB09}"/>
    <cellStyle name="Header1Right 2 2 5 9" xfId="8970" xr:uid="{1D02E907-41E2-4549-AD42-45AD4677D02C}"/>
    <cellStyle name="Header1Right 2 2 5 9 2" xfId="21630" xr:uid="{E4ED8BBF-556B-41DC-AD8D-82C2105E99DF}"/>
    <cellStyle name="Header1Right 2 2 6" xfId="8971" xr:uid="{433F3998-0630-45CF-A21E-6D8A6D095A1B}"/>
    <cellStyle name="Header1Right 2 2 6 2" xfId="21631" xr:uid="{9BDC5A03-AB57-4A4D-ABF9-1E7CC95971C3}"/>
    <cellStyle name="Header1Right 2 2 7" xfId="8972" xr:uid="{128D8CEC-BED7-4BC5-AC7E-F747145723D8}"/>
    <cellStyle name="Header1Right 2 2 7 2" xfId="21632" xr:uid="{9883C060-3080-465C-A15E-51A7E0B63E60}"/>
    <cellStyle name="Header1Right 2 2 8" xfId="8973" xr:uid="{606F5C3C-E34D-4B9B-B6C9-3AEE9D4289A3}"/>
    <cellStyle name="Header1Right 2 2 8 2" xfId="21633" xr:uid="{25252533-F47F-4E82-A8F5-04D2551673F3}"/>
    <cellStyle name="Header1Right 2 2 9" xfId="8974" xr:uid="{828D35C8-8410-415A-A520-5E6E9951DCC4}"/>
    <cellStyle name="Header1Right 2 2 9 2" xfId="21634" xr:uid="{6CE4668C-0EB0-44B2-B967-B483F7E198EA}"/>
    <cellStyle name="Header1Right 2 20" xfId="8975" xr:uid="{8248DA6B-971D-4031-89F8-D2954DE65389}"/>
    <cellStyle name="Header1Right 2 20 2" xfId="21635" xr:uid="{F71CCAF3-F3D7-4E17-9646-A03DF366EFC8}"/>
    <cellStyle name="Header1Right 2 21" xfId="8976" xr:uid="{9B4B5058-F67E-44DC-9637-3763CA7028C9}"/>
    <cellStyle name="Header1Right 2 21 2" xfId="21636" xr:uid="{5E0AA9D6-9A5A-41C4-842D-BBE8462F0DB8}"/>
    <cellStyle name="Header1Right 2 22" xfId="8977" xr:uid="{4817AB9D-F012-4C41-8C54-94CE0EFAE09E}"/>
    <cellStyle name="Header1Right 2 22 2" xfId="21637" xr:uid="{BD64FDC9-2D7B-4C63-B4F9-8DD957BDAADA}"/>
    <cellStyle name="Header1Right 2 23" xfId="8978" xr:uid="{273A5C66-7D83-41CF-A64A-9038451BC299}"/>
    <cellStyle name="Header1Right 2 23 2" xfId="21638" xr:uid="{5F75E92C-B074-4A29-9F5A-536AA6DAA8D2}"/>
    <cellStyle name="Header1Right 2 24" xfId="15349" xr:uid="{224CB952-8394-4BF4-A2A6-A492C69D4635}"/>
    <cellStyle name="Header1Right 2 3" xfId="8979" xr:uid="{CDE44D9D-EC89-4ECE-B512-79834913E20B}"/>
    <cellStyle name="Header1Right 2 3 10" xfId="8980" xr:uid="{92F548D4-1669-4756-9AB9-3A852629EB2E}"/>
    <cellStyle name="Header1Right 2 3 10 2" xfId="21640" xr:uid="{79311426-CF85-4DFD-92AA-FFA842A0584D}"/>
    <cellStyle name="Header1Right 2 3 11" xfId="8981" xr:uid="{37FF5E88-89D3-4587-A85D-C5BAC8E5EBF4}"/>
    <cellStyle name="Header1Right 2 3 11 2" xfId="21641" xr:uid="{2651F659-D53C-42D8-A75A-6F42BE1A7E5A}"/>
    <cellStyle name="Header1Right 2 3 12" xfId="8982" xr:uid="{2563CA0D-1CDF-4877-B5C0-7C01C6FC9760}"/>
    <cellStyle name="Header1Right 2 3 12 2" xfId="21642" xr:uid="{F56374E5-5D11-43F2-9D06-A73C76A94D90}"/>
    <cellStyle name="Header1Right 2 3 13" xfId="8983" xr:uid="{0FFF7E66-E77A-42C7-939E-3A09B2A46C26}"/>
    <cellStyle name="Header1Right 2 3 13 2" xfId="21643" xr:uid="{C6B90B0B-FC18-4367-9485-8A81C59E6A71}"/>
    <cellStyle name="Header1Right 2 3 14" xfId="8984" xr:uid="{B6E8E2B6-A1B2-4A68-9CCE-01DEC9435393}"/>
    <cellStyle name="Header1Right 2 3 14 2" xfId="21644" xr:uid="{3861A811-8CB9-429A-8EAC-5E0759679AD5}"/>
    <cellStyle name="Header1Right 2 3 15" xfId="8985" xr:uid="{0F315916-3259-4EB2-B2D4-906866544152}"/>
    <cellStyle name="Header1Right 2 3 15 2" xfId="21645" xr:uid="{08C9080C-3D8C-44F2-9050-0B1C4C8D36F1}"/>
    <cellStyle name="Header1Right 2 3 16" xfId="8986" xr:uid="{A937E9C6-5D21-422E-B36F-7A85D399A34C}"/>
    <cellStyle name="Header1Right 2 3 16 2" xfId="21646" xr:uid="{9C0A2EA8-E17A-4635-885C-585DC1C95576}"/>
    <cellStyle name="Header1Right 2 3 17" xfId="8987" xr:uid="{95081D22-1BA0-4D61-AFF1-62A50C0EF602}"/>
    <cellStyle name="Header1Right 2 3 17 2" xfId="21647" xr:uid="{EE14783F-F579-4EB5-A8B9-D27222DCC6D2}"/>
    <cellStyle name="Header1Right 2 3 18" xfId="8988" xr:uid="{16F1178C-AEB8-49EE-BDF8-4E0802CD5D4E}"/>
    <cellStyle name="Header1Right 2 3 18 2" xfId="21648" xr:uid="{E491BED1-B03E-4531-B7FE-F89B5353455F}"/>
    <cellStyle name="Header1Right 2 3 19" xfId="8989" xr:uid="{7E5639BE-9CC0-45F5-971E-84DABA95EAE3}"/>
    <cellStyle name="Header1Right 2 3 19 2" xfId="21649" xr:uid="{68C2468F-5FFB-4C94-A16D-8A881C3815A4}"/>
    <cellStyle name="Header1Right 2 3 2" xfId="8990" xr:uid="{A32F1451-B722-4F81-BEB9-ADB4F33922F2}"/>
    <cellStyle name="Header1Right 2 3 2 10" xfId="8991" xr:uid="{3770B509-50CF-4987-BD8F-FD431C2D4077}"/>
    <cellStyle name="Header1Right 2 3 2 10 2" xfId="21651" xr:uid="{0AAE4A81-8B2B-41C3-A7E4-E19B0A8D8E54}"/>
    <cellStyle name="Header1Right 2 3 2 11" xfId="8992" xr:uid="{B848F441-879B-4594-BB78-9E06B91D2E00}"/>
    <cellStyle name="Header1Right 2 3 2 11 2" xfId="21652" xr:uid="{A7240F79-13FA-4DBA-8885-DDB37ED86BC0}"/>
    <cellStyle name="Header1Right 2 3 2 12" xfId="8993" xr:uid="{EA9B5523-9BE1-4FC9-8ADF-18FD14ECD6E4}"/>
    <cellStyle name="Header1Right 2 3 2 12 2" xfId="21653" xr:uid="{50E71FB7-CDB1-4687-A98C-47B9C642130F}"/>
    <cellStyle name="Header1Right 2 3 2 13" xfId="8994" xr:uid="{1B87BF87-275B-4BCB-9BFF-F336E65AA103}"/>
    <cellStyle name="Header1Right 2 3 2 13 2" xfId="21654" xr:uid="{83998896-7B83-4086-8EDD-DCC6D9D32529}"/>
    <cellStyle name="Header1Right 2 3 2 14" xfId="8995" xr:uid="{3700ACF1-042B-4C13-90D0-74520E2EE845}"/>
    <cellStyle name="Header1Right 2 3 2 14 2" xfId="21655" xr:uid="{5B524007-AA69-4B50-A76B-2E5C72C314AC}"/>
    <cellStyle name="Header1Right 2 3 2 15" xfId="8996" xr:uid="{46CF57EB-AA69-4217-BF32-2D1897CADAC0}"/>
    <cellStyle name="Header1Right 2 3 2 15 2" xfId="21656" xr:uid="{17CF5C78-366B-471D-8E74-3958B89667E3}"/>
    <cellStyle name="Header1Right 2 3 2 16" xfId="8997" xr:uid="{94A65956-7B20-42BC-90E8-7EC51814AF8F}"/>
    <cellStyle name="Header1Right 2 3 2 16 2" xfId="21657" xr:uid="{E407C5DF-42F0-4F98-862E-1CB2226401D7}"/>
    <cellStyle name="Header1Right 2 3 2 17" xfId="8998" xr:uid="{B1EE5F57-0C5F-4BC3-8DDC-A5D5F6BB0DB3}"/>
    <cellStyle name="Header1Right 2 3 2 17 2" xfId="21658" xr:uid="{819E5C6F-7A23-4A3E-AD65-91FD4E388FB3}"/>
    <cellStyle name="Header1Right 2 3 2 18" xfId="8999" xr:uid="{B70182B9-533C-4047-8E84-24DF50780D2C}"/>
    <cellStyle name="Header1Right 2 3 2 18 2" xfId="21659" xr:uid="{71C8EA14-88A3-44AD-8E16-A857A40DB932}"/>
    <cellStyle name="Header1Right 2 3 2 19" xfId="9000" xr:uid="{EECEA38A-49CD-4777-B808-AAEB5520F92D}"/>
    <cellStyle name="Header1Right 2 3 2 19 2" xfId="21660" xr:uid="{78136219-1DBF-4922-9DA4-A3B349AC2FC4}"/>
    <cellStyle name="Header1Right 2 3 2 2" xfId="9001" xr:uid="{EF7C9280-9B4E-425C-963B-A87A129FE2DE}"/>
    <cellStyle name="Header1Right 2 3 2 2 10" xfId="9002" xr:uid="{8BCE53A4-7A2D-493B-9BED-FC1D8EE4153B}"/>
    <cellStyle name="Header1Right 2 3 2 2 10 2" xfId="21662" xr:uid="{658A8875-BB1B-4F64-828E-AB99B3004441}"/>
    <cellStyle name="Header1Right 2 3 2 2 11" xfId="9003" xr:uid="{FA4A2550-9F07-48DB-9F6A-9A512843B5D3}"/>
    <cellStyle name="Header1Right 2 3 2 2 11 2" xfId="21663" xr:uid="{34CCFA99-5C1F-43E1-AD39-79D0F75F44EF}"/>
    <cellStyle name="Header1Right 2 3 2 2 12" xfId="9004" xr:uid="{18DCFEB6-D25F-4823-BECB-13A9DF2B2D46}"/>
    <cellStyle name="Header1Right 2 3 2 2 12 2" xfId="21664" xr:uid="{7F44C7FF-2317-41CA-8CDB-5CF1BB928943}"/>
    <cellStyle name="Header1Right 2 3 2 2 13" xfId="9005" xr:uid="{0582EACE-2947-4B2E-8F0D-E26AB35C0883}"/>
    <cellStyle name="Header1Right 2 3 2 2 13 2" xfId="21665" xr:uid="{61DFD7A2-8ED6-4267-9609-BE5ABFE4939B}"/>
    <cellStyle name="Header1Right 2 3 2 2 14" xfId="9006" xr:uid="{D78E2C50-696F-4894-944E-28A5399850C0}"/>
    <cellStyle name="Header1Right 2 3 2 2 14 2" xfId="21666" xr:uid="{2398531A-AF02-42BA-947C-E9497C6A3CDD}"/>
    <cellStyle name="Header1Right 2 3 2 2 15" xfId="9007" xr:uid="{A1A69B9C-4F62-404A-B22D-7F67DBD672E4}"/>
    <cellStyle name="Header1Right 2 3 2 2 15 2" xfId="21667" xr:uid="{DE0301BD-8232-42FF-A69A-605E9E1A991E}"/>
    <cellStyle name="Header1Right 2 3 2 2 16" xfId="9008" xr:uid="{F024D01B-78B8-4BD5-AE66-708AD97FD242}"/>
    <cellStyle name="Header1Right 2 3 2 2 16 2" xfId="21668" xr:uid="{BB5631F3-05E6-4626-A73A-BB47ABFD4B5B}"/>
    <cellStyle name="Header1Right 2 3 2 2 17" xfId="9009" xr:uid="{D54F1B65-7208-4893-B8E6-FD83B9C1F940}"/>
    <cellStyle name="Header1Right 2 3 2 2 17 2" xfId="21669" xr:uid="{1C80B541-D2AA-4FE5-A245-B7DB80D64CC7}"/>
    <cellStyle name="Header1Right 2 3 2 2 18" xfId="9010" xr:uid="{0075665C-6B53-434A-934F-2510DB1D21BD}"/>
    <cellStyle name="Header1Right 2 3 2 2 18 2" xfId="21670" xr:uid="{37C63DC3-17F0-4494-BB00-DC3E708D4772}"/>
    <cellStyle name="Header1Right 2 3 2 2 19" xfId="9011" xr:uid="{4E39BD69-20BB-49FF-A231-2BD9097F283F}"/>
    <cellStyle name="Header1Right 2 3 2 2 19 2" xfId="21671" xr:uid="{92C190BE-441C-4F47-A4D4-872A2F15EE4A}"/>
    <cellStyle name="Header1Right 2 3 2 2 2" xfId="9012" xr:uid="{B01711AB-6879-4400-8824-72507A7B0F96}"/>
    <cellStyle name="Header1Right 2 3 2 2 2 2" xfId="21672" xr:uid="{C2D59551-E94D-4AA8-96C7-5E48FFB9D4B8}"/>
    <cellStyle name="Header1Right 2 3 2 2 20" xfId="21661" xr:uid="{274EC7E3-530B-4005-9F1C-B63AE3D04677}"/>
    <cellStyle name="Header1Right 2 3 2 2 3" xfId="9013" xr:uid="{A8404F55-CF73-4E2C-8803-C153C003E929}"/>
    <cellStyle name="Header1Right 2 3 2 2 3 2" xfId="21673" xr:uid="{79604A6D-EE8C-4601-AAD6-40C5758341C6}"/>
    <cellStyle name="Header1Right 2 3 2 2 4" xfId="9014" xr:uid="{8FCB2290-1FBD-4060-A4A3-934AFF6BF084}"/>
    <cellStyle name="Header1Right 2 3 2 2 4 2" xfId="21674" xr:uid="{B5CA1E42-2B0C-4BD9-BFD5-A72CB045E8E4}"/>
    <cellStyle name="Header1Right 2 3 2 2 5" xfId="9015" xr:uid="{F144CD2B-CEC4-491C-BF38-652DF9CEAC5F}"/>
    <cellStyle name="Header1Right 2 3 2 2 5 2" xfId="21675" xr:uid="{1859DE8D-EC88-479C-90D5-AA127667CEBF}"/>
    <cellStyle name="Header1Right 2 3 2 2 6" xfId="9016" xr:uid="{C2819B02-1FA9-41EF-9729-CE2D8611EE2C}"/>
    <cellStyle name="Header1Right 2 3 2 2 6 2" xfId="21676" xr:uid="{3EC815F7-5D62-4725-9F5E-A0F35870436D}"/>
    <cellStyle name="Header1Right 2 3 2 2 7" xfId="9017" xr:uid="{A3596E4D-3CAB-488F-883C-D18A9B22543A}"/>
    <cellStyle name="Header1Right 2 3 2 2 7 2" xfId="21677" xr:uid="{004D500C-DE77-424F-9078-01BC6594EA46}"/>
    <cellStyle name="Header1Right 2 3 2 2 8" xfId="9018" xr:uid="{9D259ABB-5F36-41EB-B86D-62E66E1A687B}"/>
    <cellStyle name="Header1Right 2 3 2 2 8 2" xfId="21678" xr:uid="{399D7B68-0DC5-4676-B4D1-E30866BDE9A3}"/>
    <cellStyle name="Header1Right 2 3 2 2 9" xfId="9019" xr:uid="{DFC7D174-B4C6-48DF-ADCB-CA1DD907D54E}"/>
    <cellStyle name="Header1Right 2 3 2 2 9 2" xfId="21679" xr:uid="{7D7176C8-DF70-415F-A189-C5C94F8394C0}"/>
    <cellStyle name="Header1Right 2 3 2 20" xfId="21650" xr:uid="{2E3359F2-2D43-4BAA-8F63-969269EEBE42}"/>
    <cellStyle name="Header1Right 2 3 2 3" xfId="9020" xr:uid="{D2AACF82-0261-4A43-A171-E7C8224618A7}"/>
    <cellStyle name="Header1Right 2 3 2 3 10" xfId="9021" xr:uid="{510123AA-3825-4EB0-9A62-E848F2E8879B}"/>
    <cellStyle name="Header1Right 2 3 2 3 10 2" xfId="21681" xr:uid="{94FF4777-3433-4729-88CC-6C76650849A9}"/>
    <cellStyle name="Header1Right 2 3 2 3 11" xfId="9022" xr:uid="{BBB6F9B0-8D52-465D-A000-84E7BA1EC899}"/>
    <cellStyle name="Header1Right 2 3 2 3 11 2" xfId="21682" xr:uid="{06281A33-5F33-487E-A06C-EA6563004CED}"/>
    <cellStyle name="Header1Right 2 3 2 3 12" xfId="9023" xr:uid="{2AA0C326-FEE1-4FAA-B6A1-79FF12FC0399}"/>
    <cellStyle name="Header1Right 2 3 2 3 12 2" xfId="21683" xr:uid="{FB9C91E3-C14B-4132-8399-9656E322C9FF}"/>
    <cellStyle name="Header1Right 2 3 2 3 13" xfId="9024" xr:uid="{7F56C4DE-97F5-41C3-86D0-6CD3541B6FBC}"/>
    <cellStyle name="Header1Right 2 3 2 3 13 2" xfId="21684" xr:uid="{5BA6EECB-22C7-459A-9EAE-1DA1BFF177BF}"/>
    <cellStyle name="Header1Right 2 3 2 3 14" xfId="9025" xr:uid="{B6DB47D4-E91F-4653-985E-6652851917AC}"/>
    <cellStyle name="Header1Right 2 3 2 3 14 2" xfId="21685" xr:uid="{3FE069B5-9C42-4835-9868-99B32239C08F}"/>
    <cellStyle name="Header1Right 2 3 2 3 15" xfId="9026" xr:uid="{5A852B23-907F-4C55-9E26-6CFBB221A708}"/>
    <cellStyle name="Header1Right 2 3 2 3 15 2" xfId="21686" xr:uid="{C2926F76-B1B3-4916-BF23-B9394B3782DE}"/>
    <cellStyle name="Header1Right 2 3 2 3 16" xfId="9027" xr:uid="{EC27B179-C2CE-405D-B58B-CAF03F36C597}"/>
    <cellStyle name="Header1Right 2 3 2 3 16 2" xfId="21687" xr:uid="{FF585785-2B3D-45A3-B790-D307F1ECEEEA}"/>
    <cellStyle name="Header1Right 2 3 2 3 17" xfId="9028" xr:uid="{5CFC33A2-4AC0-424A-B929-8C239C0F57FD}"/>
    <cellStyle name="Header1Right 2 3 2 3 17 2" xfId="21688" xr:uid="{4B1290D5-E8BC-42A5-A961-91E7AEB59F65}"/>
    <cellStyle name="Header1Right 2 3 2 3 18" xfId="9029" xr:uid="{F52E5150-B2F4-43CE-B692-3EA27CE131F9}"/>
    <cellStyle name="Header1Right 2 3 2 3 18 2" xfId="21689" xr:uid="{6EA1EB18-ACAE-4E8D-9B95-93C0EDCA3B6D}"/>
    <cellStyle name="Header1Right 2 3 2 3 19" xfId="9030" xr:uid="{C067F49D-8807-4EDE-AFEC-D537E3D8C42E}"/>
    <cellStyle name="Header1Right 2 3 2 3 19 2" xfId="21690" xr:uid="{E231F536-7400-41BF-BBAA-3D0A9D33E510}"/>
    <cellStyle name="Header1Right 2 3 2 3 2" xfId="9031" xr:uid="{24619089-F0C5-4636-8ADB-5FDCB5F5A247}"/>
    <cellStyle name="Header1Right 2 3 2 3 2 2" xfId="21691" xr:uid="{FD6290C9-7348-4712-8DDA-E84203CC6CE0}"/>
    <cellStyle name="Header1Right 2 3 2 3 20" xfId="21680" xr:uid="{A1343C21-4BB6-403F-941E-28B9F8EB48F7}"/>
    <cellStyle name="Header1Right 2 3 2 3 3" xfId="9032" xr:uid="{441210A8-4796-4D08-9582-DD0E098850B4}"/>
    <cellStyle name="Header1Right 2 3 2 3 3 2" xfId="21692" xr:uid="{33F3C647-01B2-43B9-BA91-25FFFCA67AF3}"/>
    <cellStyle name="Header1Right 2 3 2 3 4" xfId="9033" xr:uid="{729325E2-B4FC-4CBA-98D3-7DE48DFCB5A1}"/>
    <cellStyle name="Header1Right 2 3 2 3 4 2" xfId="21693" xr:uid="{B1982688-F4E8-44E1-8122-D5F454218573}"/>
    <cellStyle name="Header1Right 2 3 2 3 5" xfId="9034" xr:uid="{2D4775F8-78BF-47FC-B172-FAC98D8DF76A}"/>
    <cellStyle name="Header1Right 2 3 2 3 5 2" xfId="21694" xr:uid="{7D541A25-EF77-439E-BFDA-E2C1CD7F2361}"/>
    <cellStyle name="Header1Right 2 3 2 3 6" xfId="9035" xr:uid="{3820346D-EF26-4852-A546-B0B69A5CEBAA}"/>
    <cellStyle name="Header1Right 2 3 2 3 6 2" xfId="21695" xr:uid="{109EA8DC-924B-4E95-A6CE-3B0611270976}"/>
    <cellStyle name="Header1Right 2 3 2 3 7" xfId="9036" xr:uid="{D0C9A10A-B280-4AD9-9112-1F71FE46380D}"/>
    <cellStyle name="Header1Right 2 3 2 3 7 2" xfId="21696" xr:uid="{E1A2A94D-CF40-432F-979E-49D7DC12A00E}"/>
    <cellStyle name="Header1Right 2 3 2 3 8" xfId="9037" xr:uid="{4558166E-E634-4427-B4A8-680CE1D86BEA}"/>
    <cellStyle name="Header1Right 2 3 2 3 8 2" xfId="21697" xr:uid="{3E6538FA-5DCA-4464-A06F-0E2D348D39BD}"/>
    <cellStyle name="Header1Right 2 3 2 3 9" xfId="9038" xr:uid="{EAEAA21E-37C2-4080-92E7-7C853A9F7B87}"/>
    <cellStyle name="Header1Right 2 3 2 3 9 2" xfId="21698" xr:uid="{84DC6008-25A2-418A-8DEC-96E5C0B4251E}"/>
    <cellStyle name="Header1Right 2 3 2 4" xfId="9039" xr:uid="{12556ED7-0462-4870-BC6B-A2802E1F2B41}"/>
    <cellStyle name="Header1Right 2 3 2 4 2" xfId="21699" xr:uid="{EC0736E4-A8A6-4C01-A90C-AAAF0EA89EAB}"/>
    <cellStyle name="Header1Right 2 3 2 5" xfId="9040" xr:uid="{7C38BCB3-0B60-4368-98D4-705AF1B0E473}"/>
    <cellStyle name="Header1Right 2 3 2 5 2" xfId="21700" xr:uid="{79FE6DDF-07F0-4218-8AC6-09BE399EC503}"/>
    <cellStyle name="Header1Right 2 3 2 6" xfId="9041" xr:uid="{FD9940E5-2588-4759-B61F-D32E1E591A08}"/>
    <cellStyle name="Header1Right 2 3 2 6 2" xfId="21701" xr:uid="{D2042660-62F4-49A9-B541-434A5FE56B51}"/>
    <cellStyle name="Header1Right 2 3 2 7" xfId="9042" xr:uid="{1089921C-24E5-421D-A01A-11D853CE60CB}"/>
    <cellStyle name="Header1Right 2 3 2 7 2" xfId="21702" xr:uid="{68EE6682-6CE4-451B-AA16-BE362EAC2675}"/>
    <cellStyle name="Header1Right 2 3 2 8" xfId="9043" xr:uid="{678081E6-5943-43D0-A8E1-FEA322381AC2}"/>
    <cellStyle name="Header1Right 2 3 2 8 2" xfId="21703" xr:uid="{39375126-3E10-4AAC-A312-57F6A230E7F4}"/>
    <cellStyle name="Header1Right 2 3 2 9" xfId="9044" xr:uid="{660894EF-C43C-4FF2-92FA-1425179F1D35}"/>
    <cellStyle name="Header1Right 2 3 2 9 2" xfId="21704" xr:uid="{D37FD542-E1EF-4345-8E3A-7B3F28D35FEC}"/>
    <cellStyle name="Header1Right 2 3 20" xfId="9045" xr:uid="{D97FFA4D-CAF5-4217-B006-9647438FEA9C}"/>
    <cellStyle name="Header1Right 2 3 20 2" xfId="21705" xr:uid="{C7A0B105-7A04-4648-B127-66BC4D8FAAB9}"/>
    <cellStyle name="Header1Right 2 3 21" xfId="21639" xr:uid="{07225887-7429-4AEE-AE46-BA9F57AE09C7}"/>
    <cellStyle name="Header1Right 2 3 3" xfId="9046" xr:uid="{9003894F-001E-4F23-A237-50127A324DFB}"/>
    <cellStyle name="Header1Right 2 3 3 10" xfId="9047" xr:uid="{C63D397B-734B-45DF-A9E7-69CECA211273}"/>
    <cellStyle name="Header1Right 2 3 3 10 2" xfId="21707" xr:uid="{3200EF28-5DD6-41B6-B9E4-10802FDAC6A9}"/>
    <cellStyle name="Header1Right 2 3 3 11" xfId="9048" xr:uid="{424B7EAD-EBA6-49D9-A4D0-87C9113602EC}"/>
    <cellStyle name="Header1Right 2 3 3 11 2" xfId="21708" xr:uid="{10D852D8-C4E5-42CF-B68B-B3FA4CF7E909}"/>
    <cellStyle name="Header1Right 2 3 3 12" xfId="9049" xr:uid="{28467303-1F9D-46E2-8FD6-0FDD7E1CA3D8}"/>
    <cellStyle name="Header1Right 2 3 3 12 2" xfId="21709" xr:uid="{95D50F91-A441-4B89-9A01-2966A8B73C74}"/>
    <cellStyle name="Header1Right 2 3 3 13" xfId="9050" xr:uid="{78CA0185-FEA7-4442-9D2A-C90DD878CDB1}"/>
    <cellStyle name="Header1Right 2 3 3 13 2" xfId="21710" xr:uid="{E377C2AF-3745-4067-822E-F3DC1C8D79AD}"/>
    <cellStyle name="Header1Right 2 3 3 14" xfId="9051" xr:uid="{F8217DC0-EFAC-4BD1-B0A9-F4274C28FEED}"/>
    <cellStyle name="Header1Right 2 3 3 14 2" xfId="21711" xr:uid="{196F9191-7CBA-480D-BEE8-76EA3D3911FB}"/>
    <cellStyle name="Header1Right 2 3 3 15" xfId="9052" xr:uid="{0F23D441-8AED-4E4E-A833-39F3BCE3CFF7}"/>
    <cellStyle name="Header1Right 2 3 3 15 2" xfId="21712" xr:uid="{86482A29-87A0-41EA-8A63-822953B21E96}"/>
    <cellStyle name="Header1Right 2 3 3 16" xfId="9053" xr:uid="{63F9DE03-DD85-407A-B001-B8E8ED3A07B3}"/>
    <cellStyle name="Header1Right 2 3 3 16 2" xfId="21713" xr:uid="{484B418C-9A60-49ED-AF85-57DCEF0C1085}"/>
    <cellStyle name="Header1Right 2 3 3 17" xfId="9054" xr:uid="{D7CDF6B3-4BEF-44D7-9854-3E2FF2D8A2BE}"/>
    <cellStyle name="Header1Right 2 3 3 17 2" xfId="21714" xr:uid="{D48D8AF9-CC2B-4085-9C9A-D227AE396781}"/>
    <cellStyle name="Header1Right 2 3 3 18" xfId="9055" xr:uid="{9EB77FAC-9BB2-4E3D-9A52-8C31489F3148}"/>
    <cellStyle name="Header1Right 2 3 3 18 2" xfId="21715" xr:uid="{39999181-04FF-45B3-80DA-11FD6D90AEF2}"/>
    <cellStyle name="Header1Right 2 3 3 19" xfId="9056" xr:uid="{B5FA9153-7DE3-4B71-9F93-49B37AC42A98}"/>
    <cellStyle name="Header1Right 2 3 3 19 2" xfId="21716" xr:uid="{05C82014-9AD6-4312-B17D-FDF4E9E53661}"/>
    <cellStyle name="Header1Right 2 3 3 2" xfId="9057" xr:uid="{20C2888D-9AB0-407E-A9E6-DB33989FFED5}"/>
    <cellStyle name="Header1Right 2 3 3 2 2" xfId="21717" xr:uid="{6445F391-FB76-454F-9A6A-5A7F0EDB1368}"/>
    <cellStyle name="Header1Right 2 3 3 20" xfId="21706" xr:uid="{0071D5F4-6945-453E-8A25-8B26CFD1F378}"/>
    <cellStyle name="Header1Right 2 3 3 3" xfId="9058" xr:uid="{E14DF88F-2685-4782-A257-B5A142AEEC04}"/>
    <cellStyle name="Header1Right 2 3 3 3 2" xfId="21718" xr:uid="{2ADDE480-D0A3-47D3-A9B6-62A074C4526E}"/>
    <cellStyle name="Header1Right 2 3 3 4" xfId="9059" xr:uid="{A994CCB4-A4CB-47DE-9E47-8DCACD66B9EE}"/>
    <cellStyle name="Header1Right 2 3 3 4 2" xfId="21719" xr:uid="{2AA2DAD7-FB4E-44AB-B03E-2A18476ECCB5}"/>
    <cellStyle name="Header1Right 2 3 3 5" xfId="9060" xr:uid="{87E295D6-34FD-4E87-89ED-4A9EF094F081}"/>
    <cellStyle name="Header1Right 2 3 3 5 2" xfId="21720" xr:uid="{84D54104-4F9A-4CB1-86D8-E5767EC8C4E2}"/>
    <cellStyle name="Header1Right 2 3 3 6" xfId="9061" xr:uid="{87EB29B1-A0E8-4BAB-BF64-041BF10E54C6}"/>
    <cellStyle name="Header1Right 2 3 3 6 2" xfId="21721" xr:uid="{26FA2A19-3B75-450D-AB31-E3EE737479E0}"/>
    <cellStyle name="Header1Right 2 3 3 7" xfId="9062" xr:uid="{F22FB3E0-E385-47F1-A0D6-91EC403D65DC}"/>
    <cellStyle name="Header1Right 2 3 3 7 2" xfId="21722" xr:uid="{A031368D-8422-4C96-BAE2-DF9AFDF40366}"/>
    <cellStyle name="Header1Right 2 3 3 8" xfId="9063" xr:uid="{69212C17-59C1-4510-B704-90DC344F3765}"/>
    <cellStyle name="Header1Right 2 3 3 8 2" xfId="21723" xr:uid="{99F8F90C-55C1-41B8-A34F-9546A7988AC1}"/>
    <cellStyle name="Header1Right 2 3 3 9" xfId="9064" xr:uid="{BF4AEC22-42D7-483A-B127-801D0ED440C9}"/>
    <cellStyle name="Header1Right 2 3 3 9 2" xfId="21724" xr:uid="{8A04CFA3-C7C0-4886-BFC3-84D9D478A884}"/>
    <cellStyle name="Header1Right 2 3 4" xfId="9065" xr:uid="{4766D16F-88EE-45E4-9D4F-DC306F5C33C0}"/>
    <cellStyle name="Header1Right 2 3 4 10" xfId="9066" xr:uid="{8270728C-1299-4E11-A511-47BF24741F0B}"/>
    <cellStyle name="Header1Right 2 3 4 10 2" xfId="21726" xr:uid="{15F39093-32BF-4101-B59D-C6979761C648}"/>
    <cellStyle name="Header1Right 2 3 4 11" xfId="9067" xr:uid="{E7474D87-6449-4A6B-9B10-E8740B9ABD2C}"/>
    <cellStyle name="Header1Right 2 3 4 11 2" xfId="21727" xr:uid="{ECD9AC46-1739-40AF-A7A8-59E85EAA9872}"/>
    <cellStyle name="Header1Right 2 3 4 12" xfId="9068" xr:uid="{9BA8B229-8EF1-4C6D-9C7A-C766FB7171E5}"/>
    <cellStyle name="Header1Right 2 3 4 12 2" xfId="21728" xr:uid="{ACE27F6E-6F6A-4067-B62A-4BD6072AF45B}"/>
    <cellStyle name="Header1Right 2 3 4 13" xfId="9069" xr:uid="{30AE249F-3AE5-43DA-ABD6-A28CF72E9E6E}"/>
    <cellStyle name="Header1Right 2 3 4 13 2" xfId="21729" xr:uid="{CA2A5F4F-6132-4600-AE10-F09AF862B3FB}"/>
    <cellStyle name="Header1Right 2 3 4 14" xfId="9070" xr:uid="{D32A7243-720E-4935-8AFE-D1B5C4AE5AFA}"/>
    <cellStyle name="Header1Right 2 3 4 14 2" xfId="21730" xr:uid="{82BA5982-AB53-4562-A563-EADADB915990}"/>
    <cellStyle name="Header1Right 2 3 4 15" xfId="9071" xr:uid="{5B04E579-6EC8-485E-A60A-467254882117}"/>
    <cellStyle name="Header1Right 2 3 4 15 2" xfId="21731" xr:uid="{F5B141FA-119A-475A-80CB-0F5C855C9F8A}"/>
    <cellStyle name="Header1Right 2 3 4 16" xfId="9072" xr:uid="{6D65344D-0641-4A0E-93F1-64E36EECD569}"/>
    <cellStyle name="Header1Right 2 3 4 16 2" xfId="21732" xr:uid="{27478408-9D02-429A-A521-1C520B69809B}"/>
    <cellStyle name="Header1Right 2 3 4 17" xfId="9073" xr:uid="{5B3658B8-CB2B-48E3-8BD1-184CF21FA4D8}"/>
    <cellStyle name="Header1Right 2 3 4 17 2" xfId="21733" xr:uid="{DA93372C-6591-4899-B9F4-32237CE7F18A}"/>
    <cellStyle name="Header1Right 2 3 4 18" xfId="9074" xr:uid="{A7A6925D-3DBC-4626-A096-7944BFC1C41A}"/>
    <cellStyle name="Header1Right 2 3 4 18 2" xfId="21734" xr:uid="{91456B4D-DC19-4168-9297-63FFED15C1EE}"/>
    <cellStyle name="Header1Right 2 3 4 19" xfId="9075" xr:uid="{D35D1412-B0F2-4D9C-A87E-F85D99B383B7}"/>
    <cellStyle name="Header1Right 2 3 4 19 2" xfId="21735" xr:uid="{F2792EE2-6742-4EC3-B96B-5ECB219113B0}"/>
    <cellStyle name="Header1Right 2 3 4 2" xfId="9076" xr:uid="{B000DB97-9363-4275-8AD7-8025A72D6D75}"/>
    <cellStyle name="Header1Right 2 3 4 2 2" xfId="21736" xr:uid="{78B39152-CE06-43D2-819F-E8F23107E6EB}"/>
    <cellStyle name="Header1Right 2 3 4 20" xfId="21725" xr:uid="{B252E71E-1956-4557-A48B-14B1092103AD}"/>
    <cellStyle name="Header1Right 2 3 4 3" xfId="9077" xr:uid="{109E411A-B4AC-46BB-9D60-6F5FA6320330}"/>
    <cellStyle name="Header1Right 2 3 4 3 2" xfId="21737" xr:uid="{D31A2018-54A8-478C-88AC-BAB294F51D3C}"/>
    <cellStyle name="Header1Right 2 3 4 4" xfId="9078" xr:uid="{568AF4C0-C5CB-4C68-AE10-8434B0C3E601}"/>
    <cellStyle name="Header1Right 2 3 4 4 2" xfId="21738" xr:uid="{805BC6C8-7377-4CD3-B8C5-0FEBF906F46C}"/>
    <cellStyle name="Header1Right 2 3 4 5" xfId="9079" xr:uid="{AAC2AF1B-40F7-42C1-9C80-93A0F5E09414}"/>
    <cellStyle name="Header1Right 2 3 4 5 2" xfId="21739" xr:uid="{A5F8FECF-39B4-4544-96CC-D575284BAA86}"/>
    <cellStyle name="Header1Right 2 3 4 6" xfId="9080" xr:uid="{89A9385C-957C-4AC6-929C-E8F19DFEDCF3}"/>
    <cellStyle name="Header1Right 2 3 4 6 2" xfId="21740" xr:uid="{F1C0FF26-A8D9-4203-8BD6-123F624E30D3}"/>
    <cellStyle name="Header1Right 2 3 4 7" xfId="9081" xr:uid="{713A9472-D6C5-4954-A3A6-59EF4EB912C7}"/>
    <cellStyle name="Header1Right 2 3 4 7 2" xfId="21741" xr:uid="{DBAB58B5-221E-4910-82DF-F9F98F408E49}"/>
    <cellStyle name="Header1Right 2 3 4 8" xfId="9082" xr:uid="{7244B372-33CD-4437-8837-2F8DBE70C445}"/>
    <cellStyle name="Header1Right 2 3 4 8 2" xfId="21742" xr:uid="{E837AF5C-1D87-4133-A3DA-20B49F3593E5}"/>
    <cellStyle name="Header1Right 2 3 4 9" xfId="9083" xr:uid="{B0EF90D5-14CA-46BC-96F6-BD044D3BE1B4}"/>
    <cellStyle name="Header1Right 2 3 4 9 2" xfId="21743" xr:uid="{E8840520-E472-4943-8520-A907E54EEE93}"/>
    <cellStyle name="Header1Right 2 3 5" xfId="9084" xr:uid="{C60FF5B0-07E9-4265-AF36-B596F0CD5DAB}"/>
    <cellStyle name="Header1Right 2 3 5 2" xfId="21744" xr:uid="{6A6BC079-ABD4-4ED0-A15B-F1BD7D9E6BD7}"/>
    <cellStyle name="Header1Right 2 3 6" xfId="9085" xr:uid="{35321823-67C0-406D-A34C-79CB0811C2E6}"/>
    <cellStyle name="Header1Right 2 3 6 2" xfId="21745" xr:uid="{765D0A0E-B35C-4606-95E4-80F0E245F7E6}"/>
    <cellStyle name="Header1Right 2 3 7" xfId="9086" xr:uid="{29826400-BF66-4315-939C-12F0DA9703A7}"/>
    <cellStyle name="Header1Right 2 3 7 2" xfId="21746" xr:uid="{52384CC1-46ED-4F01-BDD5-535B9BEE8D6B}"/>
    <cellStyle name="Header1Right 2 3 8" xfId="9087" xr:uid="{12C50D35-5676-4C13-8921-71ABDACA6E62}"/>
    <cellStyle name="Header1Right 2 3 8 2" xfId="21747" xr:uid="{6BA1FB80-F3C9-44F0-B0F9-77D797383236}"/>
    <cellStyle name="Header1Right 2 3 9" xfId="9088" xr:uid="{0035A61E-0CFB-48DE-9BFD-954F0277D754}"/>
    <cellStyle name="Header1Right 2 3 9 2" xfId="21748" xr:uid="{9E80BB90-7DC0-4E71-ADBB-6F4CE87F6B32}"/>
    <cellStyle name="Header1Right 2 4" xfId="9089" xr:uid="{F00C15A7-AB94-4480-AEAE-252206EF0DE6}"/>
    <cellStyle name="Header1Right 2 4 10" xfId="9090" xr:uid="{B8F48EBD-0B02-4ED0-AB7E-CE6D1EF229CD}"/>
    <cellStyle name="Header1Right 2 4 10 2" xfId="21750" xr:uid="{020F85B6-FCD5-4B78-89FE-184E1F83AFDA}"/>
    <cellStyle name="Header1Right 2 4 11" xfId="9091" xr:uid="{3A13040D-415B-4895-9DBD-0E4A6DC03F9A}"/>
    <cellStyle name="Header1Right 2 4 11 2" xfId="21751" xr:uid="{527C446D-B712-4BA3-8D62-A8A46C86758E}"/>
    <cellStyle name="Header1Right 2 4 12" xfId="9092" xr:uid="{49FD1758-B618-46B9-8698-AA55595EFC75}"/>
    <cellStyle name="Header1Right 2 4 12 2" xfId="21752" xr:uid="{C0B763C6-951C-4A8B-9F89-E1231DCAD715}"/>
    <cellStyle name="Header1Right 2 4 13" xfId="9093" xr:uid="{76514042-5AB1-4511-AA0A-2264CB700559}"/>
    <cellStyle name="Header1Right 2 4 13 2" xfId="21753" xr:uid="{E41D0538-001F-4727-B8C0-9925DD301D4E}"/>
    <cellStyle name="Header1Right 2 4 14" xfId="9094" xr:uid="{0B53A8E6-A06F-4669-AD7B-47CF940166D8}"/>
    <cellStyle name="Header1Right 2 4 14 2" xfId="21754" xr:uid="{E90A759F-BF0F-4984-91D2-6B13B3464CB0}"/>
    <cellStyle name="Header1Right 2 4 15" xfId="9095" xr:uid="{A21FF913-D2A9-4568-A747-5ED4E0AE9ADE}"/>
    <cellStyle name="Header1Right 2 4 15 2" xfId="21755" xr:uid="{19A387C0-E6F1-43ED-8487-4F83CC6B5D60}"/>
    <cellStyle name="Header1Right 2 4 16" xfId="9096" xr:uid="{8798F47F-7EFC-41ED-9CF1-DA0099A6D5EF}"/>
    <cellStyle name="Header1Right 2 4 16 2" xfId="21756" xr:uid="{A5E654E8-10CF-4942-B94A-30C43A90AB70}"/>
    <cellStyle name="Header1Right 2 4 17" xfId="9097" xr:uid="{E645A5D0-8BB0-47C1-84E1-BEAC1D43C881}"/>
    <cellStyle name="Header1Right 2 4 17 2" xfId="21757" xr:uid="{F70EC007-7BDB-41D0-A4FC-EBDABD585A3A}"/>
    <cellStyle name="Header1Right 2 4 18" xfId="9098" xr:uid="{68AFEF07-E10E-4863-8A10-FE4A668D0828}"/>
    <cellStyle name="Header1Right 2 4 18 2" xfId="21758" xr:uid="{52F7F0B4-E6D1-4CF8-9BD4-6215001AC49F}"/>
    <cellStyle name="Header1Right 2 4 19" xfId="9099" xr:uid="{8DF01DE2-26BB-4F38-8BB2-0679FBF281CE}"/>
    <cellStyle name="Header1Right 2 4 19 2" xfId="21759" xr:uid="{C6299989-13AD-45B4-BA95-0F06B9652A78}"/>
    <cellStyle name="Header1Right 2 4 2" xfId="9100" xr:uid="{6161E811-12D4-48D3-BB27-736EE084873E}"/>
    <cellStyle name="Header1Right 2 4 2 10" xfId="9101" xr:uid="{BE4152DB-F945-487A-AF0B-B0AE682CDE44}"/>
    <cellStyle name="Header1Right 2 4 2 10 2" xfId="21761" xr:uid="{2AE17907-A301-42B6-B27A-D3303D0BF45D}"/>
    <cellStyle name="Header1Right 2 4 2 11" xfId="9102" xr:uid="{A9178BBC-FE01-4BF7-8253-83F8574B6CA9}"/>
    <cellStyle name="Header1Right 2 4 2 11 2" xfId="21762" xr:uid="{CAFA0B5B-BC75-42CC-B22F-9B3DDC5D967C}"/>
    <cellStyle name="Header1Right 2 4 2 12" xfId="9103" xr:uid="{5309B633-C309-427A-BE78-D7CFDF7393C4}"/>
    <cellStyle name="Header1Right 2 4 2 12 2" xfId="21763" xr:uid="{3653ECE6-610F-4C50-9F53-30FC43D54DEF}"/>
    <cellStyle name="Header1Right 2 4 2 13" xfId="9104" xr:uid="{734B2909-29E2-4069-81E1-3574AA934F20}"/>
    <cellStyle name="Header1Right 2 4 2 13 2" xfId="21764" xr:uid="{EFEB89E0-1F11-4261-BFCB-F9E2EA76E218}"/>
    <cellStyle name="Header1Right 2 4 2 14" xfId="9105" xr:uid="{1B9CD9C6-6831-494E-B404-834D3A8E5866}"/>
    <cellStyle name="Header1Right 2 4 2 14 2" xfId="21765" xr:uid="{6D48B6F4-A744-431F-8C8D-AC40326F6529}"/>
    <cellStyle name="Header1Right 2 4 2 15" xfId="9106" xr:uid="{0A207917-9E0A-4914-95A5-11C8147071DA}"/>
    <cellStyle name="Header1Right 2 4 2 15 2" xfId="21766" xr:uid="{B43C0131-EE7C-4E79-865D-0A16DFF82BFD}"/>
    <cellStyle name="Header1Right 2 4 2 16" xfId="9107" xr:uid="{91707E6C-DC41-49C0-96AB-5F5704C989D7}"/>
    <cellStyle name="Header1Right 2 4 2 16 2" xfId="21767" xr:uid="{3FCB863C-7C2A-4CCE-B341-D1AC741D23E2}"/>
    <cellStyle name="Header1Right 2 4 2 17" xfId="9108" xr:uid="{E549E934-9471-4A9D-AF78-67D3A95088DD}"/>
    <cellStyle name="Header1Right 2 4 2 17 2" xfId="21768" xr:uid="{33926CBD-29B9-486C-B106-49DAC9E3AEBE}"/>
    <cellStyle name="Header1Right 2 4 2 18" xfId="9109" xr:uid="{C921AE10-E949-4D48-AE5F-1AD45B12A73D}"/>
    <cellStyle name="Header1Right 2 4 2 18 2" xfId="21769" xr:uid="{0744DAF5-50E2-4353-A034-3CB3EA52CBE7}"/>
    <cellStyle name="Header1Right 2 4 2 19" xfId="9110" xr:uid="{D58228C5-4C4A-4437-AC6C-4EA9FC8F89D7}"/>
    <cellStyle name="Header1Right 2 4 2 19 2" xfId="21770" xr:uid="{C5012879-0CA6-4EC7-9939-3F1AABC93D2C}"/>
    <cellStyle name="Header1Right 2 4 2 2" xfId="9111" xr:uid="{AFE30C85-EE93-4144-A9DC-4896B3F73AED}"/>
    <cellStyle name="Header1Right 2 4 2 2 2" xfId="21771" xr:uid="{10F48ACC-09AD-4634-BA80-F504D2F474E8}"/>
    <cellStyle name="Header1Right 2 4 2 20" xfId="21760" xr:uid="{85EE255F-2C1F-49E2-88F9-988D194A201B}"/>
    <cellStyle name="Header1Right 2 4 2 3" xfId="9112" xr:uid="{83AA59A3-5756-4C05-AA36-2CF61F49692F}"/>
    <cellStyle name="Header1Right 2 4 2 3 2" xfId="21772" xr:uid="{916B649A-7EF9-40E8-9109-2E1E88BF21BC}"/>
    <cellStyle name="Header1Right 2 4 2 4" xfId="9113" xr:uid="{38F754A6-0A78-47FE-A40F-85258A824563}"/>
    <cellStyle name="Header1Right 2 4 2 4 2" xfId="21773" xr:uid="{D427BF32-2BC7-4346-9AA6-2EF5334A6A90}"/>
    <cellStyle name="Header1Right 2 4 2 5" xfId="9114" xr:uid="{5A38530C-8B77-4F89-AA86-AAF6D6E8DFFC}"/>
    <cellStyle name="Header1Right 2 4 2 5 2" xfId="21774" xr:uid="{C81CB0C8-A42C-47B7-A4B4-D9353269F249}"/>
    <cellStyle name="Header1Right 2 4 2 6" xfId="9115" xr:uid="{B257B6CF-EF78-4C5F-BAE5-67E7A82E3A8E}"/>
    <cellStyle name="Header1Right 2 4 2 6 2" xfId="21775" xr:uid="{F5AFC421-2089-48EA-8320-FE4651D99B68}"/>
    <cellStyle name="Header1Right 2 4 2 7" xfId="9116" xr:uid="{5972330F-7906-43C7-BE0D-9A6613C51BB6}"/>
    <cellStyle name="Header1Right 2 4 2 7 2" xfId="21776" xr:uid="{CE3F2787-B2F3-47B8-B290-556985284140}"/>
    <cellStyle name="Header1Right 2 4 2 8" xfId="9117" xr:uid="{CEDE5651-EF61-421A-85DA-D3FA88AF8D72}"/>
    <cellStyle name="Header1Right 2 4 2 8 2" xfId="21777" xr:uid="{D8A05DE6-2FAE-4607-81CD-A4EEAD5A702B}"/>
    <cellStyle name="Header1Right 2 4 2 9" xfId="9118" xr:uid="{C5812F50-DB9B-46FF-9152-A595401D2490}"/>
    <cellStyle name="Header1Right 2 4 2 9 2" xfId="21778" xr:uid="{480D4BA6-24B3-43D9-95DF-BE418A2F641C}"/>
    <cellStyle name="Header1Right 2 4 20" xfId="21749" xr:uid="{A955233E-CA2D-4532-9872-5B68E98A894B}"/>
    <cellStyle name="Header1Right 2 4 3" xfId="9119" xr:uid="{A44B2165-9B24-4689-98A4-94ACE7FE59F4}"/>
    <cellStyle name="Header1Right 2 4 3 10" xfId="9120" xr:uid="{008F6790-2301-46A2-BECC-26C705DBD73A}"/>
    <cellStyle name="Header1Right 2 4 3 10 2" xfId="21780" xr:uid="{B7AD9B56-FA72-4618-8DBD-EB64F6D7B9B5}"/>
    <cellStyle name="Header1Right 2 4 3 11" xfId="9121" xr:uid="{3666ED99-D17E-4933-8087-797E18304A60}"/>
    <cellStyle name="Header1Right 2 4 3 11 2" xfId="21781" xr:uid="{D1185B97-DDE7-4C78-A83D-AB66F71C241B}"/>
    <cellStyle name="Header1Right 2 4 3 12" xfId="9122" xr:uid="{77DE65C8-5464-48FC-BEAF-CE81C99DEF8C}"/>
    <cellStyle name="Header1Right 2 4 3 12 2" xfId="21782" xr:uid="{A22A21FD-19CD-401D-9E07-04FA411D1673}"/>
    <cellStyle name="Header1Right 2 4 3 13" xfId="9123" xr:uid="{D85D469E-7E96-43DC-9494-B45FB0972287}"/>
    <cellStyle name="Header1Right 2 4 3 13 2" xfId="21783" xr:uid="{BB90049A-38E8-4EB1-972B-CD318D445DDE}"/>
    <cellStyle name="Header1Right 2 4 3 14" xfId="9124" xr:uid="{D3200791-26B3-4158-9D2E-631C30C3BD42}"/>
    <cellStyle name="Header1Right 2 4 3 14 2" xfId="21784" xr:uid="{1A6986BF-03F6-46CB-9FFA-AACB9F19DC1E}"/>
    <cellStyle name="Header1Right 2 4 3 15" xfId="9125" xr:uid="{CA898BD9-332E-480A-92F9-25F1A4B76033}"/>
    <cellStyle name="Header1Right 2 4 3 15 2" xfId="21785" xr:uid="{2E577BE2-8341-4B7C-80FB-3375F8A47D8A}"/>
    <cellStyle name="Header1Right 2 4 3 16" xfId="9126" xr:uid="{B2FCC2FD-FC28-4D6C-A8B3-F1A64C884193}"/>
    <cellStyle name="Header1Right 2 4 3 16 2" xfId="21786" xr:uid="{1380132E-0ABB-4732-93C0-66305FA0D8F9}"/>
    <cellStyle name="Header1Right 2 4 3 17" xfId="9127" xr:uid="{D5FED5DF-6FD9-404B-B336-797931828FD6}"/>
    <cellStyle name="Header1Right 2 4 3 17 2" xfId="21787" xr:uid="{20638FC7-A10D-4605-ADB1-C9EB934D99AD}"/>
    <cellStyle name="Header1Right 2 4 3 18" xfId="9128" xr:uid="{4CF2DC6F-DAA6-46C3-8683-21D53B35E3A7}"/>
    <cellStyle name="Header1Right 2 4 3 18 2" xfId="21788" xr:uid="{3BA5C92C-E6B9-49A0-BE97-8B1A0B0AF1FC}"/>
    <cellStyle name="Header1Right 2 4 3 19" xfId="9129" xr:uid="{37AFFBFA-65B0-425E-9193-5C2B9A8FEC34}"/>
    <cellStyle name="Header1Right 2 4 3 19 2" xfId="21789" xr:uid="{48CF7E4D-ABCE-438D-8ECC-C6800523E43A}"/>
    <cellStyle name="Header1Right 2 4 3 2" xfId="9130" xr:uid="{42B4D075-266C-4181-BF4B-4B589271077A}"/>
    <cellStyle name="Header1Right 2 4 3 2 2" xfId="21790" xr:uid="{2871958D-2A9F-4246-AF1A-82935D49A873}"/>
    <cellStyle name="Header1Right 2 4 3 20" xfId="21779" xr:uid="{398B4F6D-9AB7-4D61-B446-1248101C8926}"/>
    <cellStyle name="Header1Right 2 4 3 3" xfId="9131" xr:uid="{0C925132-6600-495E-848E-82F39C345C35}"/>
    <cellStyle name="Header1Right 2 4 3 3 2" xfId="21791" xr:uid="{FF712855-37D4-49D4-AF32-0C93AC14A7BC}"/>
    <cellStyle name="Header1Right 2 4 3 4" xfId="9132" xr:uid="{A38F92EA-896D-4C20-902F-FD3C8C756249}"/>
    <cellStyle name="Header1Right 2 4 3 4 2" xfId="21792" xr:uid="{C18ED815-0050-443F-9448-2CC707F68EC6}"/>
    <cellStyle name="Header1Right 2 4 3 5" xfId="9133" xr:uid="{7369B611-845F-458F-A8F8-17EB8C374E0D}"/>
    <cellStyle name="Header1Right 2 4 3 5 2" xfId="21793" xr:uid="{1B3096C8-ACDB-41B4-AC76-D9A917E24AED}"/>
    <cellStyle name="Header1Right 2 4 3 6" xfId="9134" xr:uid="{2522D209-FC3D-4B81-94BB-7A2B6030E603}"/>
    <cellStyle name="Header1Right 2 4 3 6 2" xfId="21794" xr:uid="{352CDB42-D25F-4044-85BB-4D43422C2C1A}"/>
    <cellStyle name="Header1Right 2 4 3 7" xfId="9135" xr:uid="{7136AD67-BEEE-4F70-942C-09093A83608B}"/>
    <cellStyle name="Header1Right 2 4 3 7 2" xfId="21795" xr:uid="{FF706344-ADF8-4FA7-AF4B-51AAAD0464CC}"/>
    <cellStyle name="Header1Right 2 4 3 8" xfId="9136" xr:uid="{28B67077-CCFF-4F00-A214-1894C4B023CE}"/>
    <cellStyle name="Header1Right 2 4 3 8 2" xfId="21796" xr:uid="{60A78141-AAFB-4856-B363-DC1AFD0FB5BC}"/>
    <cellStyle name="Header1Right 2 4 3 9" xfId="9137" xr:uid="{02827055-67FF-44DF-B7F3-F7AFBAA86B4B}"/>
    <cellStyle name="Header1Right 2 4 3 9 2" xfId="21797" xr:uid="{1C3F84D1-7FEC-4EED-AF01-5CA9D95CDAA5}"/>
    <cellStyle name="Header1Right 2 4 4" xfId="9138" xr:uid="{C1F820C5-6343-4C04-B0A9-590DA465A863}"/>
    <cellStyle name="Header1Right 2 4 4 2" xfId="21798" xr:uid="{A6D4DEA4-3D34-4E30-8B3F-8BAF153497D0}"/>
    <cellStyle name="Header1Right 2 4 5" xfId="9139" xr:uid="{D5EC595A-F170-4C56-BCFB-2D92560C04BE}"/>
    <cellStyle name="Header1Right 2 4 5 2" xfId="21799" xr:uid="{99139150-7D76-49B8-840D-7B4DF8A000A9}"/>
    <cellStyle name="Header1Right 2 4 6" xfId="9140" xr:uid="{5BC943E3-A85F-4E6F-B1DC-E443BA2CDC28}"/>
    <cellStyle name="Header1Right 2 4 6 2" xfId="21800" xr:uid="{144678A7-3B6A-452F-9F11-99012ADBF133}"/>
    <cellStyle name="Header1Right 2 4 7" xfId="9141" xr:uid="{1777D9F8-5AF4-4455-BFA0-5090A2629B40}"/>
    <cellStyle name="Header1Right 2 4 7 2" xfId="21801" xr:uid="{91893FAC-9790-4EDE-BDAC-F5866BD92D87}"/>
    <cellStyle name="Header1Right 2 4 8" xfId="9142" xr:uid="{30370238-603D-4ADC-9C3A-CABCBA5324B2}"/>
    <cellStyle name="Header1Right 2 4 8 2" xfId="21802" xr:uid="{43B17EED-884F-4F7E-88A1-0BE1FF0A91CD}"/>
    <cellStyle name="Header1Right 2 4 9" xfId="9143" xr:uid="{DCA81E9C-FD15-4145-91AF-823795367A8E}"/>
    <cellStyle name="Header1Right 2 4 9 2" xfId="21803" xr:uid="{A3CD8ABC-CFE7-4B67-92A7-F8DF81EC70AD}"/>
    <cellStyle name="Header1Right 2 5" xfId="9144" xr:uid="{71E414B7-4563-4DBB-B1CA-382FFDA39E32}"/>
    <cellStyle name="Header1Right 2 5 10" xfId="9145" xr:uid="{ECE76299-0459-426D-866F-85BB16CCB919}"/>
    <cellStyle name="Header1Right 2 5 10 2" xfId="21805" xr:uid="{07682070-3A45-4D35-9DEA-E111512A68B9}"/>
    <cellStyle name="Header1Right 2 5 11" xfId="9146" xr:uid="{C512EDC8-836D-462F-B833-10E7293ED87D}"/>
    <cellStyle name="Header1Right 2 5 11 2" xfId="21806" xr:uid="{F0C090C9-D3DB-47B8-9A54-FCE917B85921}"/>
    <cellStyle name="Header1Right 2 5 12" xfId="9147" xr:uid="{96C1219F-BA32-4D76-A2B1-F45883D0251A}"/>
    <cellStyle name="Header1Right 2 5 12 2" xfId="21807" xr:uid="{4535E3CD-59C6-4F96-AF2F-9685BB53A2AC}"/>
    <cellStyle name="Header1Right 2 5 13" xfId="9148" xr:uid="{794D713A-8906-4218-8E32-5024C8A619FC}"/>
    <cellStyle name="Header1Right 2 5 13 2" xfId="21808" xr:uid="{1D5FA7D3-92D3-4EA4-AA1E-EFC04ECA22E1}"/>
    <cellStyle name="Header1Right 2 5 14" xfId="9149" xr:uid="{E756EDC1-963B-4DF4-80B2-1D9B438B3518}"/>
    <cellStyle name="Header1Right 2 5 14 2" xfId="21809" xr:uid="{F24E4DCB-39C0-4A01-AA1A-27FBB0458674}"/>
    <cellStyle name="Header1Right 2 5 15" xfId="9150" xr:uid="{07F963D1-72CD-4255-8FBF-CF45C5657F3D}"/>
    <cellStyle name="Header1Right 2 5 15 2" xfId="21810" xr:uid="{8D72B92E-D273-4D4B-A814-79D7EE8146FB}"/>
    <cellStyle name="Header1Right 2 5 16" xfId="9151" xr:uid="{F166D211-FB45-454D-8893-94861BE03356}"/>
    <cellStyle name="Header1Right 2 5 16 2" xfId="21811" xr:uid="{132DA4DB-B1DF-4EFE-B4D1-7272A7DAFD76}"/>
    <cellStyle name="Header1Right 2 5 17" xfId="9152" xr:uid="{E770BD7C-9B46-4256-A3E9-C9F94076C5C9}"/>
    <cellStyle name="Header1Right 2 5 17 2" xfId="21812" xr:uid="{F120B6B2-DD30-4F38-A074-D6CF071305A9}"/>
    <cellStyle name="Header1Right 2 5 18" xfId="9153" xr:uid="{B3C0D3BD-A8D5-46A7-837A-6ED179CC69D8}"/>
    <cellStyle name="Header1Right 2 5 18 2" xfId="21813" xr:uid="{7F4BF0C7-9BF5-4F8F-8E7C-2AEC0AA079CE}"/>
    <cellStyle name="Header1Right 2 5 19" xfId="9154" xr:uid="{C08E3520-47F5-4FA6-9781-67714E32419E}"/>
    <cellStyle name="Header1Right 2 5 19 2" xfId="21814" xr:uid="{689C8141-EB51-4635-8973-AC23DACB7394}"/>
    <cellStyle name="Header1Right 2 5 2" xfId="9155" xr:uid="{715721BB-1C37-4E2B-BB92-FD919D280FE6}"/>
    <cellStyle name="Header1Right 2 5 2 10" xfId="9156" xr:uid="{5639E0BE-A1A2-4B71-AFC0-C16CDCF243EB}"/>
    <cellStyle name="Header1Right 2 5 2 10 2" xfId="21816" xr:uid="{E107FDA7-F8E8-4B5A-B4D1-BC92A7BB0306}"/>
    <cellStyle name="Header1Right 2 5 2 11" xfId="9157" xr:uid="{F6EF1F1E-1A62-48EA-BF7E-89B3466B9C7A}"/>
    <cellStyle name="Header1Right 2 5 2 11 2" xfId="21817" xr:uid="{3EA31D7D-5C19-430B-BCA2-A7661288E0A3}"/>
    <cellStyle name="Header1Right 2 5 2 12" xfId="9158" xr:uid="{7761B589-3CA8-4D2C-B061-FDBF6615203A}"/>
    <cellStyle name="Header1Right 2 5 2 12 2" xfId="21818" xr:uid="{DFE4AE13-559D-45B9-A60B-DB01E85A1408}"/>
    <cellStyle name="Header1Right 2 5 2 13" xfId="9159" xr:uid="{59E210C3-FA8D-423D-8BB6-2CD3E4819D3B}"/>
    <cellStyle name="Header1Right 2 5 2 13 2" xfId="21819" xr:uid="{4FE400E4-17C3-4164-A3AC-BB5372BE304F}"/>
    <cellStyle name="Header1Right 2 5 2 14" xfId="9160" xr:uid="{6EAFA7E3-A211-407B-8A9B-1CF3A59BA965}"/>
    <cellStyle name="Header1Right 2 5 2 14 2" xfId="21820" xr:uid="{944FA8D7-847C-4EB4-8211-CB2BD4EF4DF6}"/>
    <cellStyle name="Header1Right 2 5 2 15" xfId="9161" xr:uid="{6ABBA809-7FC9-4F4C-A6CB-5343F320F640}"/>
    <cellStyle name="Header1Right 2 5 2 15 2" xfId="21821" xr:uid="{FD61565D-5B29-4206-A8A0-9788A26977F7}"/>
    <cellStyle name="Header1Right 2 5 2 16" xfId="9162" xr:uid="{2152F113-1C0D-4D23-866E-1DD5F5897CC3}"/>
    <cellStyle name="Header1Right 2 5 2 16 2" xfId="21822" xr:uid="{D1BB63F1-7E0D-45DF-8FF6-E96DF65F4207}"/>
    <cellStyle name="Header1Right 2 5 2 17" xfId="9163" xr:uid="{8B50920B-F88E-4FBC-9D5B-ED38F078D00E}"/>
    <cellStyle name="Header1Right 2 5 2 17 2" xfId="21823" xr:uid="{CD1CD0C2-D98F-4449-A3EC-2EACAC7E276B}"/>
    <cellStyle name="Header1Right 2 5 2 18" xfId="9164" xr:uid="{B360E423-169B-4791-9A0F-074FE6159350}"/>
    <cellStyle name="Header1Right 2 5 2 18 2" xfId="21824" xr:uid="{CE137390-EE0B-485F-B500-730CAC7A51E5}"/>
    <cellStyle name="Header1Right 2 5 2 19" xfId="9165" xr:uid="{FDAEBD73-9382-4ED7-98FF-A747E4E64F27}"/>
    <cellStyle name="Header1Right 2 5 2 19 2" xfId="21825" xr:uid="{1F090522-DDAF-47B0-A3CE-1BCA09A36D0D}"/>
    <cellStyle name="Header1Right 2 5 2 2" xfId="9166" xr:uid="{53878745-7B09-45C9-BFF0-608CD229D092}"/>
    <cellStyle name="Header1Right 2 5 2 2 2" xfId="21826" xr:uid="{A483B391-D829-44B3-8543-6DC76EE40F24}"/>
    <cellStyle name="Header1Right 2 5 2 20" xfId="21815" xr:uid="{CDE14227-48DF-4644-BD1A-13CB562A094B}"/>
    <cellStyle name="Header1Right 2 5 2 3" xfId="9167" xr:uid="{FF17DD4D-57D0-4384-94FC-3338E33FA8B9}"/>
    <cellStyle name="Header1Right 2 5 2 3 2" xfId="21827" xr:uid="{DD01B850-D487-40D4-B294-5989AE58CE70}"/>
    <cellStyle name="Header1Right 2 5 2 4" xfId="9168" xr:uid="{A46F7B72-9D1F-4C10-8A54-8D0DF1277482}"/>
    <cellStyle name="Header1Right 2 5 2 4 2" xfId="21828" xr:uid="{6C7FC1D5-C424-4786-AF03-37DEDE506F21}"/>
    <cellStyle name="Header1Right 2 5 2 5" xfId="9169" xr:uid="{B5E8F5AD-87C8-4D6B-8514-AA34C19A78AB}"/>
    <cellStyle name="Header1Right 2 5 2 5 2" xfId="21829" xr:uid="{492F1372-3B33-4385-A1F3-7A3CF097A991}"/>
    <cellStyle name="Header1Right 2 5 2 6" xfId="9170" xr:uid="{6DE9D065-0495-40A6-A6D1-D5F03971A3E2}"/>
    <cellStyle name="Header1Right 2 5 2 6 2" xfId="21830" xr:uid="{BD56B003-5D0D-4464-9708-98C1604E7C95}"/>
    <cellStyle name="Header1Right 2 5 2 7" xfId="9171" xr:uid="{8CACED2D-AADD-4533-BCA8-2E876B739250}"/>
    <cellStyle name="Header1Right 2 5 2 7 2" xfId="21831" xr:uid="{81904F01-A99B-4837-99DE-392B9BE76CC1}"/>
    <cellStyle name="Header1Right 2 5 2 8" xfId="9172" xr:uid="{FE0C943E-72EB-468E-90F8-B5340CC071F9}"/>
    <cellStyle name="Header1Right 2 5 2 8 2" xfId="21832" xr:uid="{F04830E4-61DC-424F-9719-0E7E3F49C177}"/>
    <cellStyle name="Header1Right 2 5 2 9" xfId="9173" xr:uid="{83A3141B-6D9C-46A9-BDFD-93AC8E64CAD9}"/>
    <cellStyle name="Header1Right 2 5 2 9 2" xfId="21833" xr:uid="{62F4B283-CADA-4AB0-8E2B-F6B4B0DFC73A}"/>
    <cellStyle name="Header1Right 2 5 20" xfId="21804" xr:uid="{E27D6CB0-129B-4F50-81FE-D04032E1B593}"/>
    <cellStyle name="Header1Right 2 5 3" xfId="9174" xr:uid="{8F983EFA-FE6B-43C9-8E9B-2C230AC7F4DD}"/>
    <cellStyle name="Header1Right 2 5 3 10" xfId="9175" xr:uid="{81B38805-03DA-48B8-9BC2-1BDC0653DAF0}"/>
    <cellStyle name="Header1Right 2 5 3 10 2" xfId="21835" xr:uid="{64749169-719C-4E59-A3DC-D8494726D9A5}"/>
    <cellStyle name="Header1Right 2 5 3 11" xfId="9176" xr:uid="{00BAB372-F2CF-4C73-8B9A-476AE4DA6AC1}"/>
    <cellStyle name="Header1Right 2 5 3 11 2" xfId="21836" xr:uid="{C929838C-AF1D-46CB-B9F0-D0464D962819}"/>
    <cellStyle name="Header1Right 2 5 3 12" xfId="9177" xr:uid="{1FC924DB-95EF-4869-AE2A-F20B9AD5C04A}"/>
    <cellStyle name="Header1Right 2 5 3 12 2" xfId="21837" xr:uid="{64F7AC5E-D899-44DC-9783-4559BCD9EC80}"/>
    <cellStyle name="Header1Right 2 5 3 13" xfId="9178" xr:uid="{2D6D6B6B-42D8-4449-AAD6-8C9A3B70BB29}"/>
    <cellStyle name="Header1Right 2 5 3 13 2" xfId="21838" xr:uid="{CBD043C6-3423-4071-BD3A-26F42E3A5CDE}"/>
    <cellStyle name="Header1Right 2 5 3 14" xfId="9179" xr:uid="{FC6FC5E9-4B15-4A63-B775-282E6AE475A9}"/>
    <cellStyle name="Header1Right 2 5 3 14 2" xfId="21839" xr:uid="{28BB5B67-5AFA-43FF-94FA-1B6909C5FE91}"/>
    <cellStyle name="Header1Right 2 5 3 15" xfId="9180" xr:uid="{C204DF2D-49DA-44E0-9E45-6A1817047863}"/>
    <cellStyle name="Header1Right 2 5 3 15 2" xfId="21840" xr:uid="{C30078DD-953D-4840-9A8C-2BE841778FA9}"/>
    <cellStyle name="Header1Right 2 5 3 16" xfId="9181" xr:uid="{76043B69-6F5A-4774-9E19-0E97790D9132}"/>
    <cellStyle name="Header1Right 2 5 3 16 2" xfId="21841" xr:uid="{D0632EED-8B1C-483E-85A8-74190358AE83}"/>
    <cellStyle name="Header1Right 2 5 3 17" xfId="9182" xr:uid="{DF6A28EB-9BDE-4FC6-B9F9-CBB8071C1052}"/>
    <cellStyle name="Header1Right 2 5 3 17 2" xfId="21842" xr:uid="{5C22234D-47FB-4E58-9D51-1969F80DAA01}"/>
    <cellStyle name="Header1Right 2 5 3 18" xfId="9183" xr:uid="{8A340C19-FF85-49BA-B216-04A5D3C1E5D4}"/>
    <cellStyle name="Header1Right 2 5 3 18 2" xfId="21843" xr:uid="{19BD4E17-AA70-40FB-AE74-F73679916591}"/>
    <cellStyle name="Header1Right 2 5 3 19" xfId="9184" xr:uid="{87589242-9AD6-4183-A2F1-8A14DE4087AD}"/>
    <cellStyle name="Header1Right 2 5 3 19 2" xfId="21844" xr:uid="{70256EFF-E9DD-4A83-9EF8-F060499B4C71}"/>
    <cellStyle name="Header1Right 2 5 3 2" xfId="9185" xr:uid="{6F841662-D061-4144-82A6-9136C9B14D5E}"/>
    <cellStyle name="Header1Right 2 5 3 2 2" xfId="21845" xr:uid="{4C04C105-1330-4A91-AFEC-4A870D3ED90C}"/>
    <cellStyle name="Header1Right 2 5 3 20" xfId="21834" xr:uid="{A7D87A2B-4C27-4428-8B81-882CC8996973}"/>
    <cellStyle name="Header1Right 2 5 3 3" xfId="9186" xr:uid="{851A5D54-FE87-416B-8777-74B9567F79BB}"/>
    <cellStyle name="Header1Right 2 5 3 3 2" xfId="21846" xr:uid="{43A9E484-DED1-4CC2-9AB7-7354B6EFADD5}"/>
    <cellStyle name="Header1Right 2 5 3 4" xfId="9187" xr:uid="{FABAA845-F040-4926-AF8E-47F213A48044}"/>
    <cellStyle name="Header1Right 2 5 3 4 2" xfId="21847" xr:uid="{B02BD757-CA89-4DAA-9A1E-15F9A814EE5E}"/>
    <cellStyle name="Header1Right 2 5 3 5" xfId="9188" xr:uid="{6329878D-C7AD-4EF7-BFB2-65E268BB0B2D}"/>
    <cellStyle name="Header1Right 2 5 3 5 2" xfId="21848" xr:uid="{8C4684A6-0CCE-4811-8039-27FE79D880DA}"/>
    <cellStyle name="Header1Right 2 5 3 6" xfId="9189" xr:uid="{CBF14805-BD3A-45B4-A113-51C7CDE6D915}"/>
    <cellStyle name="Header1Right 2 5 3 6 2" xfId="21849" xr:uid="{1E274E56-17A8-42FC-97AF-3431430DC877}"/>
    <cellStyle name="Header1Right 2 5 3 7" xfId="9190" xr:uid="{2794ED48-86AA-4A70-B511-A7164C4E5A80}"/>
    <cellStyle name="Header1Right 2 5 3 7 2" xfId="21850" xr:uid="{EBACDE53-3534-459F-86C6-D65D5C767BD8}"/>
    <cellStyle name="Header1Right 2 5 3 8" xfId="9191" xr:uid="{A4AB9BDF-1101-4069-B70F-1210F02DF64A}"/>
    <cellStyle name="Header1Right 2 5 3 8 2" xfId="21851" xr:uid="{4CEE07A1-7721-4F4A-9935-402AE8D5AF88}"/>
    <cellStyle name="Header1Right 2 5 3 9" xfId="9192" xr:uid="{702C8FD0-D0F0-4B75-BA0A-B2CC46E4509E}"/>
    <cellStyle name="Header1Right 2 5 3 9 2" xfId="21852" xr:uid="{5F57EA2F-B7F4-4B95-B856-13918EED941C}"/>
    <cellStyle name="Header1Right 2 5 4" xfId="9193" xr:uid="{75EB643D-2D93-451F-9E34-4D7B93151153}"/>
    <cellStyle name="Header1Right 2 5 4 2" xfId="21853" xr:uid="{C5149BF2-5874-4DBA-8D85-4B500AB25AED}"/>
    <cellStyle name="Header1Right 2 5 5" xfId="9194" xr:uid="{2503BC2A-FC1F-40B4-A132-6DF2DE0564F5}"/>
    <cellStyle name="Header1Right 2 5 5 2" xfId="21854" xr:uid="{139B7DA3-7C5D-4F27-82E6-436A9D50F016}"/>
    <cellStyle name="Header1Right 2 5 6" xfId="9195" xr:uid="{8422B3C5-EE91-4FEC-9CE6-96782E20654B}"/>
    <cellStyle name="Header1Right 2 5 6 2" xfId="21855" xr:uid="{59129669-4C45-496B-8F31-6D8CD981545B}"/>
    <cellStyle name="Header1Right 2 5 7" xfId="9196" xr:uid="{01911F0A-8BB9-454D-86CA-D77D11554F81}"/>
    <cellStyle name="Header1Right 2 5 7 2" xfId="21856" xr:uid="{BB322618-2362-48C3-A729-B3ABD8A8D7E3}"/>
    <cellStyle name="Header1Right 2 5 8" xfId="9197" xr:uid="{8AA986FA-40D4-4485-A5A6-0FC4C329591A}"/>
    <cellStyle name="Header1Right 2 5 8 2" xfId="21857" xr:uid="{7072F4E3-2DFB-4953-8043-DF4783445D27}"/>
    <cellStyle name="Header1Right 2 5 9" xfId="9198" xr:uid="{BDC65208-5DDE-4DC2-AE1D-72F158052F5A}"/>
    <cellStyle name="Header1Right 2 5 9 2" xfId="21858" xr:uid="{E940F113-C5F6-429F-AF97-4D1FFEF9710E}"/>
    <cellStyle name="Header1Right 2 6" xfId="9199" xr:uid="{2B095F51-2619-46F9-979D-9889ED52EB5A}"/>
    <cellStyle name="Header1Right 2 6 10" xfId="9200" xr:uid="{D899F881-05BD-4101-A8BF-79C804B1949F}"/>
    <cellStyle name="Header1Right 2 6 10 2" xfId="21860" xr:uid="{A9D791B2-4908-442A-8290-642B4C3E4B3F}"/>
    <cellStyle name="Header1Right 2 6 11" xfId="9201" xr:uid="{D7266312-AB62-4A75-9A5D-69A43ADF1EC4}"/>
    <cellStyle name="Header1Right 2 6 11 2" xfId="21861" xr:uid="{49386E81-A59F-423A-85E6-4660E2CA632D}"/>
    <cellStyle name="Header1Right 2 6 12" xfId="9202" xr:uid="{A8599BC3-E90D-4869-9D43-CA0B52BB4145}"/>
    <cellStyle name="Header1Right 2 6 12 2" xfId="21862" xr:uid="{6FA533F3-748C-4834-AB58-08A9C8187B22}"/>
    <cellStyle name="Header1Right 2 6 13" xfId="9203" xr:uid="{B31D60C3-498B-45FF-B422-6C89C1FDCC6F}"/>
    <cellStyle name="Header1Right 2 6 13 2" xfId="21863" xr:uid="{BA382AFD-5DD9-48C5-84C1-F490582E3AB8}"/>
    <cellStyle name="Header1Right 2 6 14" xfId="9204" xr:uid="{84DF8FA8-65E8-409A-9028-C83409EEB62C}"/>
    <cellStyle name="Header1Right 2 6 14 2" xfId="21864" xr:uid="{BC8E8DAB-A6A6-418F-8421-D2F9FBE57E75}"/>
    <cellStyle name="Header1Right 2 6 15" xfId="9205" xr:uid="{E3669535-0FE8-48D4-96DF-DC816B20CA8E}"/>
    <cellStyle name="Header1Right 2 6 15 2" xfId="21865" xr:uid="{6A1346D2-7A92-466E-88E7-12FC91D27E3A}"/>
    <cellStyle name="Header1Right 2 6 16" xfId="9206" xr:uid="{708F88E8-5194-4D87-9902-A71ED470D485}"/>
    <cellStyle name="Header1Right 2 6 16 2" xfId="21866" xr:uid="{1BB5E522-8EA7-427A-9266-36893B11CBBA}"/>
    <cellStyle name="Header1Right 2 6 17" xfId="9207" xr:uid="{2DD4A010-8471-4084-A30C-6711954369D8}"/>
    <cellStyle name="Header1Right 2 6 17 2" xfId="21867" xr:uid="{CD219E91-75DA-45C3-9E63-CF1610EAC0F8}"/>
    <cellStyle name="Header1Right 2 6 18" xfId="9208" xr:uid="{66B606BB-0565-433F-949C-1406BB006643}"/>
    <cellStyle name="Header1Right 2 6 18 2" xfId="21868" xr:uid="{7D526336-7735-48C9-A1C0-8C0D35C47AD1}"/>
    <cellStyle name="Header1Right 2 6 19" xfId="9209" xr:uid="{4F7C3D08-0221-4E69-A91E-E28D28064697}"/>
    <cellStyle name="Header1Right 2 6 19 2" xfId="21869" xr:uid="{F854F2DF-AE59-4223-B2C6-2845F039AF83}"/>
    <cellStyle name="Header1Right 2 6 2" xfId="9210" xr:uid="{AA93444F-0955-4C66-A724-6BA01467FA78}"/>
    <cellStyle name="Header1Right 2 6 2 2" xfId="21870" xr:uid="{84117C73-6CEB-4368-9269-FE57F902D53F}"/>
    <cellStyle name="Header1Right 2 6 20" xfId="21859" xr:uid="{F05F93FC-4CC3-4674-B527-8492F2DD2063}"/>
    <cellStyle name="Header1Right 2 6 3" xfId="9211" xr:uid="{607EFF0C-BC0B-453A-9E3D-95C5E01458DB}"/>
    <cellStyle name="Header1Right 2 6 3 2" xfId="21871" xr:uid="{EB8450E5-A522-4480-8540-4F9F44A5DB73}"/>
    <cellStyle name="Header1Right 2 6 4" xfId="9212" xr:uid="{9ABDCDAC-7BD7-4AB7-B5A1-A485A5436D81}"/>
    <cellStyle name="Header1Right 2 6 4 2" xfId="21872" xr:uid="{A1307DD9-6570-4013-BA60-88FECB62A12E}"/>
    <cellStyle name="Header1Right 2 6 5" xfId="9213" xr:uid="{647BCF6E-B514-43CD-89F2-73077D46376F}"/>
    <cellStyle name="Header1Right 2 6 5 2" xfId="21873" xr:uid="{14AE596B-8792-491A-A082-3A361AE5E415}"/>
    <cellStyle name="Header1Right 2 6 6" xfId="9214" xr:uid="{1DDDC3B5-31C4-44E5-B809-82FEEE501BA1}"/>
    <cellStyle name="Header1Right 2 6 6 2" xfId="21874" xr:uid="{00DE2611-DB51-402E-863A-F080D6551954}"/>
    <cellStyle name="Header1Right 2 6 7" xfId="9215" xr:uid="{E885BD65-B3A7-497E-8790-9932167B6854}"/>
    <cellStyle name="Header1Right 2 6 7 2" xfId="21875" xr:uid="{3853072B-A913-4177-92B2-4912D859C533}"/>
    <cellStyle name="Header1Right 2 6 8" xfId="9216" xr:uid="{81A65E9B-8F20-47E8-A0BB-5D5EB34986F9}"/>
    <cellStyle name="Header1Right 2 6 8 2" xfId="21876" xr:uid="{A2D353A7-3AD1-4CE0-9C7A-7F76B12269E6}"/>
    <cellStyle name="Header1Right 2 6 9" xfId="9217" xr:uid="{D27B6EB0-4543-4106-911F-59C427FBE2F2}"/>
    <cellStyle name="Header1Right 2 6 9 2" xfId="21877" xr:uid="{F9E19DE8-28D7-4ABF-94F2-B291E7FC2A81}"/>
    <cellStyle name="Header1Right 2 7" xfId="9218" xr:uid="{E9D8592F-448C-4E6E-97CD-99570AE52055}"/>
    <cellStyle name="Header1Right 2 7 10" xfId="9219" xr:uid="{F1427E48-F700-46D9-BB97-EAF92A47CE6B}"/>
    <cellStyle name="Header1Right 2 7 10 2" xfId="21879" xr:uid="{A245D914-8704-47F7-9DD6-AC9CB2177DCF}"/>
    <cellStyle name="Header1Right 2 7 11" xfId="9220" xr:uid="{325B89C0-7CE6-485B-B1DE-72BBA740DC08}"/>
    <cellStyle name="Header1Right 2 7 11 2" xfId="21880" xr:uid="{FA0AA496-CDF2-4E36-A902-C7388966B856}"/>
    <cellStyle name="Header1Right 2 7 12" xfId="9221" xr:uid="{C7269A53-8543-4D68-868A-B2E6ACB7F69D}"/>
    <cellStyle name="Header1Right 2 7 12 2" xfId="21881" xr:uid="{FE0ADCF8-CA76-4087-BDE1-FB633DA23E52}"/>
    <cellStyle name="Header1Right 2 7 13" xfId="9222" xr:uid="{78058167-03DD-46B9-888D-D4519DB19548}"/>
    <cellStyle name="Header1Right 2 7 13 2" xfId="21882" xr:uid="{9433447A-9398-490F-8901-F3FA0E8A0673}"/>
    <cellStyle name="Header1Right 2 7 14" xfId="9223" xr:uid="{FA07A38E-65F9-4245-8243-0C5D9FE24695}"/>
    <cellStyle name="Header1Right 2 7 14 2" xfId="21883" xr:uid="{4E308593-1024-4111-B60C-CF3F4CAF2CD3}"/>
    <cellStyle name="Header1Right 2 7 15" xfId="9224" xr:uid="{366D739F-8608-4CCF-8CE8-C92216F2E94C}"/>
    <cellStyle name="Header1Right 2 7 15 2" xfId="21884" xr:uid="{86698B26-790F-47AD-8CBD-839A80A18C6F}"/>
    <cellStyle name="Header1Right 2 7 16" xfId="9225" xr:uid="{FF3E3858-69CB-49AA-A52E-54B1544869A3}"/>
    <cellStyle name="Header1Right 2 7 16 2" xfId="21885" xr:uid="{892F724D-71C1-4236-A50B-38A4A1915E9E}"/>
    <cellStyle name="Header1Right 2 7 17" xfId="9226" xr:uid="{479B9C64-56FD-4CD6-9846-6D53D717ED6A}"/>
    <cellStyle name="Header1Right 2 7 17 2" xfId="21886" xr:uid="{8C92CCB1-56D4-4E5A-ACB3-461E5D4A4FB8}"/>
    <cellStyle name="Header1Right 2 7 18" xfId="9227" xr:uid="{F238AF30-66F7-4A7F-B858-FA71C412101E}"/>
    <cellStyle name="Header1Right 2 7 18 2" xfId="21887" xr:uid="{5BA97214-B47F-46DA-9FB3-A3473FDCAA85}"/>
    <cellStyle name="Header1Right 2 7 19" xfId="9228" xr:uid="{AF9F1606-EC9E-41B3-89E2-D42585947047}"/>
    <cellStyle name="Header1Right 2 7 19 2" xfId="21888" xr:uid="{A9833E2A-9B27-49A6-9216-2A50656B0964}"/>
    <cellStyle name="Header1Right 2 7 2" xfId="9229" xr:uid="{921F093B-651A-494E-891E-161E951E403A}"/>
    <cellStyle name="Header1Right 2 7 2 2" xfId="21889" xr:uid="{FFEC6C67-878E-4877-B0A3-04437D49DFA2}"/>
    <cellStyle name="Header1Right 2 7 20" xfId="21878" xr:uid="{35384ED4-2790-4FA7-B073-AEB137D52BE7}"/>
    <cellStyle name="Header1Right 2 7 3" xfId="9230" xr:uid="{DD594E35-63B2-4629-A50B-FB947BFC6068}"/>
    <cellStyle name="Header1Right 2 7 3 2" xfId="21890" xr:uid="{DE7A4F06-E405-4942-A6D3-80FAD682FBEB}"/>
    <cellStyle name="Header1Right 2 7 4" xfId="9231" xr:uid="{31F5B8E8-FE5D-4232-9BEC-91EECD252C9B}"/>
    <cellStyle name="Header1Right 2 7 4 2" xfId="21891" xr:uid="{8A2B1540-3768-435B-9376-53F6CE32DB21}"/>
    <cellStyle name="Header1Right 2 7 5" xfId="9232" xr:uid="{5F6B3804-2528-4364-8B72-B29E6208B170}"/>
    <cellStyle name="Header1Right 2 7 5 2" xfId="21892" xr:uid="{31740330-5D6D-48F5-811F-287925275A3B}"/>
    <cellStyle name="Header1Right 2 7 6" xfId="9233" xr:uid="{BF179D04-63FA-4336-B35F-E4C2EF77CD2D}"/>
    <cellStyle name="Header1Right 2 7 6 2" xfId="21893" xr:uid="{63F9F67F-5106-433C-BE1D-C9E92BEFAB2F}"/>
    <cellStyle name="Header1Right 2 7 7" xfId="9234" xr:uid="{E9FE9FEE-F102-4E69-B359-C3B373043FF4}"/>
    <cellStyle name="Header1Right 2 7 7 2" xfId="21894" xr:uid="{2B5EFADA-4686-41DD-BC6F-AFE780444499}"/>
    <cellStyle name="Header1Right 2 7 8" xfId="9235" xr:uid="{7302EAB4-A02E-4DEC-BDE0-A8F6E427284A}"/>
    <cellStyle name="Header1Right 2 7 8 2" xfId="21895" xr:uid="{F3239652-E12B-4C1B-A273-47D99F49A9EF}"/>
    <cellStyle name="Header1Right 2 7 9" xfId="9236" xr:uid="{8A72292E-8DD1-49B1-BF48-77AD9770BAC1}"/>
    <cellStyle name="Header1Right 2 7 9 2" xfId="21896" xr:uid="{067567AF-8D35-46FC-B55C-C0C6AB96F12F}"/>
    <cellStyle name="Header1Right 2 8" xfId="9237" xr:uid="{C582F621-810D-4223-ABCB-420457AEF282}"/>
    <cellStyle name="Header1Right 2 8 2" xfId="21897" xr:uid="{CBDC26AC-AC06-42B3-B467-13AF20E5B02F}"/>
    <cellStyle name="Header1Right 2 9" xfId="9238" xr:uid="{447E6812-D5B9-46BC-875E-B69ACA981ACA}"/>
    <cellStyle name="Header1Right 2 9 2" xfId="21898" xr:uid="{B6D8B317-5F6C-4DF1-94D3-42C947F375DD}"/>
    <cellStyle name="Header1Right 20" xfId="9239" xr:uid="{31C259B4-A6BA-4E83-A04E-3ACF62ABB522}"/>
    <cellStyle name="Header1Right 20 2" xfId="21899" xr:uid="{30D47766-EF5F-4242-9D70-D97CD637F1DD}"/>
    <cellStyle name="Header1Right 21" xfId="9240" xr:uid="{24E4F35B-E04F-4038-ABA7-76528BB86BCF}"/>
    <cellStyle name="Header1Right 21 2" xfId="21900" xr:uid="{77275A7D-4E44-4E4A-BBF9-C2AE857F693A}"/>
    <cellStyle name="Header1Right 22" xfId="9241" xr:uid="{15C8BD66-5779-4939-AFCD-CDFAF8E303E2}"/>
    <cellStyle name="Header1Right 22 2" xfId="21901" xr:uid="{398D0DC7-8F95-4B2D-AAB4-045A4B8B8AE1}"/>
    <cellStyle name="Header1Right 23" xfId="9242" xr:uid="{223B2B4B-47F9-4199-AC65-B24A74D340F2}"/>
    <cellStyle name="Header1Right 23 2" xfId="21902" xr:uid="{AB0DCC2F-AADA-4AA6-83D3-D54FD5A4F04C}"/>
    <cellStyle name="Header1Right 24" xfId="15348" xr:uid="{A3C94823-9420-47C3-A989-2BD1313F4985}"/>
    <cellStyle name="Header1Right 3" xfId="9243" xr:uid="{110A740D-A998-4C78-8C10-E630128CCC53}"/>
    <cellStyle name="Header1Right 3 10" xfId="9244" xr:uid="{6F8DCC22-9540-4F16-986E-A5685BDAA775}"/>
    <cellStyle name="Header1Right 3 10 2" xfId="21904" xr:uid="{5EAAE08D-25F6-4079-B109-1479BEF3C7C8}"/>
    <cellStyle name="Header1Right 3 11" xfId="9245" xr:uid="{174952F0-666D-44D7-91DE-BD1EB14ABE62}"/>
    <cellStyle name="Header1Right 3 11 2" xfId="21905" xr:uid="{D1CA0E14-F5DC-4B7C-9F6C-472C34370D6C}"/>
    <cellStyle name="Header1Right 3 12" xfId="9246" xr:uid="{4A6A7172-AD35-4E6A-8DED-0959F09B98D7}"/>
    <cellStyle name="Header1Right 3 12 2" xfId="21906" xr:uid="{6A15057B-7137-4808-96F3-38EC8A951224}"/>
    <cellStyle name="Header1Right 3 13" xfId="9247" xr:uid="{ED4403E5-6997-46DC-B310-D8AFCF7E4175}"/>
    <cellStyle name="Header1Right 3 13 2" xfId="21907" xr:uid="{50617861-F89F-4668-9EA5-2D59351C206C}"/>
    <cellStyle name="Header1Right 3 14" xfId="9248" xr:uid="{C950E76F-C024-422C-80B5-7796B329C305}"/>
    <cellStyle name="Header1Right 3 14 2" xfId="21908" xr:uid="{15C51FC7-270E-49BF-8A3F-AE2A2134DEE9}"/>
    <cellStyle name="Header1Right 3 15" xfId="9249" xr:uid="{89A275E6-AEFD-496C-A173-3E86CF7AA637}"/>
    <cellStyle name="Header1Right 3 15 2" xfId="21909" xr:uid="{5B417333-0237-4FA4-8B27-60E86389E565}"/>
    <cellStyle name="Header1Right 3 16" xfId="9250" xr:uid="{C526EA55-9DA0-4984-AE7B-807808A217E8}"/>
    <cellStyle name="Header1Right 3 16 2" xfId="21910" xr:uid="{619A0FA1-ED1C-41E7-949E-28C90ACDDB15}"/>
    <cellStyle name="Header1Right 3 17" xfId="9251" xr:uid="{618009B4-DEDD-4FD4-82CE-A013DEA4BEA3}"/>
    <cellStyle name="Header1Right 3 17 2" xfId="21911" xr:uid="{2FC9B4B2-934C-4B1B-96A8-AEEBFAB81B69}"/>
    <cellStyle name="Header1Right 3 18" xfId="9252" xr:uid="{126F5ED6-5F8D-427D-9454-47A8F4C7ECD4}"/>
    <cellStyle name="Header1Right 3 18 2" xfId="21912" xr:uid="{38226633-21E4-4CE6-9304-92F90B45281D}"/>
    <cellStyle name="Header1Right 3 19" xfId="9253" xr:uid="{A42DF132-A7D0-4CC2-96A5-A545F245AD07}"/>
    <cellStyle name="Header1Right 3 19 2" xfId="21913" xr:uid="{5678AFB8-ED39-402C-8684-947443A77D37}"/>
    <cellStyle name="Header1Right 3 2" xfId="9254" xr:uid="{11BCB14C-90CE-4D5E-BC1C-DBF465661015}"/>
    <cellStyle name="Header1Right 3 2 10" xfId="9255" xr:uid="{0A7D3FBA-312C-4AA5-9D57-328FFE85911C}"/>
    <cellStyle name="Header1Right 3 2 10 2" xfId="21915" xr:uid="{EF89A272-E423-430A-86A7-499DD6B9B715}"/>
    <cellStyle name="Header1Right 3 2 11" xfId="9256" xr:uid="{85320EFD-6B24-4C47-8F41-A260437A79B6}"/>
    <cellStyle name="Header1Right 3 2 11 2" xfId="21916" xr:uid="{FB31EEAE-D8C3-4C06-81F8-F298654DC0F4}"/>
    <cellStyle name="Header1Right 3 2 12" xfId="9257" xr:uid="{4191B9E2-B262-4A9D-ABA2-ABFCFA5F172B}"/>
    <cellStyle name="Header1Right 3 2 12 2" xfId="21917" xr:uid="{03A3DC6E-32E3-41F9-896E-D36723BC7F6B}"/>
    <cellStyle name="Header1Right 3 2 13" xfId="9258" xr:uid="{FF5B674F-0856-48DE-ACEA-D2171D121344}"/>
    <cellStyle name="Header1Right 3 2 13 2" xfId="21918" xr:uid="{BA05F9BC-354B-48FC-8FC7-27CBCE5E89E7}"/>
    <cellStyle name="Header1Right 3 2 14" xfId="9259" xr:uid="{66CC1810-19F7-4E99-B4C0-89F5BA246FD0}"/>
    <cellStyle name="Header1Right 3 2 14 2" xfId="21919" xr:uid="{50955D6A-5A13-483F-931F-D69F13E0713F}"/>
    <cellStyle name="Header1Right 3 2 15" xfId="9260" xr:uid="{4842CB61-63F4-457A-A5FE-E4B741C96823}"/>
    <cellStyle name="Header1Right 3 2 15 2" xfId="21920" xr:uid="{DF7AF0BC-0940-4C5C-917B-53620B64D491}"/>
    <cellStyle name="Header1Right 3 2 16" xfId="9261" xr:uid="{2AAFF757-C323-4CC6-AE78-07A51960494C}"/>
    <cellStyle name="Header1Right 3 2 16 2" xfId="21921" xr:uid="{40CDBE9C-E14A-4ADC-88F6-E39196385877}"/>
    <cellStyle name="Header1Right 3 2 17" xfId="9262" xr:uid="{36A27EC2-4131-4D30-838F-EFCBD282B15C}"/>
    <cellStyle name="Header1Right 3 2 17 2" xfId="21922" xr:uid="{714AA15F-7355-47E0-BCD8-FA7FE594A920}"/>
    <cellStyle name="Header1Right 3 2 18" xfId="9263" xr:uid="{4FD159C4-1020-4AA9-AA85-11C8944A41D2}"/>
    <cellStyle name="Header1Right 3 2 18 2" xfId="21923" xr:uid="{DB9DB5B3-675F-4CCF-A81C-EA4F695B83AA}"/>
    <cellStyle name="Header1Right 3 2 19" xfId="9264" xr:uid="{EB7285C2-3F87-422E-89BE-A286614DB039}"/>
    <cellStyle name="Header1Right 3 2 19 2" xfId="21924" xr:uid="{794970A0-08E6-42CD-9A58-C7777E6CD05C}"/>
    <cellStyle name="Header1Right 3 2 2" xfId="9265" xr:uid="{C3A6F1DC-B6ED-4535-BBE1-EEF58EAECFF5}"/>
    <cellStyle name="Header1Right 3 2 2 10" xfId="9266" xr:uid="{0291D7CC-2564-42AD-A711-185CA7C009F9}"/>
    <cellStyle name="Header1Right 3 2 2 10 2" xfId="21926" xr:uid="{471CE0C3-2C76-41FF-ADFE-09351F45F380}"/>
    <cellStyle name="Header1Right 3 2 2 11" xfId="9267" xr:uid="{FC6F39D9-1F23-4CD8-8C4B-8283096B19B3}"/>
    <cellStyle name="Header1Right 3 2 2 11 2" xfId="21927" xr:uid="{A515343D-2AA9-4563-8922-068630B95B43}"/>
    <cellStyle name="Header1Right 3 2 2 12" xfId="9268" xr:uid="{598E097E-A656-4CB7-9F26-C4AA568BF4A6}"/>
    <cellStyle name="Header1Right 3 2 2 12 2" xfId="21928" xr:uid="{F6EA6250-C87F-4BFF-B704-88969727D69D}"/>
    <cellStyle name="Header1Right 3 2 2 13" xfId="9269" xr:uid="{BE664148-369F-4F54-B0B0-979897EF8EB8}"/>
    <cellStyle name="Header1Right 3 2 2 13 2" xfId="21929" xr:uid="{16F5A0AE-2994-4DD9-8DFE-722C91D307C9}"/>
    <cellStyle name="Header1Right 3 2 2 14" xfId="9270" xr:uid="{E6A27179-C218-4FC4-97AE-1C0B5CE4C98E}"/>
    <cellStyle name="Header1Right 3 2 2 14 2" xfId="21930" xr:uid="{AC57DC7E-4A49-4741-82EB-2D2E37E1830E}"/>
    <cellStyle name="Header1Right 3 2 2 15" xfId="9271" xr:uid="{678DB86C-39D9-4B6C-988A-E5C92BAD54B1}"/>
    <cellStyle name="Header1Right 3 2 2 15 2" xfId="21931" xr:uid="{ED412382-C651-4180-9A83-6390749004F9}"/>
    <cellStyle name="Header1Right 3 2 2 16" xfId="9272" xr:uid="{1DB08DCD-FA5A-4AEA-A0A3-48FCA2E9AB45}"/>
    <cellStyle name="Header1Right 3 2 2 16 2" xfId="21932" xr:uid="{9E43CF0A-14E3-4600-8EBD-3B8B3F2D661B}"/>
    <cellStyle name="Header1Right 3 2 2 17" xfId="9273" xr:uid="{8DA60F52-1A4C-46B3-B643-784837908EC5}"/>
    <cellStyle name="Header1Right 3 2 2 17 2" xfId="21933" xr:uid="{E99DFDB7-D857-48BD-9DF6-0768BAD40551}"/>
    <cellStyle name="Header1Right 3 2 2 18" xfId="9274" xr:uid="{8CCB1BC1-E851-4825-8C2D-D94523D72EEF}"/>
    <cellStyle name="Header1Right 3 2 2 18 2" xfId="21934" xr:uid="{8519706F-8FCE-42F0-9CF2-B8A136953BD3}"/>
    <cellStyle name="Header1Right 3 2 2 19" xfId="9275" xr:uid="{393AD165-CD75-4434-957B-3D2687B1767A}"/>
    <cellStyle name="Header1Right 3 2 2 19 2" xfId="21935" xr:uid="{4E6961CD-ECA4-4D53-ADB0-70CD92DE0E69}"/>
    <cellStyle name="Header1Right 3 2 2 2" xfId="9276" xr:uid="{CB770A9F-AAA0-463F-A210-6FB13E532F14}"/>
    <cellStyle name="Header1Right 3 2 2 2 10" xfId="9277" xr:uid="{6D0D4CDA-599A-4051-9983-A82F9E925A36}"/>
    <cellStyle name="Header1Right 3 2 2 2 10 2" xfId="21937" xr:uid="{231DDC08-CDFD-4445-A8AB-6A2E6CF6C889}"/>
    <cellStyle name="Header1Right 3 2 2 2 11" xfId="9278" xr:uid="{69887324-04A2-4351-A5DB-4C065E38E4C0}"/>
    <cellStyle name="Header1Right 3 2 2 2 11 2" xfId="21938" xr:uid="{55EFDE22-14F0-410B-913C-FCB31B558A14}"/>
    <cellStyle name="Header1Right 3 2 2 2 12" xfId="9279" xr:uid="{84475B11-0B4B-420B-9793-10CF5DCE34A2}"/>
    <cellStyle name="Header1Right 3 2 2 2 12 2" xfId="21939" xr:uid="{71F2E87D-70F0-4389-A01B-357DCF813434}"/>
    <cellStyle name="Header1Right 3 2 2 2 13" xfId="9280" xr:uid="{023C966C-491B-4AD1-A98B-9EDBB89622A8}"/>
    <cellStyle name="Header1Right 3 2 2 2 13 2" xfId="21940" xr:uid="{2FBAEA3D-CFE4-4795-B8CC-D27EB71EB6A0}"/>
    <cellStyle name="Header1Right 3 2 2 2 14" xfId="9281" xr:uid="{E224D938-1CF7-4C9D-B99A-2822BB7499EC}"/>
    <cellStyle name="Header1Right 3 2 2 2 14 2" xfId="21941" xr:uid="{9403F77B-768C-4CEB-ADB1-3C98E4EBAB53}"/>
    <cellStyle name="Header1Right 3 2 2 2 15" xfId="9282" xr:uid="{CEAEB4F4-3C72-417B-8302-D32E7B3D08C9}"/>
    <cellStyle name="Header1Right 3 2 2 2 15 2" xfId="21942" xr:uid="{D2325C61-9F16-4E56-B2FB-913C6903D77B}"/>
    <cellStyle name="Header1Right 3 2 2 2 16" xfId="9283" xr:uid="{D24AC0E5-F8D5-4801-AA7C-7F075D5E900B}"/>
    <cellStyle name="Header1Right 3 2 2 2 16 2" xfId="21943" xr:uid="{27FD33FC-F9DC-4294-AF1A-C6A5AF244137}"/>
    <cellStyle name="Header1Right 3 2 2 2 17" xfId="9284" xr:uid="{5D50FAC6-52FF-429E-B156-B9FB58578315}"/>
    <cellStyle name="Header1Right 3 2 2 2 17 2" xfId="21944" xr:uid="{E4E42697-97F5-4157-A6A7-7F127E507DA3}"/>
    <cellStyle name="Header1Right 3 2 2 2 18" xfId="9285" xr:uid="{AE7F0B96-C58B-4F4F-816A-E1BA0DD9BC81}"/>
    <cellStyle name="Header1Right 3 2 2 2 18 2" xfId="21945" xr:uid="{00CF31FD-5061-4770-AC70-6A6B57EF60F2}"/>
    <cellStyle name="Header1Right 3 2 2 2 19" xfId="9286" xr:uid="{B7107DE8-A6DD-4174-84DE-0E30089E2600}"/>
    <cellStyle name="Header1Right 3 2 2 2 19 2" xfId="21946" xr:uid="{923C0F14-E5C3-4CCC-B11D-AB4F22E3CA73}"/>
    <cellStyle name="Header1Right 3 2 2 2 2" xfId="9287" xr:uid="{611F7154-CAE7-4044-A5A9-AC0985327F1C}"/>
    <cellStyle name="Header1Right 3 2 2 2 2 2" xfId="21947" xr:uid="{23626A5D-FDF4-4509-B4C5-7C2980D133C7}"/>
    <cellStyle name="Header1Right 3 2 2 2 20" xfId="21936" xr:uid="{1444C6D0-B300-47C0-ACA7-38C953387C36}"/>
    <cellStyle name="Header1Right 3 2 2 2 3" xfId="9288" xr:uid="{F78EF335-821A-4F2A-B3F7-B8FF819969C0}"/>
    <cellStyle name="Header1Right 3 2 2 2 3 2" xfId="21948" xr:uid="{CFBE6FC5-364F-4097-A957-AE33DB85DBA5}"/>
    <cellStyle name="Header1Right 3 2 2 2 4" xfId="9289" xr:uid="{2E65247E-B9A4-4FDB-93F2-D745FB99415A}"/>
    <cellStyle name="Header1Right 3 2 2 2 4 2" xfId="21949" xr:uid="{3A4D3450-67BF-47EE-8213-B5A5DCE4066E}"/>
    <cellStyle name="Header1Right 3 2 2 2 5" xfId="9290" xr:uid="{B8305002-3043-4618-AAAB-E971065BCAAA}"/>
    <cellStyle name="Header1Right 3 2 2 2 5 2" xfId="21950" xr:uid="{D493B282-AB0F-4081-A9A6-456F56CBF38E}"/>
    <cellStyle name="Header1Right 3 2 2 2 6" xfId="9291" xr:uid="{EE95F090-FDCF-417D-AA37-D1CC0CCE026E}"/>
    <cellStyle name="Header1Right 3 2 2 2 6 2" xfId="21951" xr:uid="{F8DCA8C5-99CB-4E7B-87B7-A383AAAFBD8D}"/>
    <cellStyle name="Header1Right 3 2 2 2 7" xfId="9292" xr:uid="{3B60009F-CB19-490A-B85D-96FC65D19548}"/>
    <cellStyle name="Header1Right 3 2 2 2 7 2" xfId="21952" xr:uid="{8463AFEA-25AD-4A62-9983-140740666013}"/>
    <cellStyle name="Header1Right 3 2 2 2 8" xfId="9293" xr:uid="{0511B602-0E59-48EB-A672-7B0EFD47399E}"/>
    <cellStyle name="Header1Right 3 2 2 2 8 2" xfId="21953" xr:uid="{E9C75697-7C7F-431B-9741-2EB20D1403F6}"/>
    <cellStyle name="Header1Right 3 2 2 2 9" xfId="9294" xr:uid="{172BD541-4345-4E73-B09A-E23F210433D2}"/>
    <cellStyle name="Header1Right 3 2 2 2 9 2" xfId="21954" xr:uid="{94600701-1060-426D-863A-E57BDC01D078}"/>
    <cellStyle name="Header1Right 3 2 2 20" xfId="21925" xr:uid="{21299468-B1A1-412A-91EE-240BDFA46EDD}"/>
    <cellStyle name="Header1Right 3 2 2 3" xfId="9295" xr:uid="{C7A69CAB-F34C-4A07-BEB4-F41FFB3C10D4}"/>
    <cellStyle name="Header1Right 3 2 2 3 10" xfId="9296" xr:uid="{DAECA181-0B17-4AC5-A1B4-2D512AA212D8}"/>
    <cellStyle name="Header1Right 3 2 2 3 10 2" xfId="21956" xr:uid="{5A977319-1C10-462A-A7F6-17A823EAF7D5}"/>
    <cellStyle name="Header1Right 3 2 2 3 11" xfId="9297" xr:uid="{9A8581D2-B672-46FA-A47C-8E74784F1103}"/>
    <cellStyle name="Header1Right 3 2 2 3 11 2" xfId="21957" xr:uid="{8AAEC588-9D2C-4094-83F9-6AC38B8353AF}"/>
    <cellStyle name="Header1Right 3 2 2 3 12" xfId="9298" xr:uid="{2472522A-892A-4BC1-9FFE-24E969C334D4}"/>
    <cellStyle name="Header1Right 3 2 2 3 12 2" xfId="21958" xr:uid="{17A2EBB3-ECC0-40CD-9ADC-59E23355F58E}"/>
    <cellStyle name="Header1Right 3 2 2 3 13" xfId="9299" xr:uid="{2702FF58-08A2-479D-8DE1-862B3C139323}"/>
    <cellStyle name="Header1Right 3 2 2 3 13 2" xfId="21959" xr:uid="{409F3EAC-7D6F-49FB-ABDA-12C076CFE47A}"/>
    <cellStyle name="Header1Right 3 2 2 3 14" xfId="9300" xr:uid="{1E14E972-3365-4545-81F9-9EC7FA5A05BC}"/>
    <cellStyle name="Header1Right 3 2 2 3 14 2" xfId="21960" xr:uid="{EF5A5347-C84C-4B8F-87C1-F749BA80E638}"/>
    <cellStyle name="Header1Right 3 2 2 3 15" xfId="9301" xr:uid="{FFBCCE9C-DE5B-480D-8403-8E87FB519246}"/>
    <cellStyle name="Header1Right 3 2 2 3 15 2" xfId="21961" xr:uid="{AA949684-B2CD-4080-ACDB-B19E596DB8C5}"/>
    <cellStyle name="Header1Right 3 2 2 3 16" xfId="9302" xr:uid="{26989B66-FD56-41EE-9B34-D3132E9B4174}"/>
    <cellStyle name="Header1Right 3 2 2 3 16 2" xfId="21962" xr:uid="{8D6BB724-48B6-4A18-97F6-BE74E640C0DA}"/>
    <cellStyle name="Header1Right 3 2 2 3 17" xfId="9303" xr:uid="{6D442C2D-F9DF-40BD-BEE9-3C38AA00018B}"/>
    <cellStyle name="Header1Right 3 2 2 3 17 2" xfId="21963" xr:uid="{F65E4665-2077-4929-A49E-D7939D8A216E}"/>
    <cellStyle name="Header1Right 3 2 2 3 18" xfId="9304" xr:uid="{A8F65254-7817-4B71-9B52-EDCEBE9C6168}"/>
    <cellStyle name="Header1Right 3 2 2 3 18 2" xfId="21964" xr:uid="{3649F277-CFE8-4F59-8E15-B811D53CABEC}"/>
    <cellStyle name="Header1Right 3 2 2 3 19" xfId="9305" xr:uid="{0F7DEA7C-C820-4EF4-80D4-14FA5395B839}"/>
    <cellStyle name="Header1Right 3 2 2 3 19 2" xfId="21965" xr:uid="{02E7B5F7-93E1-423E-B73C-B3B162E1E685}"/>
    <cellStyle name="Header1Right 3 2 2 3 2" xfId="9306" xr:uid="{322AA6A1-513B-4FB5-B1B1-C17ED0A77BA8}"/>
    <cellStyle name="Header1Right 3 2 2 3 2 2" xfId="21966" xr:uid="{FD958837-AA9E-46E3-9FA1-8C6E5A40D9F6}"/>
    <cellStyle name="Header1Right 3 2 2 3 20" xfId="21955" xr:uid="{DB78FF80-4B0D-4136-9898-BF4869B179A0}"/>
    <cellStyle name="Header1Right 3 2 2 3 3" xfId="9307" xr:uid="{C4CF1906-46A3-4E58-B8A8-556320DA10E5}"/>
    <cellStyle name="Header1Right 3 2 2 3 3 2" xfId="21967" xr:uid="{E6F29863-303B-47AF-AC55-C8700EF8CEC9}"/>
    <cellStyle name="Header1Right 3 2 2 3 4" xfId="9308" xr:uid="{3C616C4A-66B2-4CB2-9A16-2C860C234C6A}"/>
    <cellStyle name="Header1Right 3 2 2 3 4 2" xfId="21968" xr:uid="{E45525D9-EAD7-4BA7-BA6A-5947B3EEFE74}"/>
    <cellStyle name="Header1Right 3 2 2 3 5" xfId="9309" xr:uid="{87386B7E-B53B-46BF-B4B3-34A5D15223CA}"/>
    <cellStyle name="Header1Right 3 2 2 3 5 2" xfId="21969" xr:uid="{5E9E6EA6-812B-4B83-84A3-BB5961A8280C}"/>
    <cellStyle name="Header1Right 3 2 2 3 6" xfId="9310" xr:uid="{B42FB133-D399-4523-89E4-A0811AD20B72}"/>
    <cellStyle name="Header1Right 3 2 2 3 6 2" xfId="21970" xr:uid="{C9803F82-65B2-498E-93EF-19B82B5A2E47}"/>
    <cellStyle name="Header1Right 3 2 2 3 7" xfId="9311" xr:uid="{95415354-51C4-409D-9F05-0CEBAD2669B2}"/>
    <cellStyle name="Header1Right 3 2 2 3 7 2" xfId="21971" xr:uid="{39F6562F-37A6-4A51-9899-B4F139402464}"/>
    <cellStyle name="Header1Right 3 2 2 3 8" xfId="9312" xr:uid="{FCF9F5A5-38D4-44A6-8378-69E5B8DAF788}"/>
    <cellStyle name="Header1Right 3 2 2 3 8 2" xfId="21972" xr:uid="{9506BA0F-999C-4211-8F6E-B2F68462FDA3}"/>
    <cellStyle name="Header1Right 3 2 2 3 9" xfId="9313" xr:uid="{626B7819-8108-40C7-AB10-8F620173ED57}"/>
    <cellStyle name="Header1Right 3 2 2 3 9 2" xfId="21973" xr:uid="{B3522EF4-8EAE-4A2C-8860-A5077430569D}"/>
    <cellStyle name="Header1Right 3 2 2 4" xfId="9314" xr:uid="{1B89C9EF-D36F-4C4A-95EF-C5D3C267336F}"/>
    <cellStyle name="Header1Right 3 2 2 4 2" xfId="21974" xr:uid="{2F182621-1875-47BE-B77C-002C9CC6E022}"/>
    <cellStyle name="Header1Right 3 2 2 5" xfId="9315" xr:uid="{5B2DD365-364C-47DC-B2D5-72760E0E4FE5}"/>
    <cellStyle name="Header1Right 3 2 2 5 2" xfId="21975" xr:uid="{C33C4DD2-D579-4288-AA42-74C7A27813D4}"/>
    <cellStyle name="Header1Right 3 2 2 6" xfId="9316" xr:uid="{5AC3064E-0986-4506-AFF2-809E59E584F2}"/>
    <cellStyle name="Header1Right 3 2 2 6 2" xfId="21976" xr:uid="{D03775D0-D3D2-4850-9D64-36A84C134BCE}"/>
    <cellStyle name="Header1Right 3 2 2 7" xfId="9317" xr:uid="{2693D519-5FD3-4BC3-AB48-249134DAC268}"/>
    <cellStyle name="Header1Right 3 2 2 7 2" xfId="21977" xr:uid="{EB753279-F374-4C84-89FC-2076E4594949}"/>
    <cellStyle name="Header1Right 3 2 2 8" xfId="9318" xr:uid="{6ED99D38-3206-4E8C-BB34-B73879272253}"/>
    <cellStyle name="Header1Right 3 2 2 8 2" xfId="21978" xr:uid="{94D214A1-84E9-4277-9F05-D2E48673D7AF}"/>
    <cellStyle name="Header1Right 3 2 2 9" xfId="9319" xr:uid="{FC73D1AB-2F7C-46DE-9A20-164341CF9478}"/>
    <cellStyle name="Header1Right 3 2 2 9 2" xfId="21979" xr:uid="{67091C00-8784-42CD-871B-FDBF49304B98}"/>
    <cellStyle name="Header1Right 3 2 20" xfId="9320" xr:uid="{6A636D20-91B6-4037-A15E-0F0697D2EDB8}"/>
    <cellStyle name="Header1Right 3 2 20 2" xfId="21980" xr:uid="{BBCB75EB-2F91-45CD-B449-9B85D40921FA}"/>
    <cellStyle name="Header1Right 3 2 21" xfId="21914" xr:uid="{89365776-7AC3-4A4D-B4CA-621E391530E4}"/>
    <cellStyle name="Header1Right 3 2 3" xfId="9321" xr:uid="{B977AF93-5763-41B9-95ED-706CAA2B4A90}"/>
    <cellStyle name="Header1Right 3 2 3 10" xfId="9322" xr:uid="{E63BA961-B177-479D-B8FD-503A0B36539D}"/>
    <cellStyle name="Header1Right 3 2 3 10 2" xfId="21982" xr:uid="{33058E25-C84C-48D2-B574-1B018EAF3EF8}"/>
    <cellStyle name="Header1Right 3 2 3 11" xfId="9323" xr:uid="{7C1F9D1D-2497-45A3-AAF5-6CCEFCCBD1E8}"/>
    <cellStyle name="Header1Right 3 2 3 11 2" xfId="21983" xr:uid="{A7AB0875-8AF2-4764-B452-9EF9279E4466}"/>
    <cellStyle name="Header1Right 3 2 3 12" xfId="9324" xr:uid="{2FD8047D-C583-435F-80CA-4B9811222F7E}"/>
    <cellStyle name="Header1Right 3 2 3 12 2" xfId="21984" xr:uid="{578A7E85-22E3-4057-A310-714D7E30DC08}"/>
    <cellStyle name="Header1Right 3 2 3 13" xfId="9325" xr:uid="{7DEE2B7A-EDA0-419B-A94C-BBCD74B127EF}"/>
    <cellStyle name="Header1Right 3 2 3 13 2" xfId="21985" xr:uid="{9DA40F8A-547E-4C48-AAF4-8D5DBE12100D}"/>
    <cellStyle name="Header1Right 3 2 3 14" xfId="9326" xr:uid="{970165AB-7A20-4DDE-8D3C-06892E4CF910}"/>
    <cellStyle name="Header1Right 3 2 3 14 2" xfId="21986" xr:uid="{8F04F8E6-F060-4EC2-8F10-9FA6AC7635BF}"/>
    <cellStyle name="Header1Right 3 2 3 15" xfId="9327" xr:uid="{54BE2D21-DC82-485D-B991-D655DCFAA268}"/>
    <cellStyle name="Header1Right 3 2 3 15 2" xfId="21987" xr:uid="{8557CE7E-6BFD-4E37-8FF8-46E78A7584BC}"/>
    <cellStyle name="Header1Right 3 2 3 16" xfId="9328" xr:uid="{24CE39C9-77C4-4FE1-8D49-5C8DEA366A10}"/>
    <cellStyle name="Header1Right 3 2 3 16 2" xfId="21988" xr:uid="{DFBEE5DE-4329-4583-921A-58AA39AFABBB}"/>
    <cellStyle name="Header1Right 3 2 3 17" xfId="9329" xr:uid="{69D89DAA-F605-4682-B378-51079562CFBC}"/>
    <cellStyle name="Header1Right 3 2 3 17 2" xfId="21989" xr:uid="{ABA0A071-6D35-4B37-927B-2D9980245AA5}"/>
    <cellStyle name="Header1Right 3 2 3 18" xfId="9330" xr:uid="{4C108898-80CA-4B9C-88FA-BA15ECB5D180}"/>
    <cellStyle name="Header1Right 3 2 3 18 2" xfId="21990" xr:uid="{EC577CD0-58DD-45EB-8753-17909F4FC52C}"/>
    <cellStyle name="Header1Right 3 2 3 19" xfId="9331" xr:uid="{55A4F369-3BBE-46EB-AA29-8CA26AE8981F}"/>
    <cellStyle name="Header1Right 3 2 3 19 2" xfId="21991" xr:uid="{C06201B6-9BC1-4C1C-B342-E0E9DF95F1A3}"/>
    <cellStyle name="Header1Right 3 2 3 2" xfId="9332" xr:uid="{8828CA86-591E-4554-B7C9-5DB6569503F0}"/>
    <cellStyle name="Header1Right 3 2 3 2 2" xfId="21992" xr:uid="{0387A5DF-CBF5-4E00-96F6-B77A09C411AC}"/>
    <cellStyle name="Header1Right 3 2 3 20" xfId="21981" xr:uid="{07EEF644-3524-4F97-A904-72605A37DF03}"/>
    <cellStyle name="Header1Right 3 2 3 3" xfId="9333" xr:uid="{3E215815-3B95-4D08-85A8-DD044D0E1FCC}"/>
    <cellStyle name="Header1Right 3 2 3 3 2" xfId="21993" xr:uid="{F7ED5AC5-3C86-43C9-91F3-A873AFCDC61D}"/>
    <cellStyle name="Header1Right 3 2 3 4" xfId="9334" xr:uid="{07CA6729-B079-4620-A38C-5DD5922B4023}"/>
    <cellStyle name="Header1Right 3 2 3 4 2" xfId="21994" xr:uid="{AB1796DF-0726-4D61-8E48-6DD3A5F123C4}"/>
    <cellStyle name="Header1Right 3 2 3 5" xfId="9335" xr:uid="{643B50D6-13CB-4C55-9A4E-17D02959D649}"/>
    <cellStyle name="Header1Right 3 2 3 5 2" xfId="21995" xr:uid="{00A6AB3A-8C5C-4269-8A6D-4C5CFD3CDDEA}"/>
    <cellStyle name="Header1Right 3 2 3 6" xfId="9336" xr:uid="{679DDD31-500C-4868-B2A3-1E4DB936D6CA}"/>
    <cellStyle name="Header1Right 3 2 3 6 2" xfId="21996" xr:uid="{226E8D44-8346-4A3F-8933-FFDB14BDDE0D}"/>
    <cellStyle name="Header1Right 3 2 3 7" xfId="9337" xr:uid="{DF43E0BF-A501-4DF0-8342-1176D14631E3}"/>
    <cellStyle name="Header1Right 3 2 3 7 2" xfId="21997" xr:uid="{74160680-DE35-4E67-AF99-14356FA9B77D}"/>
    <cellStyle name="Header1Right 3 2 3 8" xfId="9338" xr:uid="{68D5DB89-3494-4F08-A62B-D49F4D67780D}"/>
    <cellStyle name="Header1Right 3 2 3 8 2" xfId="21998" xr:uid="{DA358C12-6E9F-48E9-A279-A25FD4E10F2A}"/>
    <cellStyle name="Header1Right 3 2 3 9" xfId="9339" xr:uid="{351EDC1D-1C1C-43DC-9155-E2B6182CC2E3}"/>
    <cellStyle name="Header1Right 3 2 3 9 2" xfId="21999" xr:uid="{C94361BB-55C4-4776-B762-312998340148}"/>
    <cellStyle name="Header1Right 3 2 4" xfId="9340" xr:uid="{21E06039-E30A-410B-A83F-AEEC8CE954F6}"/>
    <cellStyle name="Header1Right 3 2 4 10" xfId="9341" xr:uid="{228A37EF-9DE0-4510-B83A-CA8FF1B9ECC9}"/>
    <cellStyle name="Header1Right 3 2 4 10 2" xfId="22001" xr:uid="{43520524-9805-4BB1-84FB-33FA6E3B8754}"/>
    <cellStyle name="Header1Right 3 2 4 11" xfId="9342" xr:uid="{E720E5AC-A604-430B-B3CF-C780BBD7BA8C}"/>
    <cellStyle name="Header1Right 3 2 4 11 2" xfId="22002" xr:uid="{811D2354-92BA-49BC-9DE8-26967121B1CF}"/>
    <cellStyle name="Header1Right 3 2 4 12" xfId="9343" xr:uid="{88159F88-52F1-4071-906B-7C4D414AF4DC}"/>
    <cellStyle name="Header1Right 3 2 4 12 2" xfId="22003" xr:uid="{68E68DC2-9AA7-4A06-9112-8A42C415160C}"/>
    <cellStyle name="Header1Right 3 2 4 13" xfId="9344" xr:uid="{8B559659-15CC-4FC8-8F2D-A2AF2540B4E2}"/>
    <cellStyle name="Header1Right 3 2 4 13 2" xfId="22004" xr:uid="{D604B9DC-1CC9-4C06-8231-45FAF51506AD}"/>
    <cellStyle name="Header1Right 3 2 4 14" xfId="9345" xr:uid="{3BBED6E5-C202-4B42-A423-8247619BA008}"/>
    <cellStyle name="Header1Right 3 2 4 14 2" xfId="22005" xr:uid="{69E053BF-5A8E-4090-B31D-BD49D3CF68C1}"/>
    <cellStyle name="Header1Right 3 2 4 15" xfId="9346" xr:uid="{4E0109D7-0CEF-42B0-8A76-545A9743C79F}"/>
    <cellStyle name="Header1Right 3 2 4 15 2" xfId="22006" xr:uid="{AB71AFEE-6EC6-4112-8E0C-FA3A9E37F398}"/>
    <cellStyle name="Header1Right 3 2 4 16" xfId="9347" xr:uid="{9FBC84E7-D5F7-412E-B370-EFD7127A18A9}"/>
    <cellStyle name="Header1Right 3 2 4 16 2" xfId="22007" xr:uid="{CE103739-AC38-4F7A-A753-BC0C7BC89D65}"/>
    <cellStyle name="Header1Right 3 2 4 17" xfId="9348" xr:uid="{44492EB6-8A39-4677-BCD7-26BE2CE4F3D6}"/>
    <cellStyle name="Header1Right 3 2 4 17 2" xfId="22008" xr:uid="{86C62192-2E2E-48AB-B53C-1C71FB6E410F}"/>
    <cellStyle name="Header1Right 3 2 4 18" xfId="9349" xr:uid="{1F6F0D76-7B1D-474E-821D-0EB54C4B0068}"/>
    <cellStyle name="Header1Right 3 2 4 18 2" xfId="22009" xr:uid="{07DAE3B6-EA99-4AAB-B839-4E6C2CD9B093}"/>
    <cellStyle name="Header1Right 3 2 4 19" xfId="9350" xr:uid="{3A60A767-9697-429C-ABC1-9E85B03C3812}"/>
    <cellStyle name="Header1Right 3 2 4 19 2" xfId="22010" xr:uid="{FF4BAAC4-B780-4AE5-BCDB-DEAAADEE158B}"/>
    <cellStyle name="Header1Right 3 2 4 2" xfId="9351" xr:uid="{03612050-13E7-486C-B6F4-BC4B71CB7AE8}"/>
    <cellStyle name="Header1Right 3 2 4 2 2" xfId="22011" xr:uid="{CF1BA856-BB51-4660-BE8E-B14C4E00C707}"/>
    <cellStyle name="Header1Right 3 2 4 20" xfId="22000" xr:uid="{BD891FB1-F0F5-4B3D-B732-8A0A2C889EF5}"/>
    <cellStyle name="Header1Right 3 2 4 3" xfId="9352" xr:uid="{E0715AAC-967E-4577-ABA6-B6ABF0DC0C2E}"/>
    <cellStyle name="Header1Right 3 2 4 3 2" xfId="22012" xr:uid="{E6680433-6A75-404B-A600-666F21344381}"/>
    <cellStyle name="Header1Right 3 2 4 4" xfId="9353" xr:uid="{155A210B-BDF5-4443-87E2-0A3629A0F0CC}"/>
    <cellStyle name="Header1Right 3 2 4 4 2" xfId="22013" xr:uid="{5EE1F391-51B2-4A9C-878B-7D0B47D93E97}"/>
    <cellStyle name="Header1Right 3 2 4 5" xfId="9354" xr:uid="{B189EDD1-6CAB-4CA2-8D46-B1163531C9DF}"/>
    <cellStyle name="Header1Right 3 2 4 5 2" xfId="22014" xr:uid="{5ECAF63E-AC8B-4EF3-8BF7-90DBF8A7A1EF}"/>
    <cellStyle name="Header1Right 3 2 4 6" xfId="9355" xr:uid="{5184F500-6729-4F7C-9574-AC89127CC708}"/>
    <cellStyle name="Header1Right 3 2 4 6 2" xfId="22015" xr:uid="{5379D7E7-54EF-41A2-B2D2-42FCD10ECE04}"/>
    <cellStyle name="Header1Right 3 2 4 7" xfId="9356" xr:uid="{4042EDE3-6968-4AF8-B32B-5F16044B6A3A}"/>
    <cellStyle name="Header1Right 3 2 4 7 2" xfId="22016" xr:uid="{DA81C650-3DE0-478B-B091-DE3E9441A0E4}"/>
    <cellStyle name="Header1Right 3 2 4 8" xfId="9357" xr:uid="{25CC3DD0-37F4-477B-A2C0-254E2D716B38}"/>
    <cellStyle name="Header1Right 3 2 4 8 2" xfId="22017" xr:uid="{61598802-4033-4080-ABBC-E226265036BC}"/>
    <cellStyle name="Header1Right 3 2 4 9" xfId="9358" xr:uid="{CAB6F0F6-23DD-4CFD-AA5D-8CDD21F2FA8A}"/>
    <cellStyle name="Header1Right 3 2 4 9 2" xfId="22018" xr:uid="{A45E7DD9-12A7-49E2-B7A5-6969644B5BA6}"/>
    <cellStyle name="Header1Right 3 2 5" xfId="9359" xr:uid="{612B1F86-6650-4AD0-A929-A3169E64F839}"/>
    <cellStyle name="Header1Right 3 2 5 2" xfId="22019" xr:uid="{ABE41078-F0C3-4233-BA5A-6901282FF60C}"/>
    <cellStyle name="Header1Right 3 2 6" xfId="9360" xr:uid="{89F7316D-C599-449B-AC4B-9841D0069F85}"/>
    <cellStyle name="Header1Right 3 2 6 2" xfId="22020" xr:uid="{6FB50B76-13F3-48A7-B345-AACFAF098754}"/>
    <cellStyle name="Header1Right 3 2 7" xfId="9361" xr:uid="{3C5E79AB-70AD-4D77-9075-2EFB4FF7F7D0}"/>
    <cellStyle name="Header1Right 3 2 7 2" xfId="22021" xr:uid="{A124F968-48BA-435C-9BB9-AA9853D753D0}"/>
    <cellStyle name="Header1Right 3 2 8" xfId="9362" xr:uid="{CC3B8B45-8BC4-40A9-8CBD-9A8E2C31A23A}"/>
    <cellStyle name="Header1Right 3 2 8 2" xfId="22022" xr:uid="{BC4F8660-E6F1-40B5-9841-5A197A62081C}"/>
    <cellStyle name="Header1Right 3 2 9" xfId="9363" xr:uid="{4F9EBCBE-D3F6-45A9-A427-EFCB321E6D20}"/>
    <cellStyle name="Header1Right 3 2 9 2" xfId="22023" xr:uid="{E3B44380-A69A-4BA2-A5E3-F2F462A8752A}"/>
    <cellStyle name="Header1Right 3 20" xfId="9364" xr:uid="{0758FB86-C58B-4A00-BE48-AF24CD4288DA}"/>
    <cellStyle name="Header1Right 3 20 2" xfId="22024" xr:uid="{9AD657BE-1EA1-4087-AFA8-3AA9174854DF}"/>
    <cellStyle name="Header1Right 3 21" xfId="9365" xr:uid="{E610BD2C-1071-4EDF-8296-ADAD84F4D4C8}"/>
    <cellStyle name="Header1Right 3 21 2" xfId="22025" xr:uid="{5F5B7E88-0CFE-4A0D-8C63-82E218FDCAB7}"/>
    <cellStyle name="Header1Right 3 22" xfId="9366" xr:uid="{9BEE92A0-F4E6-4535-B6D5-7D3F3AD4DA1D}"/>
    <cellStyle name="Header1Right 3 22 2" xfId="22026" xr:uid="{D19352C4-623B-431A-BA3E-F8722B8C6076}"/>
    <cellStyle name="Header1Right 3 23" xfId="21903" xr:uid="{49FE44D4-3BE0-430A-B2BF-9DA2DB01D94F}"/>
    <cellStyle name="Header1Right 3 3" xfId="9367" xr:uid="{72878355-D2A9-4505-A35F-431CCF50D7F9}"/>
    <cellStyle name="Header1Right 3 3 10" xfId="9368" xr:uid="{D2958980-907A-4A53-AAA4-9AD0274BC07D}"/>
    <cellStyle name="Header1Right 3 3 10 2" xfId="22028" xr:uid="{DE400D06-1145-4ECC-ADBE-BF2F85E21374}"/>
    <cellStyle name="Header1Right 3 3 11" xfId="9369" xr:uid="{09500225-7874-4EFC-9854-1E315119CED4}"/>
    <cellStyle name="Header1Right 3 3 11 2" xfId="22029" xr:uid="{220FDD50-DFBB-40B7-8D8D-793EEAA39A6D}"/>
    <cellStyle name="Header1Right 3 3 12" xfId="9370" xr:uid="{27DE90B3-FB2C-4775-A74C-5E8D3A83D423}"/>
    <cellStyle name="Header1Right 3 3 12 2" xfId="22030" xr:uid="{C42DD45C-F317-4C84-9195-E6D6A7C9EF61}"/>
    <cellStyle name="Header1Right 3 3 13" xfId="9371" xr:uid="{3B5C99F9-2057-487D-8AE1-D477EDCB263D}"/>
    <cellStyle name="Header1Right 3 3 13 2" xfId="22031" xr:uid="{7893EFD4-7EA5-4032-A47C-E4E901D2A748}"/>
    <cellStyle name="Header1Right 3 3 14" xfId="9372" xr:uid="{21D283E6-51D1-4A8E-986A-26CDF14C3338}"/>
    <cellStyle name="Header1Right 3 3 14 2" xfId="22032" xr:uid="{CD1FD958-F9A2-40EF-9FA8-30AE8FCB6827}"/>
    <cellStyle name="Header1Right 3 3 15" xfId="9373" xr:uid="{9FBACE58-E024-46E1-9EB0-DC16C7869BE6}"/>
    <cellStyle name="Header1Right 3 3 15 2" xfId="22033" xr:uid="{5494C3EA-B742-4EEA-ABA9-5C0AC17FA701}"/>
    <cellStyle name="Header1Right 3 3 16" xfId="9374" xr:uid="{FF656219-510A-47F8-9F17-655854AA18B4}"/>
    <cellStyle name="Header1Right 3 3 16 2" xfId="22034" xr:uid="{C1296D5B-14E2-4D1E-860A-5CF33BFFC188}"/>
    <cellStyle name="Header1Right 3 3 17" xfId="9375" xr:uid="{DB14AF5A-B15F-4CFD-8821-1573B51AFBAC}"/>
    <cellStyle name="Header1Right 3 3 17 2" xfId="22035" xr:uid="{F6799523-7C30-4A75-8D2C-D3C10C35F1BA}"/>
    <cellStyle name="Header1Right 3 3 18" xfId="9376" xr:uid="{96532C23-3D59-4EC0-888C-B1E9AAFC6BCE}"/>
    <cellStyle name="Header1Right 3 3 18 2" xfId="22036" xr:uid="{E43C0A0B-E973-4EB3-8AD6-5578A041D0F9}"/>
    <cellStyle name="Header1Right 3 3 19" xfId="9377" xr:uid="{7B6414CC-E530-4F00-AE74-E80C6E772990}"/>
    <cellStyle name="Header1Right 3 3 19 2" xfId="22037" xr:uid="{9ACCC251-16D4-48B0-8034-9F25454BF079}"/>
    <cellStyle name="Header1Right 3 3 2" xfId="9378" xr:uid="{0B738BBB-CB86-4C86-B058-B13BE66B430E}"/>
    <cellStyle name="Header1Right 3 3 2 10" xfId="9379" xr:uid="{0E90C57B-10B9-4D6A-8229-456EE3BCCDF5}"/>
    <cellStyle name="Header1Right 3 3 2 10 2" xfId="22039" xr:uid="{42BA2026-4026-4F9C-9F82-5F4DD39EFF5C}"/>
    <cellStyle name="Header1Right 3 3 2 11" xfId="9380" xr:uid="{D0ABA9AF-854A-42B2-AAFF-42FA39932EC2}"/>
    <cellStyle name="Header1Right 3 3 2 11 2" xfId="22040" xr:uid="{C75F5C3D-F021-4B8F-80BB-48B10CA83CC6}"/>
    <cellStyle name="Header1Right 3 3 2 12" xfId="9381" xr:uid="{71A29D2D-BE20-47AA-A3A8-DB4E16B50813}"/>
    <cellStyle name="Header1Right 3 3 2 12 2" xfId="22041" xr:uid="{7D656464-F78F-4617-A811-6B7B31C52373}"/>
    <cellStyle name="Header1Right 3 3 2 13" xfId="9382" xr:uid="{C50F54ED-B65A-4966-80A3-01E2A4B3F4D0}"/>
    <cellStyle name="Header1Right 3 3 2 13 2" xfId="22042" xr:uid="{6960D713-102A-45E0-B417-2C8839423D0D}"/>
    <cellStyle name="Header1Right 3 3 2 14" xfId="9383" xr:uid="{1D3A1B36-4748-49CF-83CE-4D4E095DFB28}"/>
    <cellStyle name="Header1Right 3 3 2 14 2" xfId="22043" xr:uid="{0D050D2F-FE69-435F-94F3-E6AF339C3D1C}"/>
    <cellStyle name="Header1Right 3 3 2 15" xfId="9384" xr:uid="{20A2803F-28C1-4BA1-ABFA-98FD196C5BDC}"/>
    <cellStyle name="Header1Right 3 3 2 15 2" xfId="22044" xr:uid="{E5D871FA-456C-41E2-BDA6-276452AABDE3}"/>
    <cellStyle name="Header1Right 3 3 2 16" xfId="9385" xr:uid="{AAEA9371-4CE9-4D05-9E9B-31B44EB5B5C6}"/>
    <cellStyle name="Header1Right 3 3 2 16 2" xfId="22045" xr:uid="{6E439CCB-4A5A-4109-9B35-F95FA1661C31}"/>
    <cellStyle name="Header1Right 3 3 2 17" xfId="9386" xr:uid="{797DC29B-5C1A-4E52-BFB9-F1F5ECE0EA06}"/>
    <cellStyle name="Header1Right 3 3 2 17 2" xfId="22046" xr:uid="{3BDF1BC5-2130-4DB2-BEC4-756AD0815864}"/>
    <cellStyle name="Header1Right 3 3 2 18" xfId="9387" xr:uid="{0778305F-8EC9-47F4-ABEC-BA0835BD2868}"/>
    <cellStyle name="Header1Right 3 3 2 18 2" xfId="22047" xr:uid="{6F1C0857-BFE1-4E88-ABA6-19BF0C5D32B2}"/>
    <cellStyle name="Header1Right 3 3 2 19" xfId="9388" xr:uid="{DCD97EC5-6636-4E0E-BEAE-A3716DDC6057}"/>
    <cellStyle name="Header1Right 3 3 2 19 2" xfId="22048" xr:uid="{DC60903B-9A55-41A4-95C4-52280D72C29A}"/>
    <cellStyle name="Header1Right 3 3 2 2" xfId="9389" xr:uid="{04C89D43-7ABD-4C95-A4D1-6438C2815475}"/>
    <cellStyle name="Header1Right 3 3 2 2 2" xfId="22049" xr:uid="{B4F41AAF-75B8-48DB-8E90-1F55507B99E5}"/>
    <cellStyle name="Header1Right 3 3 2 20" xfId="22038" xr:uid="{FE2631DD-763B-4FAE-ACC1-DC752EDB2F98}"/>
    <cellStyle name="Header1Right 3 3 2 3" xfId="9390" xr:uid="{AFB04C6B-AAA8-4FEE-8CBF-E415E5239CD6}"/>
    <cellStyle name="Header1Right 3 3 2 3 2" xfId="22050" xr:uid="{BB09C1CE-E07F-45F3-9FA7-72B916A1844B}"/>
    <cellStyle name="Header1Right 3 3 2 4" xfId="9391" xr:uid="{6EBEADFB-4921-486C-9A31-C829CA324150}"/>
    <cellStyle name="Header1Right 3 3 2 4 2" xfId="22051" xr:uid="{FB806347-3646-4FC8-B9CC-68BBBAA2AFD9}"/>
    <cellStyle name="Header1Right 3 3 2 5" xfId="9392" xr:uid="{EC1C3F63-D716-45EF-B0BA-00AF8C3C81EB}"/>
    <cellStyle name="Header1Right 3 3 2 5 2" xfId="22052" xr:uid="{8B5B359C-8E13-4AB5-AD33-AD1B32E08668}"/>
    <cellStyle name="Header1Right 3 3 2 6" xfId="9393" xr:uid="{570E3A00-E3A0-4FA9-85DF-8236D8FF5D2F}"/>
    <cellStyle name="Header1Right 3 3 2 6 2" xfId="22053" xr:uid="{75DC3C16-1E8A-4383-8459-D5B17AEE85B6}"/>
    <cellStyle name="Header1Right 3 3 2 7" xfId="9394" xr:uid="{722C71B0-92A2-4B5E-BF90-376AD0E4833B}"/>
    <cellStyle name="Header1Right 3 3 2 7 2" xfId="22054" xr:uid="{73A9EAAC-8822-4E6B-A984-8D3BCD94FCCC}"/>
    <cellStyle name="Header1Right 3 3 2 8" xfId="9395" xr:uid="{571D2E06-A02D-42FD-91A1-76F1FC0DACC0}"/>
    <cellStyle name="Header1Right 3 3 2 8 2" xfId="22055" xr:uid="{252D35F0-903D-4622-85CA-F71F47C71FBA}"/>
    <cellStyle name="Header1Right 3 3 2 9" xfId="9396" xr:uid="{5C37E7C8-069D-44B9-B47E-D1E62F608DFE}"/>
    <cellStyle name="Header1Right 3 3 2 9 2" xfId="22056" xr:uid="{AAC5962A-1BD0-4CF6-94B7-06466B26611D}"/>
    <cellStyle name="Header1Right 3 3 20" xfId="22027" xr:uid="{C355566C-FA67-4A6E-A966-09CF43FDBAC8}"/>
    <cellStyle name="Header1Right 3 3 3" xfId="9397" xr:uid="{44EE7428-279D-49B1-8230-120D73B317A0}"/>
    <cellStyle name="Header1Right 3 3 3 10" xfId="9398" xr:uid="{DA8B81BE-D4C9-4656-916D-9E7C375F5427}"/>
    <cellStyle name="Header1Right 3 3 3 10 2" xfId="22058" xr:uid="{C61D6673-B76C-4CF4-9231-F4B0745D396C}"/>
    <cellStyle name="Header1Right 3 3 3 11" xfId="9399" xr:uid="{E29D3E3D-CC22-4722-A72B-0F81A1D98835}"/>
    <cellStyle name="Header1Right 3 3 3 11 2" xfId="22059" xr:uid="{C403EAC7-EF06-4E7F-992E-4316AAA0B48D}"/>
    <cellStyle name="Header1Right 3 3 3 12" xfId="9400" xr:uid="{5FE94170-ADD9-45AC-9C1C-86A90300D18A}"/>
    <cellStyle name="Header1Right 3 3 3 12 2" xfId="22060" xr:uid="{8B1D9F72-3711-4E2C-A254-63A5C136834B}"/>
    <cellStyle name="Header1Right 3 3 3 13" xfId="9401" xr:uid="{437E2CF1-21BD-41CC-9FFB-AF74DF6B71CE}"/>
    <cellStyle name="Header1Right 3 3 3 13 2" xfId="22061" xr:uid="{0AF18FCC-8567-40D3-9D81-32075B0FE02F}"/>
    <cellStyle name="Header1Right 3 3 3 14" xfId="9402" xr:uid="{998534D4-D2B0-4E6E-B339-3E0D55E530B3}"/>
    <cellStyle name="Header1Right 3 3 3 14 2" xfId="22062" xr:uid="{CC34A6E0-F153-4698-B830-EB00218EF914}"/>
    <cellStyle name="Header1Right 3 3 3 15" xfId="9403" xr:uid="{AA1B70EE-3ED7-4F95-A566-9EFA7FE410E8}"/>
    <cellStyle name="Header1Right 3 3 3 15 2" xfId="22063" xr:uid="{EAD794B0-B9E8-41AA-A882-73819967342A}"/>
    <cellStyle name="Header1Right 3 3 3 16" xfId="9404" xr:uid="{69D00D6F-9582-4718-BE01-4B01B86D952E}"/>
    <cellStyle name="Header1Right 3 3 3 16 2" xfId="22064" xr:uid="{A6F8BE4C-0CFC-49ED-95F6-460A19117B6E}"/>
    <cellStyle name="Header1Right 3 3 3 17" xfId="9405" xr:uid="{4E0369FA-E6D5-473E-99F4-E74A55565C9C}"/>
    <cellStyle name="Header1Right 3 3 3 17 2" xfId="22065" xr:uid="{E8D67AAB-0FD1-4F23-8D74-77DE02D24888}"/>
    <cellStyle name="Header1Right 3 3 3 18" xfId="9406" xr:uid="{20A86609-8BD1-48CC-B5EE-C105BD672F84}"/>
    <cellStyle name="Header1Right 3 3 3 18 2" xfId="22066" xr:uid="{30264CF9-20F7-49ED-AB12-A115C1AAC8AE}"/>
    <cellStyle name="Header1Right 3 3 3 19" xfId="9407" xr:uid="{4AFB0D00-1A68-4B78-BFA4-744D72A25B92}"/>
    <cellStyle name="Header1Right 3 3 3 19 2" xfId="22067" xr:uid="{24B7BA29-C120-430D-A52D-32309F346523}"/>
    <cellStyle name="Header1Right 3 3 3 2" xfId="9408" xr:uid="{750949A5-1826-48EB-B71E-1C2F07B53E7A}"/>
    <cellStyle name="Header1Right 3 3 3 2 2" xfId="22068" xr:uid="{7EAF0CE9-06F7-4BA2-8159-D7C8213D8F45}"/>
    <cellStyle name="Header1Right 3 3 3 20" xfId="22057" xr:uid="{A2B8AEBC-1FB2-4580-B975-4AA4785FE2D6}"/>
    <cellStyle name="Header1Right 3 3 3 3" xfId="9409" xr:uid="{4DB35F82-5A7A-4397-B0B2-34C44FB4928B}"/>
    <cellStyle name="Header1Right 3 3 3 3 2" xfId="22069" xr:uid="{EFF03DC6-6758-448A-9E82-3EC92D94C63C}"/>
    <cellStyle name="Header1Right 3 3 3 4" xfId="9410" xr:uid="{6231B811-4795-491A-BCE3-1DDF25C40864}"/>
    <cellStyle name="Header1Right 3 3 3 4 2" xfId="22070" xr:uid="{0310EF29-C479-48AC-A039-15EA057B7208}"/>
    <cellStyle name="Header1Right 3 3 3 5" xfId="9411" xr:uid="{69F7A128-9303-4DEC-A640-620F35A8D449}"/>
    <cellStyle name="Header1Right 3 3 3 5 2" xfId="22071" xr:uid="{5E81F693-AEFC-4581-B9D6-2BDCC629486F}"/>
    <cellStyle name="Header1Right 3 3 3 6" xfId="9412" xr:uid="{C257B296-E7D1-4D98-B6F9-83BA1C0DE3B4}"/>
    <cellStyle name="Header1Right 3 3 3 6 2" xfId="22072" xr:uid="{6D1C0D47-A128-4559-8880-3B7043441D9A}"/>
    <cellStyle name="Header1Right 3 3 3 7" xfId="9413" xr:uid="{D073CB88-67B6-45BD-A6AA-8AC1174945EC}"/>
    <cellStyle name="Header1Right 3 3 3 7 2" xfId="22073" xr:uid="{A6F008C7-8DEC-4FDD-9D6A-81324ED74C0C}"/>
    <cellStyle name="Header1Right 3 3 3 8" xfId="9414" xr:uid="{7449E5F0-577C-416C-A1C0-F23FC2DE36E1}"/>
    <cellStyle name="Header1Right 3 3 3 8 2" xfId="22074" xr:uid="{6AB8981E-13ED-4746-9F81-44C2C349A921}"/>
    <cellStyle name="Header1Right 3 3 3 9" xfId="9415" xr:uid="{87E1D0C7-B321-4555-8965-2BD1ABBFE435}"/>
    <cellStyle name="Header1Right 3 3 3 9 2" xfId="22075" xr:uid="{A7F15087-20DF-4285-9ED8-EAAAD129EA0C}"/>
    <cellStyle name="Header1Right 3 3 4" xfId="9416" xr:uid="{879E27D7-3210-41B0-92E8-E74FE22C0D6F}"/>
    <cellStyle name="Header1Right 3 3 4 2" xfId="22076" xr:uid="{B4C15A07-3ED7-4EBB-B369-40209BDACE7F}"/>
    <cellStyle name="Header1Right 3 3 5" xfId="9417" xr:uid="{42F0F8A0-DA82-43AC-BF33-5D8E05257B11}"/>
    <cellStyle name="Header1Right 3 3 5 2" xfId="22077" xr:uid="{03509888-4CC1-4D51-99DD-8677A8ECEB6C}"/>
    <cellStyle name="Header1Right 3 3 6" xfId="9418" xr:uid="{03ACEF47-B33E-4492-86F9-D71D23A3308B}"/>
    <cellStyle name="Header1Right 3 3 6 2" xfId="22078" xr:uid="{FB903116-FC62-4483-B064-B2413A97D691}"/>
    <cellStyle name="Header1Right 3 3 7" xfId="9419" xr:uid="{50C3E930-1362-4776-9C38-0FD526729D2E}"/>
    <cellStyle name="Header1Right 3 3 7 2" xfId="22079" xr:uid="{4EC01CFE-E48C-440D-B7A3-10766996BD90}"/>
    <cellStyle name="Header1Right 3 3 8" xfId="9420" xr:uid="{F8046044-C52E-450C-A6A1-E6FD3BE34521}"/>
    <cellStyle name="Header1Right 3 3 8 2" xfId="22080" xr:uid="{F5A1979B-8576-4A81-B413-D04A07BFC7ED}"/>
    <cellStyle name="Header1Right 3 3 9" xfId="9421" xr:uid="{4844C58B-0A90-420D-A20D-F57BD642A322}"/>
    <cellStyle name="Header1Right 3 3 9 2" xfId="22081" xr:uid="{D197B32D-8442-463D-8C9E-67A721E31063}"/>
    <cellStyle name="Header1Right 3 4" xfId="9422" xr:uid="{F3217661-165D-44D7-8C5D-AB4BE29C99B9}"/>
    <cellStyle name="Header1Right 3 4 10" xfId="9423" xr:uid="{E8273015-6E7A-47FF-86F8-09A220A663FD}"/>
    <cellStyle name="Header1Right 3 4 10 2" xfId="22083" xr:uid="{8B03F8B3-D4CA-4E1E-AA11-B879EDE14E39}"/>
    <cellStyle name="Header1Right 3 4 11" xfId="9424" xr:uid="{454101E5-DFE0-43AB-BD94-ECBA822468A3}"/>
    <cellStyle name="Header1Right 3 4 11 2" xfId="22084" xr:uid="{18EB47D3-97EC-4BED-9F2B-6EB0664AE21C}"/>
    <cellStyle name="Header1Right 3 4 12" xfId="9425" xr:uid="{4E12A6A7-ACD0-4C23-84BE-1BE707CBFC0D}"/>
    <cellStyle name="Header1Right 3 4 12 2" xfId="22085" xr:uid="{F7DF4A0F-EC6C-43EF-A1B1-F5F1DAD08272}"/>
    <cellStyle name="Header1Right 3 4 13" xfId="9426" xr:uid="{486FBCB2-7169-470C-B652-3190AA61BE2F}"/>
    <cellStyle name="Header1Right 3 4 13 2" xfId="22086" xr:uid="{0ACB8D2F-FD2A-40DA-9E89-F039CAD92D39}"/>
    <cellStyle name="Header1Right 3 4 14" xfId="9427" xr:uid="{9DA3EF8C-AE5E-42C2-A6C4-61BA80C1A869}"/>
    <cellStyle name="Header1Right 3 4 14 2" xfId="22087" xr:uid="{1AF18F05-5378-4D73-9F2D-6A528FFA01E8}"/>
    <cellStyle name="Header1Right 3 4 15" xfId="9428" xr:uid="{51B85C21-DE13-4A95-997E-909A2CA1AE41}"/>
    <cellStyle name="Header1Right 3 4 15 2" xfId="22088" xr:uid="{84E80B66-E870-4971-8D03-A316C46E752A}"/>
    <cellStyle name="Header1Right 3 4 16" xfId="9429" xr:uid="{31E14F8C-1A0B-484E-9FC3-854F83E5CFA7}"/>
    <cellStyle name="Header1Right 3 4 16 2" xfId="22089" xr:uid="{60D30973-FCF8-4CD1-B6E0-721AB7A91D0F}"/>
    <cellStyle name="Header1Right 3 4 17" xfId="9430" xr:uid="{98A7EC24-8665-45D8-9317-96D350D03E1A}"/>
    <cellStyle name="Header1Right 3 4 17 2" xfId="22090" xr:uid="{5E69664D-3D37-4534-8710-E3A7F987CBAD}"/>
    <cellStyle name="Header1Right 3 4 18" xfId="9431" xr:uid="{591E75BB-30DD-4C8A-B10D-76117935DD1E}"/>
    <cellStyle name="Header1Right 3 4 18 2" xfId="22091" xr:uid="{FED0B317-B53E-4EC7-B33D-B25D9C7C56BB}"/>
    <cellStyle name="Header1Right 3 4 19" xfId="9432" xr:uid="{DE9E8330-FCBD-4552-B47B-6983573BDA11}"/>
    <cellStyle name="Header1Right 3 4 19 2" xfId="22092" xr:uid="{B9F89AD8-DA8F-4323-B057-770811D77BEF}"/>
    <cellStyle name="Header1Right 3 4 2" xfId="9433" xr:uid="{63C39F8C-3B5B-4A01-A76E-EEE3CD0FDEF6}"/>
    <cellStyle name="Header1Right 3 4 2 10" xfId="9434" xr:uid="{E643EBD1-7080-456B-BF91-4F71A872BF96}"/>
    <cellStyle name="Header1Right 3 4 2 10 2" xfId="22094" xr:uid="{352BF7ED-565D-4114-AB0A-FCFC54070793}"/>
    <cellStyle name="Header1Right 3 4 2 11" xfId="9435" xr:uid="{8A9791EE-91BF-40B3-8936-E09D0EBBBE76}"/>
    <cellStyle name="Header1Right 3 4 2 11 2" xfId="22095" xr:uid="{495E2D7C-A2E9-4C97-B605-6A0C6A3BEF27}"/>
    <cellStyle name="Header1Right 3 4 2 12" xfId="9436" xr:uid="{B51471B6-B336-4B15-B6AE-BA5BA839AA0C}"/>
    <cellStyle name="Header1Right 3 4 2 12 2" xfId="22096" xr:uid="{725C380F-C79E-4EB4-9C05-4296195FF35D}"/>
    <cellStyle name="Header1Right 3 4 2 13" xfId="9437" xr:uid="{00EE4489-5D6A-49B1-9602-1252AC4CA899}"/>
    <cellStyle name="Header1Right 3 4 2 13 2" xfId="22097" xr:uid="{2F8CE7FE-D828-4DA1-B36C-6EA695EBD915}"/>
    <cellStyle name="Header1Right 3 4 2 14" xfId="9438" xr:uid="{45850B0C-4673-4131-99E0-476DFE752ADC}"/>
    <cellStyle name="Header1Right 3 4 2 14 2" xfId="22098" xr:uid="{01C2D343-7D71-477E-805F-998709A45A95}"/>
    <cellStyle name="Header1Right 3 4 2 15" xfId="9439" xr:uid="{1C9E6C3B-D99F-49FB-AEA5-F79C8207CB24}"/>
    <cellStyle name="Header1Right 3 4 2 15 2" xfId="22099" xr:uid="{EFB55CAD-F1FD-4A88-A5A7-CD4460B41752}"/>
    <cellStyle name="Header1Right 3 4 2 16" xfId="9440" xr:uid="{44E9BA1B-5866-44A6-B784-103CA0DDEF6D}"/>
    <cellStyle name="Header1Right 3 4 2 16 2" xfId="22100" xr:uid="{07A95450-C8E2-488B-AA74-A45FF15CB181}"/>
    <cellStyle name="Header1Right 3 4 2 17" xfId="9441" xr:uid="{8D3851E6-DE2A-4EA9-B7B9-DAE90B65B958}"/>
    <cellStyle name="Header1Right 3 4 2 17 2" xfId="22101" xr:uid="{FFE47067-7D2E-4124-B5D1-4C6BC711BBA9}"/>
    <cellStyle name="Header1Right 3 4 2 18" xfId="9442" xr:uid="{821B85C0-AE18-4529-874A-35694CAD8E3F}"/>
    <cellStyle name="Header1Right 3 4 2 18 2" xfId="22102" xr:uid="{7135D247-25F2-4C51-B560-3C0D3620D2F9}"/>
    <cellStyle name="Header1Right 3 4 2 19" xfId="9443" xr:uid="{A581E23A-3BE5-454B-B490-6EEC451B769C}"/>
    <cellStyle name="Header1Right 3 4 2 19 2" xfId="22103" xr:uid="{3A1A11FD-5970-4E33-86EF-A36DD077CAFF}"/>
    <cellStyle name="Header1Right 3 4 2 2" xfId="9444" xr:uid="{0309E08E-EAD8-414C-A2BD-D7A4FA0BCB87}"/>
    <cellStyle name="Header1Right 3 4 2 2 2" xfId="22104" xr:uid="{CE334385-13AE-4649-BC51-C1D0B2441E9B}"/>
    <cellStyle name="Header1Right 3 4 2 20" xfId="22093" xr:uid="{98FCC236-6E93-4008-B098-FDB61D7BA656}"/>
    <cellStyle name="Header1Right 3 4 2 3" xfId="9445" xr:uid="{DD9756E6-1060-4357-B487-CE48DCC203D0}"/>
    <cellStyle name="Header1Right 3 4 2 3 2" xfId="22105" xr:uid="{52571788-D5A8-4DE4-A1FC-A3AF08D9F68F}"/>
    <cellStyle name="Header1Right 3 4 2 4" xfId="9446" xr:uid="{F4E53D78-181F-4CDF-A90F-EF4DA30676FF}"/>
    <cellStyle name="Header1Right 3 4 2 4 2" xfId="22106" xr:uid="{153010AE-E94E-4885-90F8-38661B551CCD}"/>
    <cellStyle name="Header1Right 3 4 2 5" xfId="9447" xr:uid="{6FBF3D17-4459-479A-B1D2-A30C8E76E54C}"/>
    <cellStyle name="Header1Right 3 4 2 5 2" xfId="22107" xr:uid="{BCB5841E-44F8-49CE-B824-5127E46C668C}"/>
    <cellStyle name="Header1Right 3 4 2 6" xfId="9448" xr:uid="{EE1661B9-43C5-486B-9AA0-D45298B8E506}"/>
    <cellStyle name="Header1Right 3 4 2 6 2" xfId="22108" xr:uid="{F3DE9E1D-1185-422B-B89A-0668790E9B0A}"/>
    <cellStyle name="Header1Right 3 4 2 7" xfId="9449" xr:uid="{4691B26F-8C2E-4BB2-8604-658E30852D40}"/>
    <cellStyle name="Header1Right 3 4 2 7 2" xfId="22109" xr:uid="{7375623A-1D99-4A8F-8ACA-A7AC12795EEA}"/>
    <cellStyle name="Header1Right 3 4 2 8" xfId="9450" xr:uid="{FF958E1A-67AB-4BEC-9C2D-2E13235EC723}"/>
    <cellStyle name="Header1Right 3 4 2 8 2" xfId="22110" xr:uid="{0D646D19-BEC4-4224-AE53-6BE27D92FCD6}"/>
    <cellStyle name="Header1Right 3 4 2 9" xfId="9451" xr:uid="{FE0D0DA2-434E-42F4-8289-26B5BD3AE975}"/>
    <cellStyle name="Header1Right 3 4 2 9 2" xfId="22111" xr:uid="{35236FCA-7906-4530-A5D5-1A5E60DF740E}"/>
    <cellStyle name="Header1Right 3 4 20" xfId="22082" xr:uid="{F337C87F-A20A-4FD5-8E13-120D50A6288E}"/>
    <cellStyle name="Header1Right 3 4 3" xfId="9452" xr:uid="{C5FB14F9-2BA1-4B7E-83C3-BE27B85316AE}"/>
    <cellStyle name="Header1Right 3 4 3 10" xfId="9453" xr:uid="{9A3ED69D-EB47-4960-9988-C925063ED840}"/>
    <cellStyle name="Header1Right 3 4 3 10 2" xfId="22113" xr:uid="{3809D07E-F02F-4BED-AAD7-C20C30D62FD9}"/>
    <cellStyle name="Header1Right 3 4 3 11" xfId="9454" xr:uid="{7D9AA910-8642-444B-B29F-3CC9362E7888}"/>
    <cellStyle name="Header1Right 3 4 3 11 2" xfId="22114" xr:uid="{4FD215B3-BEFE-4E82-AC9B-6686CE3A7AC2}"/>
    <cellStyle name="Header1Right 3 4 3 12" xfId="9455" xr:uid="{BC1B5B71-EA54-400F-B6C7-15F006BD7119}"/>
    <cellStyle name="Header1Right 3 4 3 12 2" xfId="22115" xr:uid="{B489EC4A-90F7-4425-BD31-57B41DE4DFCB}"/>
    <cellStyle name="Header1Right 3 4 3 13" xfId="9456" xr:uid="{1D39C521-7361-4750-AE30-8B2BAA778B38}"/>
    <cellStyle name="Header1Right 3 4 3 13 2" xfId="22116" xr:uid="{865933FF-48CF-4221-B89C-26CAD05E0E51}"/>
    <cellStyle name="Header1Right 3 4 3 14" xfId="9457" xr:uid="{FA03F93C-DCA3-4C7C-9ED5-F4D0F2A04D34}"/>
    <cellStyle name="Header1Right 3 4 3 14 2" xfId="22117" xr:uid="{6904BD4B-3CC3-444C-B1D5-DAEE9CFC8D1D}"/>
    <cellStyle name="Header1Right 3 4 3 15" xfId="9458" xr:uid="{6FD94F38-F6FC-4D64-AEF4-37FE9382B3F4}"/>
    <cellStyle name="Header1Right 3 4 3 15 2" xfId="22118" xr:uid="{377ED6D1-0B0B-4EB7-A341-DE9B5D80E780}"/>
    <cellStyle name="Header1Right 3 4 3 16" xfId="9459" xr:uid="{B582C184-DFF9-486E-B802-F6B4589B5EE0}"/>
    <cellStyle name="Header1Right 3 4 3 16 2" xfId="22119" xr:uid="{7FA9A89F-D9DB-4396-9AA0-E2143AFE6FED}"/>
    <cellStyle name="Header1Right 3 4 3 17" xfId="9460" xr:uid="{AC6B921F-516C-4396-B19E-ABB3A9543499}"/>
    <cellStyle name="Header1Right 3 4 3 17 2" xfId="22120" xr:uid="{3EC2699C-7F0B-42C1-AD38-25F4DBD1FB3F}"/>
    <cellStyle name="Header1Right 3 4 3 18" xfId="9461" xr:uid="{A5690875-F87D-49DD-A5FF-A6DC269D141E}"/>
    <cellStyle name="Header1Right 3 4 3 18 2" xfId="22121" xr:uid="{7F9E258D-FB6B-4804-AE49-4EEAB35ACFDA}"/>
    <cellStyle name="Header1Right 3 4 3 19" xfId="9462" xr:uid="{4DB09FF8-7497-4A15-B9DD-A9309D3F64E7}"/>
    <cellStyle name="Header1Right 3 4 3 19 2" xfId="22122" xr:uid="{873955D7-4823-426B-B3D3-2ABAF46F93E4}"/>
    <cellStyle name="Header1Right 3 4 3 2" xfId="9463" xr:uid="{D2C26834-4D48-48FE-8AF5-9C1B3E09D3E6}"/>
    <cellStyle name="Header1Right 3 4 3 2 2" xfId="22123" xr:uid="{964366F9-712F-48EE-ADD2-61A773F6A769}"/>
    <cellStyle name="Header1Right 3 4 3 20" xfId="22112" xr:uid="{5A098D3D-B9C5-40BC-9387-90176B2E259F}"/>
    <cellStyle name="Header1Right 3 4 3 3" xfId="9464" xr:uid="{2D9C6343-8AEC-4149-8277-6C1AE4B849D0}"/>
    <cellStyle name="Header1Right 3 4 3 3 2" xfId="22124" xr:uid="{831C15A4-F29E-4FF1-A391-83486F75A34F}"/>
    <cellStyle name="Header1Right 3 4 3 4" xfId="9465" xr:uid="{7D4F7E30-D2B9-4D5A-A7EF-B1756DC067EB}"/>
    <cellStyle name="Header1Right 3 4 3 4 2" xfId="22125" xr:uid="{4D7E41E7-F683-4E87-B3FE-B94B73D9EF8A}"/>
    <cellStyle name="Header1Right 3 4 3 5" xfId="9466" xr:uid="{9F1467D2-E0E8-4EDE-A286-026173F8C841}"/>
    <cellStyle name="Header1Right 3 4 3 5 2" xfId="22126" xr:uid="{9E788B9C-DD1A-48A8-8E28-23F540B435E5}"/>
    <cellStyle name="Header1Right 3 4 3 6" xfId="9467" xr:uid="{A5DF1230-2374-4C87-812B-35C789F6C1A6}"/>
    <cellStyle name="Header1Right 3 4 3 6 2" xfId="22127" xr:uid="{73509AD9-2440-4FB7-9ECC-6D942C5397C2}"/>
    <cellStyle name="Header1Right 3 4 3 7" xfId="9468" xr:uid="{B60FFBBF-35EA-4D8E-8F44-15A55223F6C1}"/>
    <cellStyle name="Header1Right 3 4 3 7 2" xfId="22128" xr:uid="{9F5E92D7-8F29-4CFA-A9BD-AA34CCA6C26E}"/>
    <cellStyle name="Header1Right 3 4 3 8" xfId="9469" xr:uid="{7551C8D5-1A64-44E2-9730-418ED917FDC5}"/>
    <cellStyle name="Header1Right 3 4 3 8 2" xfId="22129" xr:uid="{861FA35C-2ADD-4C8C-BF4B-C5D20501A877}"/>
    <cellStyle name="Header1Right 3 4 3 9" xfId="9470" xr:uid="{21DC4BB4-AD4B-4347-8696-E4B16C9D6FF0}"/>
    <cellStyle name="Header1Right 3 4 3 9 2" xfId="22130" xr:uid="{640A0891-96EE-494C-B10B-314F43C97B09}"/>
    <cellStyle name="Header1Right 3 4 4" xfId="9471" xr:uid="{2B91E29C-4D26-4CDE-BA72-33235B41B4F6}"/>
    <cellStyle name="Header1Right 3 4 4 2" xfId="22131" xr:uid="{052E16F6-F451-4D5F-90E5-F6493BC2D216}"/>
    <cellStyle name="Header1Right 3 4 5" xfId="9472" xr:uid="{86EBC6F1-F237-4D05-82E3-FA37891ED2F3}"/>
    <cellStyle name="Header1Right 3 4 5 2" xfId="22132" xr:uid="{E8B767D2-5733-4F70-8047-124D72189F75}"/>
    <cellStyle name="Header1Right 3 4 6" xfId="9473" xr:uid="{6B71AEF0-2AB8-4E5D-AAAD-A5B2C1635444}"/>
    <cellStyle name="Header1Right 3 4 6 2" xfId="22133" xr:uid="{86CBF20B-5C74-4C0C-ACF0-36C05B06B0FD}"/>
    <cellStyle name="Header1Right 3 4 7" xfId="9474" xr:uid="{0D1807EF-1CF9-4E5D-B58B-5519C9CD4DA6}"/>
    <cellStyle name="Header1Right 3 4 7 2" xfId="22134" xr:uid="{5B517E7A-0398-4368-BE68-D49DC83EFE41}"/>
    <cellStyle name="Header1Right 3 4 8" xfId="9475" xr:uid="{DB128F41-9295-4766-85F2-A420A88B25D7}"/>
    <cellStyle name="Header1Right 3 4 8 2" xfId="22135" xr:uid="{ABD3C345-14BF-4082-8EA3-35B77C699F36}"/>
    <cellStyle name="Header1Right 3 4 9" xfId="9476" xr:uid="{9EFE8E8B-5321-4BDC-AC63-0C6942A94E7C}"/>
    <cellStyle name="Header1Right 3 4 9 2" xfId="22136" xr:uid="{DAB4CA89-8852-4AD2-B756-DDF1D6CC5554}"/>
    <cellStyle name="Header1Right 3 5" xfId="9477" xr:uid="{E75F94F6-E77F-460C-A71E-48654BB2F997}"/>
    <cellStyle name="Header1Right 3 5 10" xfId="9478" xr:uid="{A044BE7D-7971-4F31-988E-D541C7F8CC4D}"/>
    <cellStyle name="Header1Right 3 5 10 2" xfId="22138" xr:uid="{EF72D65E-CCAB-4961-B04C-9B3365A04EF1}"/>
    <cellStyle name="Header1Right 3 5 11" xfId="9479" xr:uid="{BE262CE0-DB08-4A79-B0D2-58E211ADA0B2}"/>
    <cellStyle name="Header1Right 3 5 11 2" xfId="22139" xr:uid="{A46BE4C2-208E-42D4-BAA7-70630B951EE9}"/>
    <cellStyle name="Header1Right 3 5 12" xfId="9480" xr:uid="{1C1648DE-0135-4D9B-8D2F-E17A6F5D31B4}"/>
    <cellStyle name="Header1Right 3 5 12 2" xfId="22140" xr:uid="{E0AA4BB8-237D-4A2A-9409-680C386F66F3}"/>
    <cellStyle name="Header1Right 3 5 13" xfId="9481" xr:uid="{0A665B28-2562-4295-8CE0-A3A69FCFCC0D}"/>
    <cellStyle name="Header1Right 3 5 13 2" xfId="22141" xr:uid="{68122D63-A5D5-4C70-83B3-179B040A89FB}"/>
    <cellStyle name="Header1Right 3 5 14" xfId="9482" xr:uid="{420E455A-9636-429F-91B3-0F4F424B248A}"/>
    <cellStyle name="Header1Right 3 5 14 2" xfId="22142" xr:uid="{0EDC5AE5-A193-4D55-8D63-5039B2CD734D}"/>
    <cellStyle name="Header1Right 3 5 15" xfId="9483" xr:uid="{3CD24898-7939-4421-A995-601A16C8DF5F}"/>
    <cellStyle name="Header1Right 3 5 15 2" xfId="22143" xr:uid="{24C0DA2C-86C6-42B9-A565-2A3A9B471024}"/>
    <cellStyle name="Header1Right 3 5 16" xfId="9484" xr:uid="{2FAAC7CF-2202-432A-B756-3CB2684DD6C7}"/>
    <cellStyle name="Header1Right 3 5 16 2" xfId="22144" xr:uid="{A58B7ADB-3039-4847-B95A-2FB9C0716106}"/>
    <cellStyle name="Header1Right 3 5 17" xfId="9485" xr:uid="{8E57656C-DDE6-4736-AC31-CDC7CB62CE71}"/>
    <cellStyle name="Header1Right 3 5 17 2" xfId="22145" xr:uid="{5CA67A50-6DB1-4BEB-91BB-8A60031EA191}"/>
    <cellStyle name="Header1Right 3 5 18" xfId="9486" xr:uid="{E37E9251-43F8-4F2C-8A85-DCBC51A95EE6}"/>
    <cellStyle name="Header1Right 3 5 18 2" xfId="22146" xr:uid="{8ED75C92-2693-4C2E-A36B-AAF2E4167B09}"/>
    <cellStyle name="Header1Right 3 5 19" xfId="9487" xr:uid="{A2D70B4D-E61C-4E43-92DB-CF201D3258C5}"/>
    <cellStyle name="Header1Right 3 5 19 2" xfId="22147" xr:uid="{CCF0AFCA-9CAC-4754-A73E-0F25205117FF}"/>
    <cellStyle name="Header1Right 3 5 2" xfId="9488" xr:uid="{18730E12-0AF7-44EB-A22E-D22A6B30E80B}"/>
    <cellStyle name="Header1Right 3 5 2 2" xfId="22148" xr:uid="{B3B52086-2627-4314-8C3D-9691554BEB56}"/>
    <cellStyle name="Header1Right 3 5 20" xfId="22137" xr:uid="{EB1DF838-E9D3-4714-A1B6-D71409AE3DCC}"/>
    <cellStyle name="Header1Right 3 5 3" xfId="9489" xr:uid="{527EAADE-58EA-48DB-91C1-965B390C1C9C}"/>
    <cellStyle name="Header1Right 3 5 3 2" xfId="22149" xr:uid="{50FCDE73-81CD-41EB-A386-835AC1DB1603}"/>
    <cellStyle name="Header1Right 3 5 4" xfId="9490" xr:uid="{F189E977-04D2-4E1C-BFAD-035674901C0F}"/>
    <cellStyle name="Header1Right 3 5 4 2" xfId="22150" xr:uid="{1A9B73E5-1562-47BF-B7C9-FE738FD76304}"/>
    <cellStyle name="Header1Right 3 5 5" xfId="9491" xr:uid="{966B5263-AD0E-4B01-B2E0-126305703F94}"/>
    <cellStyle name="Header1Right 3 5 5 2" xfId="22151" xr:uid="{65BFCA82-BBE3-415D-975E-F912B1DA00C3}"/>
    <cellStyle name="Header1Right 3 5 6" xfId="9492" xr:uid="{09C09D63-05EE-4733-BBC6-51D6327BE018}"/>
    <cellStyle name="Header1Right 3 5 6 2" xfId="22152" xr:uid="{55F94D6D-F77C-4C01-A6A3-03D0C8E2EF22}"/>
    <cellStyle name="Header1Right 3 5 7" xfId="9493" xr:uid="{517D9B85-FB5E-4AE1-B773-8598326BFC00}"/>
    <cellStyle name="Header1Right 3 5 7 2" xfId="22153" xr:uid="{6FBCBC0C-4A21-4D9B-BA53-B7FAC08AEE44}"/>
    <cellStyle name="Header1Right 3 5 8" xfId="9494" xr:uid="{C042CE75-BA6E-4DE3-885F-8DF1ACB81B4E}"/>
    <cellStyle name="Header1Right 3 5 8 2" xfId="22154" xr:uid="{29B3010C-3D00-4A52-81FD-538C4ABC6D80}"/>
    <cellStyle name="Header1Right 3 5 9" xfId="9495" xr:uid="{FADB9BF9-B6C2-45D5-9A5D-E27E10B96C0A}"/>
    <cellStyle name="Header1Right 3 5 9 2" xfId="22155" xr:uid="{136AE39D-4B6F-43C2-BCF3-39023312AF65}"/>
    <cellStyle name="Header1Right 3 6" xfId="9496" xr:uid="{BA965DC1-9486-44CA-B7A8-EBD7A19B4D1C}"/>
    <cellStyle name="Header1Right 3 6 10" xfId="9497" xr:uid="{7EFB7B1A-D249-4444-B241-5DEEA6E65071}"/>
    <cellStyle name="Header1Right 3 6 10 2" xfId="22157" xr:uid="{AACBD1BF-CF79-4632-93D1-0784F7DB18B9}"/>
    <cellStyle name="Header1Right 3 6 11" xfId="9498" xr:uid="{FEFD4632-A657-4799-8FD7-C8827965A078}"/>
    <cellStyle name="Header1Right 3 6 11 2" xfId="22158" xr:uid="{526B76B8-3E9A-4F7B-9980-2E3573C76440}"/>
    <cellStyle name="Header1Right 3 6 12" xfId="9499" xr:uid="{7324A61B-E533-49DA-A605-243F9280DCBF}"/>
    <cellStyle name="Header1Right 3 6 12 2" xfId="22159" xr:uid="{40813872-DA0A-4009-8BA3-C6A04D0DBE6D}"/>
    <cellStyle name="Header1Right 3 6 13" xfId="9500" xr:uid="{71834C85-A89E-4E7E-80CE-8D121AA6ED62}"/>
    <cellStyle name="Header1Right 3 6 13 2" xfId="22160" xr:uid="{95619436-A978-47AD-8045-9530687C2B8E}"/>
    <cellStyle name="Header1Right 3 6 14" xfId="9501" xr:uid="{3E9C6EFF-AA94-4AF5-86A6-9D1970CDCE4B}"/>
    <cellStyle name="Header1Right 3 6 14 2" xfId="22161" xr:uid="{BE1907E4-3807-4ABE-84FA-A8753D69A674}"/>
    <cellStyle name="Header1Right 3 6 15" xfId="9502" xr:uid="{B90C1991-DC26-42AC-A359-7C2AC5D46C88}"/>
    <cellStyle name="Header1Right 3 6 15 2" xfId="22162" xr:uid="{6A62FAB9-6C65-43BC-BE1C-1D0F6659BA69}"/>
    <cellStyle name="Header1Right 3 6 16" xfId="9503" xr:uid="{ABCDE712-1259-4E09-AA09-457C5BCB485C}"/>
    <cellStyle name="Header1Right 3 6 16 2" xfId="22163" xr:uid="{7248BF09-AB08-491F-8209-78157403B66C}"/>
    <cellStyle name="Header1Right 3 6 17" xfId="9504" xr:uid="{442FC837-4270-41E9-9579-99FD4C7C8941}"/>
    <cellStyle name="Header1Right 3 6 17 2" xfId="22164" xr:uid="{3C909F56-B4EA-46F0-820C-704E2ABAB4BE}"/>
    <cellStyle name="Header1Right 3 6 18" xfId="9505" xr:uid="{45893E91-F736-425B-A5ED-7D14BE69527D}"/>
    <cellStyle name="Header1Right 3 6 18 2" xfId="22165" xr:uid="{BA32EB5A-69DF-46A8-B089-8C340DB75851}"/>
    <cellStyle name="Header1Right 3 6 19" xfId="9506" xr:uid="{A0881DD7-1B08-4168-830C-38525B224368}"/>
    <cellStyle name="Header1Right 3 6 19 2" xfId="22166" xr:uid="{B79E0797-FBB4-44C5-8494-138B59F4773E}"/>
    <cellStyle name="Header1Right 3 6 2" xfId="9507" xr:uid="{71D40E49-EFD1-48B7-BE4A-0A70A88277D2}"/>
    <cellStyle name="Header1Right 3 6 2 2" xfId="22167" xr:uid="{7342EB34-F154-49B4-B303-1631588F2E19}"/>
    <cellStyle name="Header1Right 3 6 20" xfId="22156" xr:uid="{B20771C0-F5F2-470F-AB16-7E9FD6A854AF}"/>
    <cellStyle name="Header1Right 3 6 3" xfId="9508" xr:uid="{DFD2F04F-6EC6-42E6-91D0-7110D14622D1}"/>
    <cellStyle name="Header1Right 3 6 3 2" xfId="22168" xr:uid="{407C1411-6A5A-44F0-B694-BDE7FB38B431}"/>
    <cellStyle name="Header1Right 3 6 4" xfId="9509" xr:uid="{D98E964B-CE22-481C-BBC1-E878F8F2C01C}"/>
    <cellStyle name="Header1Right 3 6 4 2" xfId="22169" xr:uid="{03B28ACD-5705-475C-A79B-318643EFD700}"/>
    <cellStyle name="Header1Right 3 6 5" xfId="9510" xr:uid="{4A1AA0C0-6754-4E95-A8BD-3D904EB36279}"/>
    <cellStyle name="Header1Right 3 6 5 2" xfId="22170" xr:uid="{0EEB8FC7-B9FA-4C64-97F7-7AEB65DC4C51}"/>
    <cellStyle name="Header1Right 3 6 6" xfId="9511" xr:uid="{E12D9DB6-4D28-49D5-858B-05B895B97DDA}"/>
    <cellStyle name="Header1Right 3 6 6 2" xfId="22171" xr:uid="{CE05F2DA-AE0B-409F-8B9F-2F53B97F3185}"/>
    <cellStyle name="Header1Right 3 6 7" xfId="9512" xr:uid="{B38E1015-03B3-466B-9D85-F81EB51D8F0C}"/>
    <cellStyle name="Header1Right 3 6 7 2" xfId="22172" xr:uid="{35F06E58-BCCE-4D0F-A904-8CC422C99B5A}"/>
    <cellStyle name="Header1Right 3 6 8" xfId="9513" xr:uid="{1BA9B480-96FE-4530-A793-DE809D02A1A3}"/>
    <cellStyle name="Header1Right 3 6 8 2" xfId="22173" xr:uid="{30DB2F09-F83B-4EFD-851F-2C6DD6DF561A}"/>
    <cellStyle name="Header1Right 3 6 9" xfId="9514" xr:uid="{757B5C69-612A-438D-99D6-5A4C979E44C8}"/>
    <cellStyle name="Header1Right 3 6 9 2" xfId="22174" xr:uid="{A832CAE3-FF2A-4554-8E1F-970E887C51AD}"/>
    <cellStyle name="Header1Right 3 7" xfId="9515" xr:uid="{222DE79E-FB8E-49E1-883C-790DB4D23C22}"/>
    <cellStyle name="Header1Right 3 7 2" xfId="22175" xr:uid="{422C7852-2C1F-4CAF-AAF2-83BEAB30E282}"/>
    <cellStyle name="Header1Right 3 8" xfId="9516" xr:uid="{4FC719AC-884B-4937-9A3F-7E004643AD1D}"/>
    <cellStyle name="Header1Right 3 8 2" xfId="22176" xr:uid="{82B1B016-8A8B-4D68-B5E7-BB8F91639564}"/>
    <cellStyle name="Header1Right 3 9" xfId="9517" xr:uid="{9141E810-21A2-481A-857C-DA8863B2DDE7}"/>
    <cellStyle name="Header1Right 3 9 2" xfId="22177" xr:uid="{4793AB84-B4A6-48A0-A02B-8ECA0771213F}"/>
    <cellStyle name="Header1Right 4" xfId="9518" xr:uid="{C69BFBC8-8476-43CF-A2D0-7D971162B6AD}"/>
    <cellStyle name="Header1Right 4 10" xfId="9519" xr:uid="{6353DE0D-5067-4E6A-A3BD-453959F6F592}"/>
    <cellStyle name="Header1Right 4 10 2" xfId="22179" xr:uid="{738045F3-0E33-48CD-A4CA-EF770EFC94B5}"/>
    <cellStyle name="Header1Right 4 11" xfId="9520" xr:uid="{397240F4-AC4F-4093-ADD3-A7716A273C94}"/>
    <cellStyle name="Header1Right 4 11 2" xfId="22180" xr:uid="{CB44B326-F6DE-4DAC-88C6-942A579CD23D}"/>
    <cellStyle name="Header1Right 4 12" xfId="9521" xr:uid="{6C50995E-C75A-483B-8A5C-6BA509B54572}"/>
    <cellStyle name="Header1Right 4 12 2" xfId="22181" xr:uid="{7B9D3008-17D7-4F21-A37D-0E7450FBFEA0}"/>
    <cellStyle name="Header1Right 4 13" xfId="9522" xr:uid="{91C507D4-0F2E-4EF7-BF00-0821D03963CA}"/>
    <cellStyle name="Header1Right 4 13 2" xfId="22182" xr:uid="{F21B2400-48F6-4A2D-B46D-17AD87D30F2B}"/>
    <cellStyle name="Header1Right 4 14" xfId="9523" xr:uid="{C512417B-C6A7-4C80-AC15-1375D7C90BAD}"/>
    <cellStyle name="Header1Right 4 14 2" xfId="22183" xr:uid="{4A716FA4-70E7-4951-B6DB-0B2C89FECA33}"/>
    <cellStyle name="Header1Right 4 15" xfId="9524" xr:uid="{BC16DCC1-9DAE-4316-9088-1B0D3702391B}"/>
    <cellStyle name="Header1Right 4 15 2" xfId="22184" xr:uid="{EB4D761D-55EC-4081-A8A6-39DD130B1A2E}"/>
    <cellStyle name="Header1Right 4 16" xfId="9525" xr:uid="{3DA9CEDE-1F75-430E-819A-4C52A64A8604}"/>
    <cellStyle name="Header1Right 4 16 2" xfId="22185" xr:uid="{10A9703C-65CE-4070-A34C-DA2A78144747}"/>
    <cellStyle name="Header1Right 4 17" xfId="9526" xr:uid="{AE451049-C5C7-4799-A0AB-807EBE92BFCF}"/>
    <cellStyle name="Header1Right 4 17 2" xfId="22186" xr:uid="{F573E6E5-92F4-4C1C-9103-FC83D793767E}"/>
    <cellStyle name="Header1Right 4 18" xfId="9527" xr:uid="{D736905D-6B82-4D0C-A328-936C11978DF6}"/>
    <cellStyle name="Header1Right 4 18 2" xfId="22187" xr:uid="{2157D650-ED68-463B-9DA0-E05D1815B15D}"/>
    <cellStyle name="Header1Right 4 19" xfId="9528" xr:uid="{CF110A0C-9D43-4308-98EC-5F01DC425B80}"/>
    <cellStyle name="Header1Right 4 19 2" xfId="22188" xr:uid="{C79A06D7-A5C0-4C0E-9115-7F6CC3DDCF60}"/>
    <cellStyle name="Header1Right 4 2" xfId="9529" xr:uid="{A0B1CD32-14F8-441B-9709-8B874ED8C738}"/>
    <cellStyle name="Header1Right 4 2 10" xfId="9530" xr:uid="{C966FED7-2909-47FD-85FC-22882ACCEBBD}"/>
    <cellStyle name="Header1Right 4 2 10 2" xfId="22190" xr:uid="{32364FB5-26C7-4CA9-B335-CA528EA9EFD1}"/>
    <cellStyle name="Header1Right 4 2 11" xfId="9531" xr:uid="{83DFA5CC-65C2-4DCD-82DF-C0A1319A30BA}"/>
    <cellStyle name="Header1Right 4 2 11 2" xfId="22191" xr:uid="{1871CB58-421E-406C-862F-479B2CD4E72A}"/>
    <cellStyle name="Header1Right 4 2 12" xfId="9532" xr:uid="{49BBBC31-04E3-49B9-87FC-35D46F13D44D}"/>
    <cellStyle name="Header1Right 4 2 12 2" xfId="22192" xr:uid="{5210DA7B-EABA-4CEB-BD29-ED1F98E0B6B3}"/>
    <cellStyle name="Header1Right 4 2 13" xfId="9533" xr:uid="{2AD818C9-1E0F-44CF-B56E-8AFC3991473E}"/>
    <cellStyle name="Header1Right 4 2 13 2" xfId="22193" xr:uid="{3A38521E-CC92-4D06-9C4B-E1D4AE3F9FC4}"/>
    <cellStyle name="Header1Right 4 2 14" xfId="9534" xr:uid="{6516D277-07BD-4C7D-A2EB-4C254C446FEA}"/>
    <cellStyle name="Header1Right 4 2 14 2" xfId="22194" xr:uid="{7468180F-E5A9-482F-868F-FEFFE561E4D6}"/>
    <cellStyle name="Header1Right 4 2 15" xfId="9535" xr:uid="{366E6A26-A31C-4A5B-926C-70B1D4840EF3}"/>
    <cellStyle name="Header1Right 4 2 15 2" xfId="22195" xr:uid="{EBE82BA5-E30F-49DA-89B3-F18CF9CF6AEC}"/>
    <cellStyle name="Header1Right 4 2 16" xfId="9536" xr:uid="{25AB9E0B-C9D3-4142-8CED-487EE9CA10DF}"/>
    <cellStyle name="Header1Right 4 2 16 2" xfId="22196" xr:uid="{EBAD1C62-50F9-47C8-8F5B-D7F578E6BDD3}"/>
    <cellStyle name="Header1Right 4 2 17" xfId="9537" xr:uid="{44CEEB05-B934-448A-9E2D-7253F2605A69}"/>
    <cellStyle name="Header1Right 4 2 17 2" xfId="22197" xr:uid="{176E9EC6-5EF6-4C24-92CF-5AC0F9B8864D}"/>
    <cellStyle name="Header1Right 4 2 18" xfId="9538" xr:uid="{0CAD4894-258E-407C-9B01-531CD8A3AD86}"/>
    <cellStyle name="Header1Right 4 2 18 2" xfId="22198" xr:uid="{A478CF2E-D47A-4CA4-9842-CCA806404760}"/>
    <cellStyle name="Header1Right 4 2 19" xfId="9539" xr:uid="{43BDA243-ACE2-4D54-ACB8-068B046C2163}"/>
    <cellStyle name="Header1Right 4 2 19 2" xfId="22199" xr:uid="{59A5C286-328F-4569-8A95-CD8703EB7083}"/>
    <cellStyle name="Header1Right 4 2 2" xfId="9540" xr:uid="{D5AB2DA4-82D7-45B8-B57B-5CF08781D24E}"/>
    <cellStyle name="Header1Right 4 2 2 10" xfId="9541" xr:uid="{2A7469B4-E4E3-4CC8-B9DF-C05059D3C590}"/>
    <cellStyle name="Header1Right 4 2 2 10 2" xfId="22201" xr:uid="{C30D9E56-F8BD-4C3F-AE33-9E2D569823ED}"/>
    <cellStyle name="Header1Right 4 2 2 11" xfId="9542" xr:uid="{DAF7DB66-7339-4F06-829F-1836CA0A5426}"/>
    <cellStyle name="Header1Right 4 2 2 11 2" xfId="22202" xr:uid="{C023C048-8A45-4BEA-BE17-B3E44EFABB3C}"/>
    <cellStyle name="Header1Right 4 2 2 12" xfId="9543" xr:uid="{41560149-53CB-4B43-BBE9-970D2F5E7623}"/>
    <cellStyle name="Header1Right 4 2 2 12 2" xfId="22203" xr:uid="{1E9373B1-5B7D-4855-9802-FF91341441CF}"/>
    <cellStyle name="Header1Right 4 2 2 13" xfId="9544" xr:uid="{3441BB59-2C86-4EF8-8A8D-D335A58BDE6E}"/>
    <cellStyle name="Header1Right 4 2 2 13 2" xfId="22204" xr:uid="{94F578FB-20FE-4756-A3AC-F88A9FD17DF4}"/>
    <cellStyle name="Header1Right 4 2 2 14" xfId="9545" xr:uid="{59EE828A-27A1-4490-BB34-05D496E53AA3}"/>
    <cellStyle name="Header1Right 4 2 2 14 2" xfId="22205" xr:uid="{F06A82C8-10DD-4D8D-9E11-022E1350D520}"/>
    <cellStyle name="Header1Right 4 2 2 15" xfId="9546" xr:uid="{6B78EAE5-1EDC-4994-B33F-D1877E028315}"/>
    <cellStyle name="Header1Right 4 2 2 15 2" xfId="22206" xr:uid="{FA4BA175-2722-481D-8F0F-301820E2C959}"/>
    <cellStyle name="Header1Right 4 2 2 16" xfId="9547" xr:uid="{748DA7F8-63C3-4358-B7D5-0C047D5642BA}"/>
    <cellStyle name="Header1Right 4 2 2 16 2" xfId="22207" xr:uid="{04C42051-AAE6-4CE7-AEB1-E01080AA03A1}"/>
    <cellStyle name="Header1Right 4 2 2 17" xfId="9548" xr:uid="{CADE7304-3B3A-4C41-9EC4-BA76BA227B53}"/>
    <cellStyle name="Header1Right 4 2 2 17 2" xfId="22208" xr:uid="{F755057A-597A-4107-A72C-7AE5DED1B226}"/>
    <cellStyle name="Header1Right 4 2 2 18" xfId="9549" xr:uid="{392C7B40-E2F1-4A22-B440-4769F24A1882}"/>
    <cellStyle name="Header1Right 4 2 2 18 2" xfId="22209" xr:uid="{471DB461-4CC9-4169-B767-0E322B03461E}"/>
    <cellStyle name="Header1Right 4 2 2 19" xfId="9550" xr:uid="{C861E426-2389-4A5A-A351-EF89155313F3}"/>
    <cellStyle name="Header1Right 4 2 2 19 2" xfId="22210" xr:uid="{74C739B3-730A-4769-9A57-6A9B67E58C7E}"/>
    <cellStyle name="Header1Right 4 2 2 2" xfId="9551" xr:uid="{4D17A419-EB4F-4B47-B07A-8419E7599D96}"/>
    <cellStyle name="Header1Right 4 2 2 2 2" xfId="22211" xr:uid="{78CB4472-47ED-4E42-9D2F-874A731AB6BE}"/>
    <cellStyle name="Header1Right 4 2 2 20" xfId="22200" xr:uid="{F0414EFB-3D03-4954-B6EE-8DC89A77E9B5}"/>
    <cellStyle name="Header1Right 4 2 2 3" xfId="9552" xr:uid="{4FAA7044-F218-4D0B-A525-C7CC514B1426}"/>
    <cellStyle name="Header1Right 4 2 2 3 2" xfId="22212" xr:uid="{B60C25BB-060B-4F59-8D84-732358021CD9}"/>
    <cellStyle name="Header1Right 4 2 2 4" xfId="9553" xr:uid="{18F1777A-9858-4A1D-81F7-D47C12429D23}"/>
    <cellStyle name="Header1Right 4 2 2 4 2" xfId="22213" xr:uid="{4B7406AE-3D2F-47D4-8A7A-3F1B6A22141B}"/>
    <cellStyle name="Header1Right 4 2 2 5" xfId="9554" xr:uid="{06A4E138-1D99-4788-89CF-C4077C5D15B5}"/>
    <cellStyle name="Header1Right 4 2 2 5 2" xfId="22214" xr:uid="{F37E863D-4016-4186-8526-20B467E30CD5}"/>
    <cellStyle name="Header1Right 4 2 2 6" xfId="9555" xr:uid="{27719044-8ACF-47E3-97C9-1BAFCC6BC746}"/>
    <cellStyle name="Header1Right 4 2 2 6 2" xfId="22215" xr:uid="{9A1552C1-759A-46D0-8F57-F2621A7F788D}"/>
    <cellStyle name="Header1Right 4 2 2 7" xfId="9556" xr:uid="{56F0EDFF-9A5A-475D-BAD2-18ACDD508D15}"/>
    <cellStyle name="Header1Right 4 2 2 7 2" xfId="22216" xr:uid="{FE9816F9-538D-4362-A94E-3C876CCAB197}"/>
    <cellStyle name="Header1Right 4 2 2 8" xfId="9557" xr:uid="{57A997D5-837E-431B-A586-743FFA6CDEBE}"/>
    <cellStyle name="Header1Right 4 2 2 8 2" xfId="22217" xr:uid="{8C815011-DC6D-44C5-A6E9-5A3C01919382}"/>
    <cellStyle name="Header1Right 4 2 2 9" xfId="9558" xr:uid="{ACB86460-89F1-4200-9B4C-5DA2F71D5C06}"/>
    <cellStyle name="Header1Right 4 2 2 9 2" xfId="22218" xr:uid="{1CBBD2C9-BA55-4D96-8EF9-D8DEA3327D44}"/>
    <cellStyle name="Header1Right 4 2 20" xfId="22189" xr:uid="{B6B5FA5A-75E4-4757-ACB5-AF72361710E6}"/>
    <cellStyle name="Header1Right 4 2 3" xfId="9559" xr:uid="{65742B67-E7A9-441E-9387-30179DFD4D7F}"/>
    <cellStyle name="Header1Right 4 2 3 10" xfId="9560" xr:uid="{1C0124AC-2EBA-46F0-A183-FFAB557D698E}"/>
    <cellStyle name="Header1Right 4 2 3 10 2" xfId="22220" xr:uid="{D87B1174-7520-44D1-AC8D-F96870FF2CD4}"/>
    <cellStyle name="Header1Right 4 2 3 11" xfId="9561" xr:uid="{CEC42130-C636-482B-8D1C-28AC2DB74C25}"/>
    <cellStyle name="Header1Right 4 2 3 11 2" xfId="22221" xr:uid="{164474AD-7C58-4703-A947-DF64BDCD5C6D}"/>
    <cellStyle name="Header1Right 4 2 3 12" xfId="9562" xr:uid="{512EC3BB-C23E-45D4-A8AC-CDD59A21C16A}"/>
    <cellStyle name="Header1Right 4 2 3 12 2" xfId="22222" xr:uid="{011474B0-71BF-45C0-BCF8-CB142CCEC214}"/>
    <cellStyle name="Header1Right 4 2 3 13" xfId="9563" xr:uid="{65282FAE-CC9D-417E-A9E6-861DEA45E4A9}"/>
    <cellStyle name="Header1Right 4 2 3 13 2" xfId="22223" xr:uid="{35CBB470-5DD8-432A-9E9B-5C655E3FAF19}"/>
    <cellStyle name="Header1Right 4 2 3 14" xfId="9564" xr:uid="{0FB8A7EC-3266-4435-A8F3-476A752A0457}"/>
    <cellStyle name="Header1Right 4 2 3 14 2" xfId="22224" xr:uid="{192EFF86-47E0-4ADF-9985-F25323F43A84}"/>
    <cellStyle name="Header1Right 4 2 3 15" xfId="9565" xr:uid="{6EBBCCCB-ADAE-4813-996A-BDB195FB0520}"/>
    <cellStyle name="Header1Right 4 2 3 15 2" xfId="22225" xr:uid="{E7985B89-4946-40B1-8439-3B0A7255E2A5}"/>
    <cellStyle name="Header1Right 4 2 3 16" xfId="9566" xr:uid="{A45BC420-CAFB-4D35-B1EF-09B4F8539B0D}"/>
    <cellStyle name="Header1Right 4 2 3 16 2" xfId="22226" xr:uid="{05F5C532-CC80-4449-A2E7-13A310790A40}"/>
    <cellStyle name="Header1Right 4 2 3 17" xfId="9567" xr:uid="{3A7C9753-D645-485D-BD98-D9EEA05C90E5}"/>
    <cellStyle name="Header1Right 4 2 3 17 2" xfId="22227" xr:uid="{8A41E219-01F3-4DF8-99D5-E35BF0528963}"/>
    <cellStyle name="Header1Right 4 2 3 18" xfId="9568" xr:uid="{A4D8373E-3E48-4F11-9BCF-28B7E8B6EA5A}"/>
    <cellStyle name="Header1Right 4 2 3 18 2" xfId="22228" xr:uid="{2C09AABF-A67C-4FD4-A8F5-FB3753C94B4B}"/>
    <cellStyle name="Header1Right 4 2 3 19" xfId="9569" xr:uid="{F4DB537F-5C62-4509-8824-14AAE08860BE}"/>
    <cellStyle name="Header1Right 4 2 3 19 2" xfId="22229" xr:uid="{74AC8361-2C49-4748-B64F-35D57B373D28}"/>
    <cellStyle name="Header1Right 4 2 3 2" xfId="9570" xr:uid="{E2DC8C70-6384-4B04-8C95-458E433959F6}"/>
    <cellStyle name="Header1Right 4 2 3 2 2" xfId="22230" xr:uid="{425F6620-3B01-41DF-943D-3691DD2AE3B8}"/>
    <cellStyle name="Header1Right 4 2 3 20" xfId="22219" xr:uid="{FB61D93E-CDFF-48A5-9F38-26CC232A0DD9}"/>
    <cellStyle name="Header1Right 4 2 3 3" xfId="9571" xr:uid="{0F50C419-2FF5-4A82-B8C2-0CE93EADE68B}"/>
    <cellStyle name="Header1Right 4 2 3 3 2" xfId="22231" xr:uid="{C3399AC6-57E4-4141-9407-871C0241C220}"/>
    <cellStyle name="Header1Right 4 2 3 4" xfId="9572" xr:uid="{DADDD4F9-97F9-469B-9128-4373CE0E4CFC}"/>
    <cellStyle name="Header1Right 4 2 3 4 2" xfId="22232" xr:uid="{F0E96885-5941-4936-99B8-0ED9AC1768D3}"/>
    <cellStyle name="Header1Right 4 2 3 5" xfId="9573" xr:uid="{27A70164-6061-4871-86B0-2007A8F80A5F}"/>
    <cellStyle name="Header1Right 4 2 3 5 2" xfId="22233" xr:uid="{8B83A55A-6CD5-49E0-AE8F-82EDE18299EA}"/>
    <cellStyle name="Header1Right 4 2 3 6" xfId="9574" xr:uid="{5622E89E-76CA-49C7-BBBA-A5C896FD7562}"/>
    <cellStyle name="Header1Right 4 2 3 6 2" xfId="22234" xr:uid="{528BBAAA-0D1B-4F9A-A2DA-4A5049A32BD6}"/>
    <cellStyle name="Header1Right 4 2 3 7" xfId="9575" xr:uid="{4556BA9F-BD9F-4007-B926-D7EF8151DDAE}"/>
    <cellStyle name="Header1Right 4 2 3 7 2" xfId="22235" xr:uid="{7F3129CC-7D93-401E-8591-ABCE5A8A5B2A}"/>
    <cellStyle name="Header1Right 4 2 3 8" xfId="9576" xr:uid="{9DDFBEF4-DFFB-47AC-BA1F-866588B16E30}"/>
    <cellStyle name="Header1Right 4 2 3 8 2" xfId="22236" xr:uid="{B3987144-E1D2-4D2A-8710-7232ED4A1A3B}"/>
    <cellStyle name="Header1Right 4 2 3 9" xfId="9577" xr:uid="{A638572B-B2C9-4B7F-AC41-2F416B5EB4E8}"/>
    <cellStyle name="Header1Right 4 2 3 9 2" xfId="22237" xr:uid="{9BB5EDF3-FB30-420E-B057-592481AB295D}"/>
    <cellStyle name="Header1Right 4 2 4" xfId="9578" xr:uid="{9CCAA3C2-643B-45CB-9C80-CF9D209431C0}"/>
    <cellStyle name="Header1Right 4 2 4 2" xfId="22238" xr:uid="{2F2A9682-E155-4D91-AD3F-B2342DB8CAEB}"/>
    <cellStyle name="Header1Right 4 2 5" xfId="9579" xr:uid="{5F14BA7D-97B1-40B3-BE8D-8F1E993DD208}"/>
    <cellStyle name="Header1Right 4 2 5 2" xfId="22239" xr:uid="{E7450EE1-1452-400F-A860-F16A6C03EBEE}"/>
    <cellStyle name="Header1Right 4 2 6" xfId="9580" xr:uid="{434EFDB9-C473-4A8D-B5ED-62C487FC7839}"/>
    <cellStyle name="Header1Right 4 2 6 2" xfId="22240" xr:uid="{D2C19A61-8C74-4D34-9907-6DE2702CD9BE}"/>
    <cellStyle name="Header1Right 4 2 7" xfId="9581" xr:uid="{0E14BE5D-E13D-4602-BEC0-A25B261C111E}"/>
    <cellStyle name="Header1Right 4 2 7 2" xfId="22241" xr:uid="{DFE8D4DF-9458-4EAA-8427-409355BFB627}"/>
    <cellStyle name="Header1Right 4 2 8" xfId="9582" xr:uid="{DCD5338D-872B-4B36-B71B-1ABBB7B647ED}"/>
    <cellStyle name="Header1Right 4 2 8 2" xfId="22242" xr:uid="{5092937F-F23A-4867-93C7-6AE04A874067}"/>
    <cellStyle name="Header1Right 4 2 9" xfId="9583" xr:uid="{1D770664-EE31-4776-A9EC-FDAD405A9B0B}"/>
    <cellStyle name="Header1Right 4 2 9 2" xfId="22243" xr:uid="{CC91CE7F-0E8E-476C-A181-A8EAEE02E805}"/>
    <cellStyle name="Header1Right 4 20" xfId="9584" xr:uid="{46DF741F-4B06-41C2-AB4D-9A217D62E6A6}"/>
    <cellStyle name="Header1Right 4 20 2" xfId="22244" xr:uid="{2BC1BD3F-4A2A-4323-8C72-C9D9856349F6}"/>
    <cellStyle name="Header1Right 4 21" xfId="22178" xr:uid="{EF8FE62F-1879-4465-989F-32C1B3ECAAE7}"/>
    <cellStyle name="Header1Right 4 3" xfId="9585" xr:uid="{51525A99-0E27-4C28-A55A-8535E770EFE3}"/>
    <cellStyle name="Header1Right 4 3 10" xfId="9586" xr:uid="{53651A5D-BCA4-463A-8494-7851208F20F8}"/>
    <cellStyle name="Header1Right 4 3 10 2" xfId="22246" xr:uid="{30F97CE8-2CB5-4E21-BBE6-E46EA8A8225C}"/>
    <cellStyle name="Header1Right 4 3 11" xfId="9587" xr:uid="{636717BA-B059-4E32-AD64-0E7143E176FC}"/>
    <cellStyle name="Header1Right 4 3 11 2" xfId="22247" xr:uid="{29D4217D-5F16-49AD-9E02-574521214FCB}"/>
    <cellStyle name="Header1Right 4 3 12" xfId="9588" xr:uid="{A259C288-9209-40F7-B6AA-531561279621}"/>
    <cellStyle name="Header1Right 4 3 12 2" xfId="22248" xr:uid="{EC3C39C6-6424-4C94-90F4-13389B65C8E3}"/>
    <cellStyle name="Header1Right 4 3 13" xfId="9589" xr:uid="{6A21D72F-28D4-45A4-97D9-9B1B2BA578F2}"/>
    <cellStyle name="Header1Right 4 3 13 2" xfId="22249" xr:uid="{BF6D032A-1111-4253-87E2-06B6796B81EF}"/>
    <cellStyle name="Header1Right 4 3 14" xfId="9590" xr:uid="{3E067589-5760-4FA6-8ECD-4860BE4FB478}"/>
    <cellStyle name="Header1Right 4 3 14 2" xfId="22250" xr:uid="{EE2BDB24-1917-433C-AD2F-D092ED1ABD77}"/>
    <cellStyle name="Header1Right 4 3 15" xfId="9591" xr:uid="{DB577474-B635-4A02-B397-C40757288444}"/>
    <cellStyle name="Header1Right 4 3 15 2" xfId="22251" xr:uid="{A5F94764-DB8F-4B95-B623-D77FAE145873}"/>
    <cellStyle name="Header1Right 4 3 16" xfId="9592" xr:uid="{0E8B11AD-2DFF-4E3B-89FC-9AF61940106B}"/>
    <cellStyle name="Header1Right 4 3 16 2" xfId="22252" xr:uid="{EB5CA1DD-C9EC-4930-AAAD-4ED4693B5E5B}"/>
    <cellStyle name="Header1Right 4 3 17" xfId="9593" xr:uid="{41B525A3-2DB5-4A28-BE9E-1F76AEA66527}"/>
    <cellStyle name="Header1Right 4 3 17 2" xfId="22253" xr:uid="{4C8594DC-4384-4351-9EFD-EF06D5620E15}"/>
    <cellStyle name="Header1Right 4 3 18" xfId="9594" xr:uid="{15C55C8B-EBA0-42FA-9218-8A1539768191}"/>
    <cellStyle name="Header1Right 4 3 18 2" xfId="22254" xr:uid="{C485BEED-D700-431A-96FB-7FF2BB28AE6F}"/>
    <cellStyle name="Header1Right 4 3 19" xfId="9595" xr:uid="{81BACA95-4CCC-4B08-B0FA-4870821D9A83}"/>
    <cellStyle name="Header1Right 4 3 19 2" xfId="22255" xr:uid="{F02D5FDC-946F-433D-9944-ACB640E34423}"/>
    <cellStyle name="Header1Right 4 3 2" xfId="9596" xr:uid="{C41E61C7-B152-4A00-BCF8-64AEE5ED9570}"/>
    <cellStyle name="Header1Right 4 3 2 2" xfId="22256" xr:uid="{C25DD1DF-FDB0-4B9F-905B-26A82BE0EF13}"/>
    <cellStyle name="Header1Right 4 3 20" xfId="22245" xr:uid="{D8A424FF-8791-4B4F-807D-2DE545ED0071}"/>
    <cellStyle name="Header1Right 4 3 3" xfId="9597" xr:uid="{F611494D-E678-47A5-AFC5-838188587D95}"/>
    <cellStyle name="Header1Right 4 3 3 2" xfId="22257" xr:uid="{97145C43-BE58-4245-B35C-23D8F554A4DA}"/>
    <cellStyle name="Header1Right 4 3 4" xfId="9598" xr:uid="{522960D8-73A5-42C8-9758-9E4A0777ADEA}"/>
    <cellStyle name="Header1Right 4 3 4 2" xfId="22258" xr:uid="{B9620B65-68C7-432D-AC42-510B4F17B9E6}"/>
    <cellStyle name="Header1Right 4 3 5" xfId="9599" xr:uid="{D5A307EA-C4AD-44F0-8FA5-9020298CCF04}"/>
    <cellStyle name="Header1Right 4 3 5 2" xfId="22259" xr:uid="{9413401F-6667-4E3E-9598-02942E364931}"/>
    <cellStyle name="Header1Right 4 3 6" xfId="9600" xr:uid="{F96E98D3-468E-469D-8133-B4850AC06DC3}"/>
    <cellStyle name="Header1Right 4 3 6 2" xfId="22260" xr:uid="{DD10A393-63FC-4E7D-B5C5-5E1E9FA70CD4}"/>
    <cellStyle name="Header1Right 4 3 7" xfId="9601" xr:uid="{34D50B0F-DF65-4573-B970-5D708288713D}"/>
    <cellStyle name="Header1Right 4 3 7 2" xfId="22261" xr:uid="{C0C693E2-0171-4F11-AA2B-31BFBFAC2CE2}"/>
    <cellStyle name="Header1Right 4 3 8" xfId="9602" xr:uid="{61A55762-3AC0-40B6-9FBD-A18509752D72}"/>
    <cellStyle name="Header1Right 4 3 8 2" xfId="22262" xr:uid="{D55F34AA-E69B-4B7F-9BC5-F3990EB0C92F}"/>
    <cellStyle name="Header1Right 4 3 9" xfId="9603" xr:uid="{D9979E0C-FBFC-4E48-A6AB-32C5819C148B}"/>
    <cellStyle name="Header1Right 4 3 9 2" xfId="22263" xr:uid="{30693F2C-4383-4103-BC83-E49EE6418089}"/>
    <cellStyle name="Header1Right 4 4" xfId="9604" xr:uid="{0973FABF-5CBF-4F68-9541-8C922C388865}"/>
    <cellStyle name="Header1Right 4 4 10" xfId="9605" xr:uid="{CAE3B2E0-DEB2-4890-B8FE-90F983A02D1A}"/>
    <cellStyle name="Header1Right 4 4 10 2" xfId="22265" xr:uid="{C4C6B520-EC52-4CF4-BCE6-79E2C3667101}"/>
    <cellStyle name="Header1Right 4 4 11" xfId="9606" xr:uid="{BDAD7EA2-1B7C-4FDB-B08A-60D285A0AB43}"/>
    <cellStyle name="Header1Right 4 4 11 2" xfId="22266" xr:uid="{7A37F0D3-FDE4-476F-A0A3-51BC144DBF6F}"/>
    <cellStyle name="Header1Right 4 4 12" xfId="9607" xr:uid="{9A7AFC1F-2A90-4FE2-8F3D-CE419B205408}"/>
    <cellStyle name="Header1Right 4 4 12 2" xfId="22267" xr:uid="{17D0A6EC-483C-4DFF-A846-8A7DDCF7C371}"/>
    <cellStyle name="Header1Right 4 4 13" xfId="9608" xr:uid="{6784C151-8953-4092-BD05-E279D18C22D2}"/>
    <cellStyle name="Header1Right 4 4 13 2" xfId="22268" xr:uid="{D760BB91-FB1F-4A4D-96A0-44D7C0B42F03}"/>
    <cellStyle name="Header1Right 4 4 14" xfId="9609" xr:uid="{AE166503-8AE8-45CE-B45A-35B3F1B33BE5}"/>
    <cellStyle name="Header1Right 4 4 14 2" xfId="22269" xr:uid="{7EC4F64B-5029-4016-B648-4F5DEE2BA10B}"/>
    <cellStyle name="Header1Right 4 4 15" xfId="9610" xr:uid="{1298C54D-3F28-4CA0-AAFA-ABDCE54EC865}"/>
    <cellStyle name="Header1Right 4 4 15 2" xfId="22270" xr:uid="{37F9CB8B-724A-4F80-AA43-7E0FCD4D98C4}"/>
    <cellStyle name="Header1Right 4 4 16" xfId="9611" xr:uid="{01140A7A-BB4C-4849-A88C-73E40932E8D3}"/>
    <cellStyle name="Header1Right 4 4 16 2" xfId="22271" xr:uid="{B81254FF-A732-4337-A64B-574B7F9A56C1}"/>
    <cellStyle name="Header1Right 4 4 17" xfId="9612" xr:uid="{95597FBD-8586-4E13-968B-ED1801049421}"/>
    <cellStyle name="Header1Right 4 4 17 2" xfId="22272" xr:uid="{63A14256-107B-41B5-9F0F-CD9CF0D4D56B}"/>
    <cellStyle name="Header1Right 4 4 18" xfId="9613" xr:uid="{CBB35CDF-C135-48F6-AE63-9ADB85165F54}"/>
    <cellStyle name="Header1Right 4 4 18 2" xfId="22273" xr:uid="{3EC57A20-D08E-437A-B5FF-FF6E54C23870}"/>
    <cellStyle name="Header1Right 4 4 19" xfId="9614" xr:uid="{BB18E6AE-A43E-4F95-B86F-D6CCB7734B83}"/>
    <cellStyle name="Header1Right 4 4 19 2" xfId="22274" xr:uid="{050E77C7-273A-4145-91E2-19AE690B35B6}"/>
    <cellStyle name="Header1Right 4 4 2" xfId="9615" xr:uid="{5B9E890E-4C4D-435B-A7F8-AD6A28F9B44F}"/>
    <cellStyle name="Header1Right 4 4 2 2" xfId="22275" xr:uid="{520E3AC4-7C02-461C-8796-A775B56E1AE7}"/>
    <cellStyle name="Header1Right 4 4 20" xfId="22264" xr:uid="{AFDE25BF-9A78-46FE-A345-FAFB8D3E7473}"/>
    <cellStyle name="Header1Right 4 4 3" xfId="9616" xr:uid="{38BC4842-ABEA-4663-A292-F19CC113DEC1}"/>
    <cellStyle name="Header1Right 4 4 3 2" xfId="22276" xr:uid="{6388E782-DB75-4686-B847-D6AFB52034B7}"/>
    <cellStyle name="Header1Right 4 4 4" xfId="9617" xr:uid="{F188CA7E-E630-43E1-ABC1-E9C9EBAAAE4F}"/>
    <cellStyle name="Header1Right 4 4 4 2" xfId="22277" xr:uid="{FA2D2A60-E1C3-457B-A11B-8A35EBA2644D}"/>
    <cellStyle name="Header1Right 4 4 5" xfId="9618" xr:uid="{A1751C35-D87A-4BE6-A11C-76CF6ED1C88C}"/>
    <cellStyle name="Header1Right 4 4 5 2" xfId="22278" xr:uid="{F138292B-418C-4DCD-8772-36D05074164B}"/>
    <cellStyle name="Header1Right 4 4 6" xfId="9619" xr:uid="{1671D3B8-77B1-41DE-BDC4-BD41C2920FFE}"/>
    <cellStyle name="Header1Right 4 4 6 2" xfId="22279" xr:uid="{7B6FE422-E96D-486E-BC39-8004218B60A3}"/>
    <cellStyle name="Header1Right 4 4 7" xfId="9620" xr:uid="{73703E5C-D328-4624-A595-5568C2AD427D}"/>
    <cellStyle name="Header1Right 4 4 7 2" xfId="22280" xr:uid="{B7E491F4-5C2F-4A84-B7A1-1DB1BC0DFB08}"/>
    <cellStyle name="Header1Right 4 4 8" xfId="9621" xr:uid="{9882A4A8-B0FE-485C-87BC-C4AB57898422}"/>
    <cellStyle name="Header1Right 4 4 8 2" xfId="22281" xr:uid="{5DB93D91-4D5B-421A-9500-13C6D3C0FCAA}"/>
    <cellStyle name="Header1Right 4 4 9" xfId="9622" xr:uid="{4DB7AB6F-4793-44A0-8BBB-C55E59668731}"/>
    <cellStyle name="Header1Right 4 4 9 2" xfId="22282" xr:uid="{EBEA9C5F-28F5-4A5A-A6A9-7E262E4ACC99}"/>
    <cellStyle name="Header1Right 4 5" xfId="9623" xr:uid="{9A0A54B9-ECCD-4250-BDBD-A390E007D9A0}"/>
    <cellStyle name="Header1Right 4 5 2" xfId="22283" xr:uid="{07439881-7F12-4F2A-A115-720DDC46BCC8}"/>
    <cellStyle name="Header1Right 4 6" xfId="9624" xr:uid="{9F5AFD1B-611E-4F8A-AA2D-D3C1864A60C6}"/>
    <cellStyle name="Header1Right 4 6 2" xfId="22284" xr:uid="{1D66C57F-41F5-49B5-ADCA-6DE17E1E6ECD}"/>
    <cellStyle name="Header1Right 4 7" xfId="9625" xr:uid="{11732FBC-E493-4248-8194-DF2CF002229B}"/>
    <cellStyle name="Header1Right 4 7 2" xfId="22285" xr:uid="{8C54210B-3A60-498F-9A39-F4C9D0A2769F}"/>
    <cellStyle name="Header1Right 4 8" xfId="9626" xr:uid="{C58CCF47-9F91-457A-ABF0-5AD60E7B2AA0}"/>
    <cellStyle name="Header1Right 4 8 2" xfId="22286" xr:uid="{F636749E-4414-4A33-AB85-8BFC2B220BDD}"/>
    <cellStyle name="Header1Right 4 9" xfId="9627" xr:uid="{634A1862-A680-48FC-8051-6EC6014FD480}"/>
    <cellStyle name="Header1Right 4 9 2" xfId="22287" xr:uid="{50EB9052-D5AB-421F-88DA-B40C9BE0EDD0}"/>
    <cellStyle name="Header1Right 5" xfId="9628" xr:uid="{61A2563D-3CE5-4007-A84E-23C8D967745B}"/>
    <cellStyle name="Header1Right 5 10" xfId="9629" xr:uid="{E5274CBA-AC77-4693-B878-F591E4A142BB}"/>
    <cellStyle name="Header1Right 5 10 2" xfId="22289" xr:uid="{1CD08EEA-AF2B-4D28-8F74-2AE70B58E4F5}"/>
    <cellStyle name="Header1Right 5 11" xfId="9630" xr:uid="{F5A21EB1-F649-4B22-9B2E-C70E78E22E4D}"/>
    <cellStyle name="Header1Right 5 11 2" xfId="22290" xr:uid="{DDB89423-3693-4DFB-8410-3016B150B24A}"/>
    <cellStyle name="Header1Right 5 12" xfId="9631" xr:uid="{9C2D53E7-077F-4498-85A7-B3E8F0D0A894}"/>
    <cellStyle name="Header1Right 5 12 2" xfId="22291" xr:uid="{BB14FEE3-5F30-4338-AE46-23A1B71759F7}"/>
    <cellStyle name="Header1Right 5 13" xfId="9632" xr:uid="{01C17484-05AA-41D6-B019-2B39724B80B9}"/>
    <cellStyle name="Header1Right 5 13 2" xfId="22292" xr:uid="{050E0C36-0E44-4180-AED1-395F4A0CC346}"/>
    <cellStyle name="Header1Right 5 14" xfId="9633" xr:uid="{D49C258C-9A91-4B66-AF69-DAB64E4A1DC0}"/>
    <cellStyle name="Header1Right 5 14 2" xfId="22293" xr:uid="{D48736B0-4728-4D56-B8A6-F3FFEB048D3E}"/>
    <cellStyle name="Header1Right 5 15" xfId="9634" xr:uid="{AB7CB161-B398-4C6D-90B5-4E147D386B5E}"/>
    <cellStyle name="Header1Right 5 15 2" xfId="22294" xr:uid="{B408BBDD-6472-406A-B9E7-2484F76D34C0}"/>
    <cellStyle name="Header1Right 5 16" xfId="9635" xr:uid="{FE625D60-F237-4346-A1B3-5178137CF363}"/>
    <cellStyle name="Header1Right 5 16 2" xfId="22295" xr:uid="{AD7B7AF4-3124-4C72-BCC0-CFC121EDD623}"/>
    <cellStyle name="Header1Right 5 17" xfId="9636" xr:uid="{9CF60717-F08C-4E81-9A60-48FC17A158BF}"/>
    <cellStyle name="Header1Right 5 17 2" xfId="22296" xr:uid="{59816206-0C4D-42CA-A265-5B1679986EC8}"/>
    <cellStyle name="Header1Right 5 18" xfId="9637" xr:uid="{EAA57799-0F93-4BB6-A450-6304046872A7}"/>
    <cellStyle name="Header1Right 5 18 2" xfId="22297" xr:uid="{51B164D8-C253-4EC7-835A-F10984B07E8D}"/>
    <cellStyle name="Header1Right 5 19" xfId="9638" xr:uid="{A1A38589-F953-4E23-B161-723384BC6100}"/>
    <cellStyle name="Header1Right 5 19 2" xfId="22298" xr:uid="{5DCC1C7A-336A-4232-99DE-884E7074B406}"/>
    <cellStyle name="Header1Right 5 2" xfId="9639" xr:uid="{75998EB3-219D-4864-863B-3F0683E6BF30}"/>
    <cellStyle name="Header1Right 5 2 10" xfId="9640" xr:uid="{3D584761-506A-4024-B52E-D2D5D54FF7B8}"/>
    <cellStyle name="Header1Right 5 2 10 2" xfId="22300" xr:uid="{571763B2-A91D-42E5-920F-932301B9F08B}"/>
    <cellStyle name="Header1Right 5 2 11" xfId="9641" xr:uid="{DB346CCE-3ED9-481E-90F7-1D7E711BDDDC}"/>
    <cellStyle name="Header1Right 5 2 11 2" xfId="22301" xr:uid="{2F724773-6D37-4BE5-8795-000163D3D5AE}"/>
    <cellStyle name="Header1Right 5 2 12" xfId="9642" xr:uid="{638BCFF9-508C-44A8-8EEB-272BFEA495DA}"/>
    <cellStyle name="Header1Right 5 2 12 2" xfId="22302" xr:uid="{986644D4-C2E6-47BA-A08E-E7C9FB98F6A3}"/>
    <cellStyle name="Header1Right 5 2 13" xfId="9643" xr:uid="{F2F7BC7F-C65D-4C39-BFEE-D4ED6A05C2A7}"/>
    <cellStyle name="Header1Right 5 2 13 2" xfId="22303" xr:uid="{2A8097B3-3D1B-4FC2-87FC-F701EED7B761}"/>
    <cellStyle name="Header1Right 5 2 14" xfId="9644" xr:uid="{B660C5BF-DDD0-4954-9E24-FDFD0EC4DF71}"/>
    <cellStyle name="Header1Right 5 2 14 2" xfId="22304" xr:uid="{117BEDBB-D08C-47DE-82A1-CAE57505D9E8}"/>
    <cellStyle name="Header1Right 5 2 15" xfId="9645" xr:uid="{6E47703F-97F0-4CBA-9A3F-9D63FA14A14A}"/>
    <cellStyle name="Header1Right 5 2 15 2" xfId="22305" xr:uid="{8247F7DB-06E0-4745-B4A7-73104A2ADA26}"/>
    <cellStyle name="Header1Right 5 2 16" xfId="9646" xr:uid="{ECD5F2F8-2208-459A-9F9D-77221C3081CB}"/>
    <cellStyle name="Header1Right 5 2 16 2" xfId="22306" xr:uid="{54DAB75A-AADE-4DA3-A1F5-4BFE64C4E608}"/>
    <cellStyle name="Header1Right 5 2 17" xfId="9647" xr:uid="{11A02660-B5B8-4229-849C-3E2DBAAE9503}"/>
    <cellStyle name="Header1Right 5 2 17 2" xfId="22307" xr:uid="{F30DD9FD-537B-4F08-8CB1-BCA1D2C0C594}"/>
    <cellStyle name="Header1Right 5 2 18" xfId="9648" xr:uid="{AF25642A-5452-45FF-87A0-8DE8638FF74A}"/>
    <cellStyle name="Header1Right 5 2 18 2" xfId="22308" xr:uid="{C6E404CD-6341-46CE-90B9-F11C25B4686A}"/>
    <cellStyle name="Header1Right 5 2 19" xfId="9649" xr:uid="{B40D4C0B-9E8A-418A-9EF9-C29DF49EA58A}"/>
    <cellStyle name="Header1Right 5 2 19 2" xfId="22309" xr:uid="{FE248154-B25D-4E58-A520-AB444EFC0AD9}"/>
    <cellStyle name="Header1Right 5 2 2" xfId="9650" xr:uid="{72297780-E0A2-4A26-8D65-F87FB5D1038F}"/>
    <cellStyle name="Header1Right 5 2 2 2" xfId="22310" xr:uid="{529746BA-1BB6-494B-AA9B-E3FD17A61FF8}"/>
    <cellStyle name="Header1Right 5 2 20" xfId="22299" xr:uid="{63F60365-0446-4B84-9D9F-D131EE1B4AED}"/>
    <cellStyle name="Header1Right 5 2 3" xfId="9651" xr:uid="{75E1F8AA-6D0C-4FB3-B713-36331D59FB01}"/>
    <cellStyle name="Header1Right 5 2 3 2" xfId="22311" xr:uid="{11259664-BB8E-42B1-B7B4-BC50F7938A0E}"/>
    <cellStyle name="Header1Right 5 2 4" xfId="9652" xr:uid="{82E4B289-CF03-4D43-A705-413D7617E9B9}"/>
    <cellStyle name="Header1Right 5 2 4 2" xfId="22312" xr:uid="{F015B9AA-1348-44AC-A199-896A713067A3}"/>
    <cellStyle name="Header1Right 5 2 5" xfId="9653" xr:uid="{AB536FEE-F2E4-4ED8-BFCE-A7740271D088}"/>
    <cellStyle name="Header1Right 5 2 5 2" xfId="22313" xr:uid="{DE387C0A-8418-45F4-979B-FE0BDC2C9FD8}"/>
    <cellStyle name="Header1Right 5 2 6" xfId="9654" xr:uid="{F21DBEA4-B7F7-4165-AFC3-1F99660FDA48}"/>
    <cellStyle name="Header1Right 5 2 6 2" xfId="22314" xr:uid="{1FC8F9B6-4E88-47EC-AD20-D1CFA8AB3DDF}"/>
    <cellStyle name="Header1Right 5 2 7" xfId="9655" xr:uid="{B99F91E3-C08C-48A6-92BC-49D7B1367100}"/>
    <cellStyle name="Header1Right 5 2 7 2" xfId="22315" xr:uid="{9B8999E0-43DD-46F0-A4E1-83B09A4E517F}"/>
    <cellStyle name="Header1Right 5 2 8" xfId="9656" xr:uid="{5D80EB17-3C3C-4B50-8588-76D6226E8356}"/>
    <cellStyle name="Header1Right 5 2 8 2" xfId="22316" xr:uid="{4290009D-E68B-4EA4-9C0B-AE2B6A7B6FF5}"/>
    <cellStyle name="Header1Right 5 2 9" xfId="9657" xr:uid="{1A58D2AD-8901-41D5-8D2F-2BFE15704B1D}"/>
    <cellStyle name="Header1Right 5 2 9 2" xfId="22317" xr:uid="{1EC2B952-CCFD-440D-8CF2-E275AAFE64C8}"/>
    <cellStyle name="Header1Right 5 20" xfId="22288" xr:uid="{CB17598B-6FD5-4DAC-9904-E697E52BFA64}"/>
    <cellStyle name="Header1Right 5 3" xfId="9658" xr:uid="{F4C6DAA0-B75C-42DA-8271-63DD295945EC}"/>
    <cellStyle name="Header1Right 5 3 10" xfId="9659" xr:uid="{210B1B90-3D18-4C2C-9B75-9B18F54B837B}"/>
    <cellStyle name="Header1Right 5 3 10 2" xfId="22319" xr:uid="{E2D444B7-AA8B-44AF-A069-9BDAB8C6B919}"/>
    <cellStyle name="Header1Right 5 3 11" xfId="9660" xr:uid="{B769CA8F-0F15-4404-AA98-0A56A7EFFD24}"/>
    <cellStyle name="Header1Right 5 3 11 2" xfId="22320" xr:uid="{FB7F5E88-FA3C-43D1-8ED2-1F93691BC359}"/>
    <cellStyle name="Header1Right 5 3 12" xfId="9661" xr:uid="{E98C0CD5-8FF4-401F-98C6-76B201BF214D}"/>
    <cellStyle name="Header1Right 5 3 12 2" xfId="22321" xr:uid="{ED940C70-4CE3-4860-A3F6-961AFE9F1EB5}"/>
    <cellStyle name="Header1Right 5 3 13" xfId="9662" xr:uid="{2B2A4C84-8C4D-40F2-9937-90896A7C947C}"/>
    <cellStyle name="Header1Right 5 3 13 2" xfId="22322" xr:uid="{38E1B735-7076-4D5F-B8C5-37914B976581}"/>
    <cellStyle name="Header1Right 5 3 14" xfId="9663" xr:uid="{ED853AF6-93A6-40E7-944D-D67684162147}"/>
    <cellStyle name="Header1Right 5 3 14 2" xfId="22323" xr:uid="{8F27CDE7-F847-4228-AB31-A2BD6518E6DC}"/>
    <cellStyle name="Header1Right 5 3 15" xfId="9664" xr:uid="{6937B731-34BE-4E55-89CA-A403CDAF4EDF}"/>
    <cellStyle name="Header1Right 5 3 15 2" xfId="22324" xr:uid="{A30CAA8E-804E-4D68-B549-1415512034F6}"/>
    <cellStyle name="Header1Right 5 3 16" xfId="9665" xr:uid="{2BBB18AD-5A8F-461F-AB57-737384822DE7}"/>
    <cellStyle name="Header1Right 5 3 16 2" xfId="22325" xr:uid="{69371942-C236-45BC-9B5B-5FD42AAA9A17}"/>
    <cellStyle name="Header1Right 5 3 17" xfId="9666" xr:uid="{2DFAB8E5-1067-49F8-87D1-C41C0D8A12E7}"/>
    <cellStyle name="Header1Right 5 3 17 2" xfId="22326" xr:uid="{5BF12743-0EDD-47CB-B5A7-32BE3828C6E9}"/>
    <cellStyle name="Header1Right 5 3 18" xfId="9667" xr:uid="{5540D215-8865-4E8A-B54D-5667D22A11D6}"/>
    <cellStyle name="Header1Right 5 3 18 2" xfId="22327" xr:uid="{5A0C31F6-3812-449F-99C5-238CC00A0E12}"/>
    <cellStyle name="Header1Right 5 3 19" xfId="9668" xr:uid="{49E9F600-18FD-4DC5-8B60-8C296B6CE768}"/>
    <cellStyle name="Header1Right 5 3 19 2" xfId="22328" xr:uid="{5ADBA3EB-1535-4176-9D4E-86BCC57E31E0}"/>
    <cellStyle name="Header1Right 5 3 2" xfId="9669" xr:uid="{C5361139-56EE-46E1-AA01-206EA325904E}"/>
    <cellStyle name="Header1Right 5 3 2 2" xfId="22329" xr:uid="{E11ACD48-FAD4-4D44-9AA3-DB9939956007}"/>
    <cellStyle name="Header1Right 5 3 20" xfId="22318" xr:uid="{1C08A156-5697-4CD8-A802-4860446C24AE}"/>
    <cellStyle name="Header1Right 5 3 3" xfId="9670" xr:uid="{EFE56890-3872-4870-BB88-52CD2AFDDCF2}"/>
    <cellStyle name="Header1Right 5 3 3 2" xfId="22330" xr:uid="{8F074E86-19B0-4AA3-A79C-3C053AB72B4C}"/>
    <cellStyle name="Header1Right 5 3 4" xfId="9671" xr:uid="{3E7819CD-E088-4174-B5F4-6E53C018C783}"/>
    <cellStyle name="Header1Right 5 3 4 2" xfId="22331" xr:uid="{49EC4BC3-B396-4A6E-9D60-0E30C4876E96}"/>
    <cellStyle name="Header1Right 5 3 5" xfId="9672" xr:uid="{135094BC-0480-492C-8BFB-3BD701FA2E6F}"/>
    <cellStyle name="Header1Right 5 3 5 2" xfId="22332" xr:uid="{8B6B1BCC-E846-4913-8CB1-083588FFA90A}"/>
    <cellStyle name="Header1Right 5 3 6" xfId="9673" xr:uid="{79BA5A58-285D-48B4-94B3-854D1346ADB1}"/>
    <cellStyle name="Header1Right 5 3 6 2" xfId="22333" xr:uid="{C9C0AF24-DFF8-4B10-BD04-1CAA1CFC1608}"/>
    <cellStyle name="Header1Right 5 3 7" xfId="9674" xr:uid="{F05B41B9-0445-43D7-BF2A-83A35AED1239}"/>
    <cellStyle name="Header1Right 5 3 7 2" xfId="22334" xr:uid="{DB80D70D-B901-41EB-A826-4BB782E25CC2}"/>
    <cellStyle name="Header1Right 5 3 8" xfId="9675" xr:uid="{FE7BF2BD-6B98-4D3E-B8F6-62A02F237D95}"/>
    <cellStyle name="Header1Right 5 3 8 2" xfId="22335" xr:uid="{1BBD0B3D-3DF1-4117-89C4-2A770434A9F7}"/>
    <cellStyle name="Header1Right 5 3 9" xfId="9676" xr:uid="{1F2A6FF3-4FBF-461F-AB2C-2918089CDF71}"/>
    <cellStyle name="Header1Right 5 3 9 2" xfId="22336" xr:uid="{8C43B171-E705-4D09-BD96-F37E6E4E6461}"/>
    <cellStyle name="Header1Right 5 4" xfId="9677" xr:uid="{E475FBE6-12EB-412F-92D9-C5270E291638}"/>
    <cellStyle name="Header1Right 5 4 2" xfId="22337" xr:uid="{01140774-5791-4AB5-819D-8C6E7C922818}"/>
    <cellStyle name="Header1Right 5 5" xfId="9678" xr:uid="{177D5BEB-B801-4549-BB19-CB126F0DDAFC}"/>
    <cellStyle name="Header1Right 5 5 2" xfId="22338" xr:uid="{B30E3A6A-780C-4B12-8F70-4F4DD243DA33}"/>
    <cellStyle name="Header1Right 5 6" xfId="9679" xr:uid="{7BF95C20-B559-4669-A307-1713EF23A2B7}"/>
    <cellStyle name="Header1Right 5 6 2" xfId="22339" xr:uid="{D21C0664-0D47-42F1-8109-408F4E29F0AA}"/>
    <cellStyle name="Header1Right 5 7" xfId="9680" xr:uid="{29F58659-B7A1-4523-BCD7-F21DEC4BFACD}"/>
    <cellStyle name="Header1Right 5 7 2" xfId="22340" xr:uid="{04B326F5-6B87-471C-BBF9-3B46C1F96F52}"/>
    <cellStyle name="Header1Right 5 8" xfId="9681" xr:uid="{DCBBC172-57EB-44D5-A17B-15D40F4A83CE}"/>
    <cellStyle name="Header1Right 5 8 2" xfId="22341" xr:uid="{12BD2731-3EE0-4A63-A803-7ADDDA7EFA66}"/>
    <cellStyle name="Header1Right 5 9" xfId="9682" xr:uid="{811274AC-EBF9-419D-A877-E3C89FA8E75F}"/>
    <cellStyle name="Header1Right 5 9 2" xfId="22342" xr:uid="{3B1B874C-8D9A-4E85-9C59-60F8F667FFDC}"/>
    <cellStyle name="Header1Right 6" xfId="9683" xr:uid="{85EC8E81-A1F4-4D17-9C0B-C48E81787A09}"/>
    <cellStyle name="Header1Right 6 10" xfId="9684" xr:uid="{66DFADD5-A06E-43FE-B269-9C8B0FA93E88}"/>
    <cellStyle name="Header1Right 6 10 2" xfId="22344" xr:uid="{178F26AA-CE2D-4F47-B438-F17C2287967B}"/>
    <cellStyle name="Header1Right 6 11" xfId="9685" xr:uid="{E1AF6B86-E88E-4006-848A-2538A576F47A}"/>
    <cellStyle name="Header1Right 6 11 2" xfId="22345" xr:uid="{34D95119-F21F-4D44-9CF9-DA006E764336}"/>
    <cellStyle name="Header1Right 6 12" xfId="9686" xr:uid="{EA6483D1-B206-475B-83E4-1A2D5B2DE8A5}"/>
    <cellStyle name="Header1Right 6 12 2" xfId="22346" xr:uid="{2A66C1DE-BB80-4A44-9BE5-AFCF253C66A0}"/>
    <cellStyle name="Header1Right 6 13" xfId="9687" xr:uid="{B46EFB06-B4A4-47B0-8C02-C88C6EAE95E1}"/>
    <cellStyle name="Header1Right 6 13 2" xfId="22347" xr:uid="{60DB4D57-376A-4DDC-8538-F5DD230BF2DB}"/>
    <cellStyle name="Header1Right 6 14" xfId="9688" xr:uid="{1F479D36-50DC-46D0-AA4F-0B510BD46829}"/>
    <cellStyle name="Header1Right 6 14 2" xfId="22348" xr:uid="{ABE665C3-5EE8-4425-A82A-34F6A7194882}"/>
    <cellStyle name="Header1Right 6 15" xfId="9689" xr:uid="{CA078CA8-6E81-4827-92C6-13E6B459CE81}"/>
    <cellStyle name="Header1Right 6 15 2" xfId="22349" xr:uid="{9B4FC63B-BA06-430B-969A-CD6AA3BE0393}"/>
    <cellStyle name="Header1Right 6 16" xfId="9690" xr:uid="{3720AB1C-8916-4314-8F2F-5D7E839C7A13}"/>
    <cellStyle name="Header1Right 6 16 2" xfId="22350" xr:uid="{FAFC5FFB-7288-4213-9E3B-13CA75679816}"/>
    <cellStyle name="Header1Right 6 17" xfId="9691" xr:uid="{76B0502A-683A-4A0C-92FD-43C624E2F2F8}"/>
    <cellStyle name="Header1Right 6 17 2" xfId="22351" xr:uid="{A464A2A9-3E13-4870-86B4-2E92FCBBD715}"/>
    <cellStyle name="Header1Right 6 18" xfId="9692" xr:uid="{AFF29922-8C3C-4B9C-A546-739AAF09017E}"/>
    <cellStyle name="Header1Right 6 18 2" xfId="22352" xr:uid="{CC8A240D-D4F8-443F-A458-21BC3AFCF3A3}"/>
    <cellStyle name="Header1Right 6 19" xfId="9693" xr:uid="{D49F4145-3CB0-4AAC-B16B-65F79B053938}"/>
    <cellStyle name="Header1Right 6 19 2" xfId="22353" xr:uid="{820FAADE-AFC0-49A3-8119-99867CC31505}"/>
    <cellStyle name="Header1Right 6 2" xfId="9694" xr:uid="{5DA8E3C4-9136-4EA1-BB8F-5A082B857297}"/>
    <cellStyle name="Header1Right 6 2 2" xfId="22354" xr:uid="{970B4394-ECA8-4B67-AC08-8494DB4E2538}"/>
    <cellStyle name="Header1Right 6 20" xfId="22343" xr:uid="{0B953C8B-6E38-4CCD-B56E-8995161350BE}"/>
    <cellStyle name="Header1Right 6 3" xfId="9695" xr:uid="{95A0FA76-B0FB-47D5-9C75-9F49833E1D0C}"/>
    <cellStyle name="Header1Right 6 3 2" xfId="22355" xr:uid="{DFEC0C23-A2D2-417A-936E-4965EE652B35}"/>
    <cellStyle name="Header1Right 6 4" xfId="9696" xr:uid="{7BCF08F5-C91B-4802-A217-C5F7E8FE188B}"/>
    <cellStyle name="Header1Right 6 4 2" xfId="22356" xr:uid="{12A1C3BA-3485-4FAD-B822-3EBF6063846A}"/>
    <cellStyle name="Header1Right 6 5" xfId="9697" xr:uid="{A471AB0E-95F1-4033-9264-BA0194CDE6EE}"/>
    <cellStyle name="Header1Right 6 5 2" xfId="22357" xr:uid="{2C02001C-DAB6-4BB5-A2C4-41EE90DEF2CA}"/>
    <cellStyle name="Header1Right 6 6" xfId="9698" xr:uid="{377DDBD0-4D28-48BE-A409-6B32CB4DE4AD}"/>
    <cellStyle name="Header1Right 6 6 2" xfId="22358" xr:uid="{84608C34-5EA4-43C1-9422-7E42854268AA}"/>
    <cellStyle name="Header1Right 6 7" xfId="9699" xr:uid="{1F61CBE8-D4C2-437F-BD7D-CC48E7557D4F}"/>
    <cellStyle name="Header1Right 6 7 2" xfId="22359" xr:uid="{64D5B8D7-9BDD-497E-8E1B-8A2FF3615BB3}"/>
    <cellStyle name="Header1Right 6 8" xfId="9700" xr:uid="{7B895A60-7376-40BD-8AD3-CC9244A263F8}"/>
    <cellStyle name="Header1Right 6 8 2" xfId="22360" xr:uid="{E2B06753-B1FC-47B4-86FB-4C30195A82EC}"/>
    <cellStyle name="Header1Right 6 9" xfId="9701" xr:uid="{C15CC116-2F1A-4F29-8550-A888088619DF}"/>
    <cellStyle name="Header1Right 6 9 2" xfId="22361" xr:uid="{67E80999-8D32-40C6-9E4A-F9998E7C221A}"/>
    <cellStyle name="Header1Right 7" xfId="9702" xr:uid="{8D68B136-8158-44CC-A7CE-1D6C06178AF2}"/>
    <cellStyle name="Header1Right 7 10" xfId="9703" xr:uid="{7EDEBE6C-D24F-4E9E-AC4F-2AB946ADD2C1}"/>
    <cellStyle name="Header1Right 7 10 2" xfId="22363" xr:uid="{3B4D6649-61AD-4660-ACD5-BAA7F1CE3C40}"/>
    <cellStyle name="Header1Right 7 11" xfId="9704" xr:uid="{47EE337F-420B-4D9F-8C82-2F5A9C5E5F33}"/>
    <cellStyle name="Header1Right 7 11 2" xfId="22364" xr:uid="{BA64A327-E986-416F-B991-DB3A955FD684}"/>
    <cellStyle name="Header1Right 7 12" xfId="9705" xr:uid="{013A48FA-3E78-4443-A60C-E6520CCA7BC4}"/>
    <cellStyle name="Header1Right 7 12 2" xfId="22365" xr:uid="{B3B5C9A1-DF05-499A-A7F4-DD7D6A07C7A8}"/>
    <cellStyle name="Header1Right 7 13" xfId="9706" xr:uid="{F8141C99-998F-4BE0-9D27-0B34A01987C2}"/>
    <cellStyle name="Header1Right 7 13 2" xfId="22366" xr:uid="{332803D7-192C-4910-B5C8-B29FEC86D6A5}"/>
    <cellStyle name="Header1Right 7 14" xfId="9707" xr:uid="{AB979C9B-77EE-4D09-9E20-BB9A5A634913}"/>
    <cellStyle name="Header1Right 7 14 2" xfId="22367" xr:uid="{D29EB466-885B-4558-BF37-0FBA4B017E69}"/>
    <cellStyle name="Header1Right 7 15" xfId="9708" xr:uid="{C734AD15-0E9D-4FF3-BBD0-D92CF5B58829}"/>
    <cellStyle name="Header1Right 7 15 2" xfId="22368" xr:uid="{7A178ECC-77C0-4A00-840B-03435B242D35}"/>
    <cellStyle name="Header1Right 7 16" xfId="9709" xr:uid="{9238ED85-C98B-4022-BAED-69B5BEFD9B51}"/>
    <cellStyle name="Header1Right 7 16 2" xfId="22369" xr:uid="{15EA069C-72AE-4644-AD5A-F971EF5EDE20}"/>
    <cellStyle name="Header1Right 7 17" xfId="9710" xr:uid="{2484162C-3B3E-4E12-8B8F-278B2F48826C}"/>
    <cellStyle name="Header1Right 7 17 2" xfId="22370" xr:uid="{D8D8174D-EE45-4E7F-B860-018EC54063D3}"/>
    <cellStyle name="Header1Right 7 18" xfId="9711" xr:uid="{582CA12D-FF3B-492F-9594-52AD79E71C25}"/>
    <cellStyle name="Header1Right 7 18 2" xfId="22371" xr:uid="{933178A1-0D86-4F84-A141-F11A34EE29AD}"/>
    <cellStyle name="Header1Right 7 19" xfId="9712" xr:uid="{7CB7F29D-A304-4C84-9AF7-C4D6589576A6}"/>
    <cellStyle name="Header1Right 7 19 2" xfId="22372" xr:uid="{A0EAE5A9-AC06-42DA-AF9A-C73335360893}"/>
    <cellStyle name="Header1Right 7 2" xfId="9713" xr:uid="{A55DC865-3B45-495E-A123-FD41FE4A43C1}"/>
    <cellStyle name="Header1Right 7 2 2" xfId="22373" xr:uid="{E64402EB-7B05-442A-9BDC-7F7E7FF5A5EE}"/>
    <cellStyle name="Header1Right 7 20" xfId="22362" xr:uid="{E47E33CA-DEC9-477E-BA9B-C9131BEA64AA}"/>
    <cellStyle name="Header1Right 7 3" xfId="9714" xr:uid="{CED8F417-C5BF-4EFC-9EBF-06F6F2EB6CE7}"/>
    <cellStyle name="Header1Right 7 3 2" xfId="22374" xr:uid="{A95F62AD-D846-490B-B961-A7684E05EC9A}"/>
    <cellStyle name="Header1Right 7 4" xfId="9715" xr:uid="{28C1117E-E413-4E18-BD6C-0500635795A6}"/>
    <cellStyle name="Header1Right 7 4 2" xfId="22375" xr:uid="{CB026348-EC2F-4EED-8C58-BCBEC05E8EAD}"/>
    <cellStyle name="Header1Right 7 5" xfId="9716" xr:uid="{164887FC-69C8-486C-A295-C7248DF89A7B}"/>
    <cellStyle name="Header1Right 7 5 2" xfId="22376" xr:uid="{098C8DC7-6F24-4763-93E6-580BD9748E91}"/>
    <cellStyle name="Header1Right 7 6" xfId="9717" xr:uid="{D7BE3F59-5106-4E2F-B14C-46641F668E50}"/>
    <cellStyle name="Header1Right 7 6 2" xfId="22377" xr:uid="{E3183C1E-A364-455D-A58C-E10B89958C9E}"/>
    <cellStyle name="Header1Right 7 7" xfId="9718" xr:uid="{71655014-7DF2-4848-8C04-D11C69D96756}"/>
    <cellStyle name="Header1Right 7 7 2" xfId="22378" xr:uid="{3D04C7CC-950B-43D4-BFFC-29E269E12C19}"/>
    <cellStyle name="Header1Right 7 8" xfId="9719" xr:uid="{67AF0A67-30C0-4E36-BEE1-2075806358C4}"/>
    <cellStyle name="Header1Right 7 8 2" xfId="22379" xr:uid="{D49CDD8D-0B96-429D-BE55-8BA713D9DF02}"/>
    <cellStyle name="Header1Right 7 9" xfId="9720" xr:uid="{C6D27966-5266-4D7F-8B38-0914B10DAF08}"/>
    <cellStyle name="Header1Right 7 9 2" xfId="22380" xr:uid="{EE8CF45D-455D-489C-97F7-7B75CE45B448}"/>
    <cellStyle name="Header1Right 8" xfId="9721" xr:uid="{68A1554A-F2DC-46DB-8D7C-B746549E2414}"/>
    <cellStyle name="Header1Right 8 2" xfId="22381" xr:uid="{C5E62C6C-C330-44A1-9CCE-6C444D0EFDE8}"/>
    <cellStyle name="Header1Right 9" xfId="9722" xr:uid="{89AE957C-DBBD-4C57-81E0-CC5C65C731DB}"/>
    <cellStyle name="Header1Right 9 2" xfId="22382" xr:uid="{0657DA0E-5E98-48A2-B433-242C96C1829E}"/>
    <cellStyle name="Header2" xfId="1635" xr:uid="{BC6E652A-112D-4B22-A945-040FFDF429E6}"/>
    <cellStyle name="Header2Right" xfId="1636" xr:uid="{D742802F-A315-463A-912B-F2793A7158F7}"/>
    <cellStyle name="HeaderOverTable1Left" xfId="1637" xr:uid="{954F75FA-56C8-47BA-921C-2BF683208541}"/>
    <cellStyle name="HeaderOverTable1Right" xfId="1638" xr:uid="{25C90F20-B0B3-48F8-8091-3D89ED264E1D}"/>
    <cellStyle name="HeaderOverTableLeft" xfId="1639" xr:uid="{5E335DA3-6D69-42D2-98FE-C9D284D196FE}"/>
    <cellStyle name="HeaderOverTableRight" xfId="1640" xr:uid="{BDAFB536-84A3-4A3F-A372-20534ACE88E3}"/>
    <cellStyle name="Heading" xfId="25675" xr:uid="{232A9F67-EDAC-46E8-A4CA-4ADBC8CD8116}"/>
    <cellStyle name="Heading 1" xfId="16" builtinId="16" customBuiltin="1"/>
    <cellStyle name="Heading 1 10" xfId="1112" xr:uid="{1C83FB20-8ED3-417C-B95B-B058B2F7DA16}"/>
    <cellStyle name="Heading 1 10 2" xfId="1113" xr:uid="{0CCAB259-E930-4362-A5E5-5BE0A85A346C}"/>
    <cellStyle name="Heading 1 11" xfId="1114" xr:uid="{BE49B687-D9F0-41DA-B8A5-5B67D77223FD}"/>
    <cellStyle name="Heading 1 11 2" xfId="1115" xr:uid="{FD7436E6-A74E-4AD8-B271-12CF31CC83E1}"/>
    <cellStyle name="Heading 1 12" xfId="1116" xr:uid="{478930DB-DBCF-4927-8700-7A9524C03799}"/>
    <cellStyle name="Heading 1 13" xfId="14894" xr:uid="{FA443550-9028-4F81-AF9F-4CBD4D97B95D}"/>
    <cellStyle name="Heading 1 14" xfId="1111" xr:uid="{C1FB5B9D-AB18-4716-9150-59DF8F00F164}"/>
    <cellStyle name="Heading 1 15" xfId="25767" xr:uid="{FCB24B90-A97D-47EE-81FB-6F5B81A78D16}"/>
    <cellStyle name="Heading 1 2" xfId="70" xr:uid="{2E492870-FA6B-482F-A6F3-90A540E9C925}"/>
    <cellStyle name="Heading 1 2 2" xfId="1118" xr:uid="{33C70D72-DB1B-49BE-85D1-6EA10D2DF81D}"/>
    <cellStyle name="Heading 1 2 2 2" xfId="1119" xr:uid="{DC20CE5F-D966-4718-9865-2E82AA52B44F}"/>
    <cellStyle name="Heading 1 2 2 3" xfId="1120" xr:uid="{A867E386-9CBC-455A-BB0A-4B21F5ADE3C2}"/>
    <cellStyle name="Heading 1 2 3" xfId="1121" xr:uid="{64C984CC-B587-4C15-BC33-063D606B4DAA}"/>
    <cellStyle name="Heading 1 2 4" xfId="1117" xr:uid="{0155F154-F7D2-4CA8-A239-8FE4CF58E426}"/>
    <cellStyle name="Heading 1 3" xfId="1122" xr:uid="{5176D716-4E20-45A3-960C-65BDCF961436}"/>
    <cellStyle name="Heading 1 3 2" xfId="1123" xr:uid="{B0DA7B17-68BC-4203-B142-1C33AC33D4BD}"/>
    <cellStyle name="Heading 1 3 2 2" xfId="1124" xr:uid="{95C4C1E0-106B-4094-99E2-7E53BFEF434D}"/>
    <cellStyle name="Heading 1 3 2 3" xfId="1125" xr:uid="{1A9D0245-304B-41E1-A3BA-E36A78EB15E5}"/>
    <cellStyle name="Heading 1 3 3" xfId="1126" xr:uid="{403C31E5-D01C-48E1-86DB-4E1CC852241F}"/>
    <cellStyle name="Heading 1 4" xfId="1127" xr:uid="{0DAF4BAE-7E68-44BD-AD78-2B616A2EBCD2}"/>
    <cellStyle name="Heading 1 4 2" xfId="1128" xr:uid="{8F7E9921-3F38-4BD8-B506-640C3DC38445}"/>
    <cellStyle name="Heading 1 4 2 2" xfId="1129" xr:uid="{69A210AB-9936-4F46-9EB3-2A83C0D70A2C}"/>
    <cellStyle name="Heading 1 4 2 3" xfId="1130" xr:uid="{24AE1C87-47D6-4FD5-9AB4-6948489B3C95}"/>
    <cellStyle name="Heading 1 4 3" xfId="1131" xr:uid="{693F3C79-8B3E-4CD8-9718-AB31FAFF0F87}"/>
    <cellStyle name="Heading 1 5" xfId="1132" xr:uid="{B3B02A54-32C3-4F71-8B88-C67404666B06}"/>
    <cellStyle name="Heading 1 5 2" xfId="1133" xr:uid="{9469A2C7-1D1A-468E-9E66-7E9EF69301B9}"/>
    <cellStyle name="Heading 1 5 2 2" xfId="1134" xr:uid="{4AB45B3E-BE51-4BCF-BB4F-80A35B71D608}"/>
    <cellStyle name="Heading 1 5 2 3" xfId="1135" xr:uid="{8456C410-0693-4E24-B920-2A3D813CB31C}"/>
    <cellStyle name="Heading 1 5 3" xfId="1136" xr:uid="{AF1FF87D-303B-4645-BC4F-B6B00A5A07D1}"/>
    <cellStyle name="Heading 1 6" xfId="1137" xr:uid="{62CB7F18-086C-4398-8557-219E52103FB8}"/>
    <cellStyle name="Heading 1 6 2" xfId="1138" xr:uid="{0324CD21-7ADE-4867-8501-64C3516BE94A}"/>
    <cellStyle name="Heading 1 6 2 2" xfId="1139" xr:uid="{CF9F141D-77FF-4C6E-840A-741804AF4770}"/>
    <cellStyle name="Heading 1 6 2 3" xfId="1140" xr:uid="{A698D1CC-EE94-4713-A9E2-BE4F8BABD2B3}"/>
    <cellStyle name="Heading 1 6 3" xfId="1141" xr:uid="{27971C12-D8B0-4659-A2A6-1EA055484D9E}"/>
    <cellStyle name="Heading 1 7" xfId="1142" xr:uid="{B66881FD-8C8C-4E0E-AC24-78D3785CC781}"/>
    <cellStyle name="Heading 1 7 2" xfId="1143" xr:uid="{93BF72B8-9A78-4FFC-8426-0A5C56CDA53B}"/>
    <cellStyle name="Heading 1 8" xfId="1144" xr:uid="{139B1811-CDA5-434F-8E78-0E2F41302D52}"/>
    <cellStyle name="Heading 1 8 2" xfId="1145" xr:uid="{31066E5D-91C7-4C31-8C6F-DBFC36813C7E}"/>
    <cellStyle name="Heading 1 9" xfId="1146" xr:uid="{0141C1F8-1A51-4B08-96CD-000D3AAE626E}"/>
    <cellStyle name="Heading 1 9 2" xfId="1147" xr:uid="{3B46B5FF-3A55-446A-AF2B-66519B402366}"/>
    <cellStyle name="Heading 2" xfId="17" builtinId="17" customBuiltin="1"/>
    <cellStyle name="Heading 2 10" xfId="1149" xr:uid="{8360F685-3529-49AB-97EB-CE2DEC46889F}"/>
    <cellStyle name="Heading 2 10 2" xfId="1150" xr:uid="{0F5B1451-CB37-43AF-91D4-C2668766538B}"/>
    <cellStyle name="Heading 2 11" xfId="1151" xr:uid="{3F24CE97-0D80-4591-92DB-97591C9C6B37}"/>
    <cellStyle name="Heading 2 11 2" xfId="1152" xr:uid="{C0232375-EECC-4863-BB81-F23F7DAFA0C3}"/>
    <cellStyle name="Heading 2 12" xfId="1153" xr:uid="{3E2180FC-43B1-49B1-814A-F47DB092E90A}"/>
    <cellStyle name="Heading 2 13" xfId="14895" xr:uid="{C56DE429-43BF-4171-9BA5-5E1084C215D0}"/>
    <cellStyle name="Heading 2 14" xfId="1148" xr:uid="{4FB063B0-8F76-467D-BA0A-729C55DEB59E}"/>
    <cellStyle name="Heading 2 15" xfId="25768" xr:uid="{E9C2A945-6509-4E52-9ADD-DEB527AE86D8}"/>
    <cellStyle name="Heading 2 2" xfId="1154" xr:uid="{9AF2D8D3-8626-4A8C-AE7F-0964F20C3794}"/>
    <cellStyle name="Heading 2 2 2" xfId="1155" xr:uid="{F101C279-288F-49B6-A47A-BA724B88781F}"/>
    <cellStyle name="Heading 2 2 2 2" xfId="1156" xr:uid="{4FF27963-1B06-4CB2-B9FF-A2BD312B038D}"/>
    <cellStyle name="Heading 2 2 2 3" xfId="1157" xr:uid="{DF48595E-C96A-4E12-9B8F-992CC1C860D5}"/>
    <cellStyle name="Heading 2 2 3" xfId="1158" xr:uid="{449FC320-7051-4574-AB6B-47A08F3F9D37}"/>
    <cellStyle name="Heading 2 2 4" xfId="25711" xr:uid="{9CC4DE4B-DC10-45DF-93F4-C01C585051CF}"/>
    <cellStyle name="Heading 2 3" xfId="1159" xr:uid="{783CB6DF-8241-4072-BA76-FA408B8782A2}"/>
    <cellStyle name="Heading 2 3 2" xfId="1160" xr:uid="{3211D614-72FD-47E6-B9A0-87586EF2CACA}"/>
    <cellStyle name="Heading 2 3 2 2" xfId="1161" xr:uid="{7AE60A38-ADC7-4CFC-AB48-BFF42DE83C11}"/>
    <cellStyle name="Heading 2 3 2 3" xfId="1162" xr:uid="{61CEF045-A748-4B2D-B221-54560084F44C}"/>
    <cellStyle name="Heading 2 3 3" xfId="1163" xr:uid="{BD425210-C597-4DE4-8696-40BA5B65FC9E}"/>
    <cellStyle name="Heading 2 4" xfId="1164" xr:uid="{9447A3BD-BB7F-4C8B-9D1F-2B7183203314}"/>
    <cellStyle name="Heading 2 4 2" xfId="1165" xr:uid="{0A900113-C9D5-4A9E-81DA-7D29BA9F12F1}"/>
    <cellStyle name="Heading 2 4 2 2" xfId="1166" xr:uid="{FAA197B2-C007-4CA7-94D6-771A7DFE208C}"/>
    <cellStyle name="Heading 2 4 2 3" xfId="1167" xr:uid="{72E824AC-53DD-42DC-B748-A4E5AB1B3E01}"/>
    <cellStyle name="Heading 2 4 3" xfId="1168" xr:uid="{FBA61BAB-3F79-4D42-BD3A-E9E49BAE0249}"/>
    <cellStyle name="Heading 2 5" xfId="1169" xr:uid="{A95E093E-298B-4F70-AAB6-BA01E3108D96}"/>
    <cellStyle name="Heading 2 5 2" xfId="1170" xr:uid="{C6466520-879B-4913-B764-39121F643666}"/>
    <cellStyle name="Heading 2 5 2 2" xfId="1171" xr:uid="{2CCE2BE7-3AD1-4421-B00A-EB64FBE28B66}"/>
    <cellStyle name="Heading 2 5 2 3" xfId="1172" xr:uid="{BF83DEE2-CE01-4CD1-8900-0C0A3D0E2764}"/>
    <cellStyle name="Heading 2 5 3" xfId="1173" xr:uid="{118A0AB5-6531-4373-88C4-795F363E0417}"/>
    <cellStyle name="Heading 2 6" xfId="1174" xr:uid="{E140EABF-1409-4CFC-830B-7B0D021C27E2}"/>
    <cellStyle name="Heading 2 6 2" xfId="1175" xr:uid="{2983907C-DA73-4916-A02A-FE15D172946A}"/>
    <cellStyle name="Heading 2 6 2 2" xfId="1176" xr:uid="{B4F3B751-9228-4CC1-B856-5109516BE655}"/>
    <cellStyle name="Heading 2 6 2 3" xfId="1177" xr:uid="{7172C311-5824-41A8-95C8-E80599AA5AAF}"/>
    <cellStyle name="Heading 2 6 3" xfId="1178" xr:uid="{9720D130-76C1-4B20-B352-B80156DBF4B0}"/>
    <cellStyle name="Heading 2 7" xfId="1179" xr:uid="{171367E5-990A-4577-9CCE-4DC5CD942914}"/>
    <cellStyle name="Heading 2 7 2" xfId="1180" xr:uid="{460497AC-38F7-48AD-8EB7-EE579C45B073}"/>
    <cellStyle name="Heading 2 8" xfId="1181" xr:uid="{FC969A40-41A0-4529-9575-95F1292D0AE3}"/>
    <cellStyle name="Heading 2 8 2" xfId="1182" xr:uid="{7070B302-C7D1-4F40-AC54-0675552F68C5}"/>
    <cellStyle name="Heading 2 9" xfId="1183" xr:uid="{90A0F29F-0895-4CDC-8AB8-9F51BE508ACC}"/>
    <cellStyle name="Heading 2 9 2" xfId="1184" xr:uid="{A8144648-2B0A-41BA-A8A5-12A14C97B3F2}"/>
    <cellStyle name="Heading 3" xfId="18" builtinId="18" customBuiltin="1"/>
    <cellStyle name="Heading 3 10" xfId="1186" xr:uid="{0A3895D1-AAAA-4700-AD91-089DC690195D}"/>
    <cellStyle name="Heading 3 10 2" xfId="1187" xr:uid="{D64C1A57-14B3-45FD-B643-3A3B2AAD3339}"/>
    <cellStyle name="Heading 3 11" xfId="1188" xr:uid="{A0D5B1F1-0A1F-4773-890A-088EAF38F728}"/>
    <cellStyle name="Heading 3 11 2" xfId="1189" xr:uid="{C1181702-FC20-428B-BF69-F09BC99E205B}"/>
    <cellStyle name="Heading 3 12" xfId="1190" xr:uid="{5AB9108C-D272-4F38-A56A-4032DD85163D}"/>
    <cellStyle name="Heading 3 13" xfId="14896" xr:uid="{96BB9534-7CF9-4D1B-8F36-451598045353}"/>
    <cellStyle name="Heading 3 14" xfId="1185" xr:uid="{6A655493-CDC7-4F28-9960-2F958263B0A6}"/>
    <cellStyle name="Heading 3 15" xfId="25769" xr:uid="{2001B524-83C4-49B3-B71A-9C655B1416A6}"/>
    <cellStyle name="Heading 3 2" xfId="1191" xr:uid="{07342CEA-598A-47D4-830F-73B2DBA1753E}"/>
    <cellStyle name="Heading 3 2 2" xfId="1192" xr:uid="{98821B70-DF5A-432D-8128-79F8A2F101DC}"/>
    <cellStyle name="Heading 3 2 2 2" xfId="1193" xr:uid="{31C6E997-E096-4654-B862-3AD56A2DBA81}"/>
    <cellStyle name="Heading 3 2 2 3" xfId="1194" xr:uid="{7FC0E215-B2E1-4DBC-86B2-3648E6013956}"/>
    <cellStyle name="Heading 3 2 3" xfId="1195" xr:uid="{BE359AC4-481D-467A-9D16-AA452445391B}"/>
    <cellStyle name="Heading 3 3" xfId="1196" xr:uid="{749AF7C1-8DC7-4171-88DC-0998897B9C22}"/>
    <cellStyle name="Heading 3 3 2" xfId="1197" xr:uid="{F7B560AB-6C08-4C0C-AB86-DE819CEB9766}"/>
    <cellStyle name="Heading 3 3 2 2" xfId="1198" xr:uid="{BB7FD74A-A2C7-449C-BB68-30EB6FE1814D}"/>
    <cellStyle name="Heading 3 3 2 3" xfId="1199" xr:uid="{F288C129-48C9-4FF5-AFA5-1DE98A58152F}"/>
    <cellStyle name="Heading 3 3 3" xfId="1200" xr:uid="{863A6D49-252A-4817-9289-60A4E2A3C2AF}"/>
    <cellStyle name="Heading 3 4" xfId="1201" xr:uid="{42D8DE03-43A5-4702-890F-354E9C2B30C0}"/>
    <cellStyle name="Heading 3 4 2" xfId="1202" xr:uid="{5C791DD2-60B5-49DB-ACDF-048C2BEE22E3}"/>
    <cellStyle name="Heading 3 4 2 2" xfId="1203" xr:uid="{59A5E953-E4A0-427A-818B-F0800DCDF5C9}"/>
    <cellStyle name="Heading 3 4 2 3" xfId="1204" xr:uid="{31AAC74E-9368-4855-8EEF-C5B76326F870}"/>
    <cellStyle name="Heading 3 4 3" xfId="1205" xr:uid="{CB9F44BB-CFC8-4A36-BA03-B3BFB417E2BC}"/>
    <cellStyle name="Heading 3 5" xfId="1206" xr:uid="{F79B5BB4-E84B-40B5-AF27-B22314A3C24A}"/>
    <cellStyle name="Heading 3 5 2" xfId="1207" xr:uid="{70E87A60-A6A2-4DC0-8F58-DBBC91B67DCF}"/>
    <cellStyle name="Heading 3 5 2 2" xfId="1208" xr:uid="{3CC02ECB-E391-460C-9D3A-12777FF1E6B6}"/>
    <cellStyle name="Heading 3 5 2 3" xfId="1209" xr:uid="{0DD9E2BF-EEB0-4968-9747-E536530BB709}"/>
    <cellStyle name="Heading 3 5 3" xfId="1210" xr:uid="{FD3C258F-CEC3-4099-92AE-02687389F1B6}"/>
    <cellStyle name="Heading 3 6" xfId="1211" xr:uid="{ED1C759A-7BE6-4B1C-BE89-FE8ABB7DC4A2}"/>
    <cellStyle name="Heading 3 6 2" xfId="1212" xr:uid="{441B5F8F-1214-4904-8F87-F04894483EE8}"/>
    <cellStyle name="Heading 3 6 2 2" xfId="1213" xr:uid="{F019C7E7-347C-4E8E-B24E-D01DCA7D1DBC}"/>
    <cellStyle name="Heading 3 6 2 3" xfId="1214" xr:uid="{68E8CAF8-88E9-4D89-8C6D-BDB6C9F32550}"/>
    <cellStyle name="Heading 3 6 3" xfId="1215" xr:uid="{C2E56EE0-E85E-4156-82CE-A6759F651765}"/>
    <cellStyle name="Heading 3 7" xfId="1216" xr:uid="{9A01CC35-F053-48E9-BA97-453A8BDE3837}"/>
    <cellStyle name="Heading 3 7 2" xfId="1217" xr:uid="{62005386-D0B3-4B99-B6BB-E51411078F31}"/>
    <cellStyle name="Heading 3 8" xfId="1218" xr:uid="{03904DDA-9B8C-4AE8-9C21-A094CAA1B928}"/>
    <cellStyle name="Heading 3 8 2" xfId="1219" xr:uid="{370CC0B6-E7A8-4F28-A37D-28D62E59662C}"/>
    <cellStyle name="Heading 3 9" xfId="1220" xr:uid="{D960FAD1-9DED-45E4-BAD2-C5D5599B0204}"/>
    <cellStyle name="Heading 3 9 2" xfId="1221" xr:uid="{655DDF3F-6C8F-4F68-BC74-7E6831EB679A}"/>
    <cellStyle name="Heading 4" xfId="19" builtinId="19" customBuiltin="1"/>
    <cellStyle name="Heading 4 10" xfId="1223" xr:uid="{F71DA45C-685F-4E20-AB8D-FC8CD6788BCB}"/>
    <cellStyle name="Heading 4 10 2" xfId="1224" xr:uid="{D45006DF-1059-41D8-B3F7-3DF12D9AABB1}"/>
    <cellStyle name="Heading 4 11" xfId="1225" xr:uid="{B577F66C-6DE2-490D-BF3C-B0935E043BC6}"/>
    <cellStyle name="Heading 4 11 2" xfId="1226" xr:uid="{8994B8D0-7139-4D80-A0DD-0B53A79E61CB}"/>
    <cellStyle name="Heading 4 12" xfId="1227" xr:uid="{DA3AB81D-0A04-4A5A-845F-98415840737B}"/>
    <cellStyle name="Heading 4 13" xfId="14897" xr:uid="{E940EACC-1C5D-43D6-A0B6-0D890B7BDA79}"/>
    <cellStyle name="Heading 4 14" xfId="1222" xr:uid="{AED6CD44-C071-4D31-9C92-CC4A15DB5FB7}"/>
    <cellStyle name="Heading 4 2" xfId="1228" xr:uid="{A101CD79-234A-4370-ABD0-051677F10804}"/>
    <cellStyle name="Heading 4 2 2" xfId="1229" xr:uid="{26AA8F84-9388-4DFE-A8D3-821FE7843EA9}"/>
    <cellStyle name="Heading 4 2 2 2" xfId="1230" xr:uid="{93962E55-A2B7-49D3-A9D7-E8F2028B4CE5}"/>
    <cellStyle name="Heading 4 2 2 3" xfId="1231" xr:uid="{5DA9BEDC-FFA1-4E67-93F6-558D0A6FF8AC}"/>
    <cellStyle name="Heading 4 2 3" xfId="1232" xr:uid="{F9EAB7B4-3B94-4114-9A8C-203F5A30012C}"/>
    <cellStyle name="Heading 4 3" xfId="1233" xr:uid="{EBF9E93E-ACD0-4A30-98C0-EF7240435E2E}"/>
    <cellStyle name="Heading 4 3 2" xfId="1234" xr:uid="{2F435778-1D5E-4CDA-89A3-740892402A23}"/>
    <cellStyle name="Heading 4 3 2 2" xfId="1235" xr:uid="{C241EFF9-8F96-4A5F-96AA-4FC80E080CD3}"/>
    <cellStyle name="Heading 4 3 2 3" xfId="1236" xr:uid="{499DDFB9-8261-4272-B270-ABB639159AE3}"/>
    <cellStyle name="Heading 4 3 3" xfId="1237" xr:uid="{5CA6DBE9-FC22-4670-8914-38990A909E5A}"/>
    <cellStyle name="Heading 4 4" xfId="1238" xr:uid="{6412C8D0-C268-4643-9785-F67E367858B3}"/>
    <cellStyle name="Heading 4 4 2" xfId="1239" xr:uid="{2E0E822C-7928-4097-99DE-CBEA3A571500}"/>
    <cellStyle name="Heading 4 4 2 2" xfId="1240" xr:uid="{E52BC25B-A670-490E-B440-F874A12475B9}"/>
    <cellStyle name="Heading 4 4 2 3" xfId="1241" xr:uid="{DED09BA9-CA88-49F6-A309-76CC94680006}"/>
    <cellStyle name="Heading 4 4 3" xfId="1242" xr:uid="{9AB2EC85-2AB2-457A-BA79-B6EC4C27C45A}"/>
    <cellStyle name="Heading 4 5" xfId="1243" xr:uid="{CAF1CDD7-0AD8-41FA-8ACE-025CD2108735}"/>
    <cellStyle name="Heading 4 5 2" xfId="1244" xr:uid="{0033A913-39A1-4684-BB8C-1758AA44A631}"/>
    <cellStyle name="Heading 4 5 2 2" xfId="1245" xr:uid="{1D26106A-1BB1-43C4-8BE2-56F989D0D2E9}"/>
    <cellStyle name="Heading 4 5 2 3" xfId="1246" xr:uid="{52E9D1D9-B4D6-4B7F-A749-F6C916AC0904}"/>
    <cellStyle name="Heading 4 5 3" xfId="1247" xr:uid="{69A2B735-EA1B-4CC8-9099-98E5F0DD1F2C}"/>
    <cellStyle name="Heading 4 6" xfId="1248" xr:uid="{33B8F9AA-E3DF-4330-B74B-98F0CB6602CE}"/>
    <cellStyle name="Heading 4 6 2" xfId="1249" xr:uid="{D4855523-13E6-454A-A1A9-4F6931C7BD08}"/>
    <cellStyle name="Heading 4 6 2 2" xfId="1250" xr:uid="{582426FD-AE06-4BDB-8FC7-E6D70F0AF147}"/>
    <cellStyle name="Heading 4 6 2 3" xfId="1251" xr:uid="{1C48C303-A812-4DB7-967F-947E02EE2D60}"/>
    <cellStyle name="Heading 4 6 3" xfId="1252" xr:uid="{AB09D85E-46D7-4DEB-8069-205C5BC332E6}"/>
    <cellStyle name="Heading 4 7" xfId="1253" xr:uid="{5E1CDD02-E3C6-4D68-9368-0F6800F5C3D5}"/>
    <cellStyle name="Heading 4 7 2" xfId="1254" xr:uid="{ED32935D-EC12-40A5-9F43-CFDEDFB9B5A9}"/>
    <cellStyle name="Heading 4 8" xfId="1255" xr:uid="{F3112B06-F25B-48B7-A048-BFB405A6D68B}"/>
    <cellStyle name="Heading 4 8 2" xfId="1256" xr:uid="{0EAFED4D-797D-4C37-B99D-4C1F9F0B8B15}"/>
    <cellStyle name="Heading 4 9" xfId="1257" xr:uid="{415230DD-1DFC-46D8-883B-DD149A27309A}"/>
    <cellStyle name="Heading 4 9 2" xfId="1258" xr:uid="{44029DA4-0501-4786-84BB-F15EED5E6C33}"/>
    <cellStyle name="Heading2" xfId="25682" xr:uid="{0E3C4DB2-7F57-482E-AC9A-C52518B24F6F}"/>
    <cellStyle name="Hyperlink" xfId="3" builtinId="8"/>
    <cellStyle name="Hyperlink 10" xfId="25592" xr:uid="{B0A663DE-7F20-4A73-954F-9A65ACC6229A}"/>
    <cellStyle name="Hyperlink 10 2" xfId="25645" xr:uid="{A97B05C5-8008-4A7C-9EED-180F8A68D12A}"/>
    <cellStyle name="Hyperlink 10 3" xfId="25593" xr:uid="{FCC4A643-824B-4AFA-8A03-2BFEF680A145}"/>
    <cellStyle name="Hyperlink 11" xfId="25564" xr:uid="{93A0A8AB-0CCA-4B2A-9A6D-B14B2BA7CC9B}"/>
    <cellStyle name="Hyperlink 11 2" xfId="25762" xr:uid="{4051D973-252C-4E79-91D6-71C948DB1DDB}"/>
    <cellStyle name="Hyperlink 11 3" xfId="25644" xr:uid="{1EDD040D-0F17-4DD0-B303-7B17EC2976AD}"/>
    <cellStyle name="Hyperlink 12" xfId="25732" xr:uid="{EE0F42D8-80D8-4B65-AF87-68A780F76070}"/>
    <cellStyle name="Hyperlink 12 2" xfId="25706" xr:uid="{0F506F35-A0C8-420F-B7D6-B1F453B4E3C4}"/>
    <cellStyle name="Hyperlink 12 3" xfId="25734" xr:uid="{83F22191-E447-496A-9464-A159594A3234}"/>
    <cellStyle name="Hyperlink 13" xfId="25643" xr:uid="{1061A750-4662-4256-A042-BCD2D4E55F10}"/>
    <cellStyle name="Hyperlink 13 2" xfId="25674" xr:uid="{08E9961D-1834-415B-9C09-BED708E705AF}"/>
    <cellStyle name="Hyperlink 13 3" xfId="25563" xr:uid="{D258A98B-1DD9-481A-A5F9-D2435FB34440}"/>
    <cellStyle name="Hyperlink 14" xfId="25761" xr:uid="{BD258DBF-F593-4718-8B45-7C0AF5531B15}"/>
    <cellStyle name="Hyperlink 14 2" xfId="25642" xr:uid="{546B1745-F3A0-4A2D-B5F2-2DBC5BE14E37}"/>
    <cellStyle name="Hyperlink 14 3" xfId="25590" xr:uid="{4C9F76D0-BCE6-4D44-A434-556039254A46}"/>
    <cellStyle name="Hyperlink 15" xfId="25705" xr:uid="{BDE21696-B1AF-49E3-97EA-60E134B75BF3}"/>
    <cellStyle name="Hyperlink 15 2" xfId="25591" xr:uid="{A40B6B6F-4C8E-4C37-B412-9AECE283A02E}"/>
    <cellStyle name="Hyperlink 15 3" xfId="25641" xr:uid="{A0673087-A2D1-4013-9E18-3AD5085C936A}"/>
    <cellStyle name="Hyperlink 16" xfId="25673" xr:uid="{66840E54-3BDD-4850-9E3B-9E8952AD9951}"/>
    <cellStyle name="Hyperlink 16 2" xfId="25562" xr:uid="{6A3F0C5A-6049-4401-888D-9E663224E50E}"/>
    <cellStyle name="Hyperlink 16 3" xfId="25542" xr:uid="{0FA273DF-F522-4AD8-8990-41C42F8B8A86}"/>
    <cellStyle name="Hyperlink 17" xfId="25640" xr:uid="{30C7A4BD-287A-484E-A1A0-4CA6068CA0CA}"/>
    <cellStyle name="Hyperlink 17 2" xfId="25589" xr:uid="{C793967F-D010-4E64-8064-8BAE70D7DA7A}"/>
    <cellStyle name="Hyperlink 17 3" xfId="25704" xr:uid="{42CE8F61-3427-40B9-A2D5-F8B9A3792AA3}"/>
    <cellStyle name="Hyperlink 18" xfId="25669" xr:uid="{EB731B0B-C2D4-4DCF-831F-21E10E740DE5}"/>
    <cellStyle name="Hyperlink 18 2" xfId="25731" xr:uid="{1BFECCF3-58B7-485F-9AA9-DD866B5C6906}"/>
    <cellStyle name="Hyperlink 18 3" xfId="25639" xr:uid="{15C22622-F6C2-4BCF-8CBA-9135A44D5414}"/>
    <cellStyle name="Hyperlink 19" xfId="25760" xr:uid="{02EFAE14-4AD2-45B1-ACE3-30CED601E100}"/>
    <cellStyle name="Hyperlink 19 2" xfId="25561" xr:uid="{7205BF3C-24A0-4392-8672-4E5EF29E0302}"/>
    <cellStyle name="Hyperlink 19 3" xfId="25672" xr:uid="{D1DA89A2-9660-4802-B58D-04EF562C1AEA}"/>
    <cellStyle name="Hyperlink 2" xfId="57" xr:uid="{AA05C9D6-FB6A-4721-9EE3-DF328F09DE62}"/>
    <cellStyle name="Hyperlink 2 2" xfId="67" xr:uid="{70D2E054-DBD9-4F5D-8BC3-700004D57362}"/>
    <cellStyle name="Hyperlink 2 2 2" xfId="25588" xr:uid="{82ED7BC7-0843-4EBC-B5D6-6D885C092BCF}"/>
    <cellStyle name="Hyperlink 2 3" xfId="25703" xr:uid="{2BFE2478-0FED-43BB-A4CF-A51DFFADC7CB}"/>
    <cellStyle name="Hyperlink 2 4" xfId="25638" xr:uid="{8013D8DB-4288-4B71-83EF-E6B11F7F704B}"/>
    <cellStyle name="Hyperlink 2 5" xfId="25598" xr:uid="{00BD2C96-48BF-4C84-9442-D80631FF0781}"/>
    <cellStyle name="Hyperlink 20" xfId="25730" xr:uid="{F3E52B44-3A84-45B8-95E4-2EBB3B40D4A4}"/>
    <cellStyle name="Hyperlink 20 2" xfId="25637" xr:uid="{BC0FDCDC-AE18-4CCF-B286-63A43F0D3DCA}"/>
    <cellStyle name="Hyperlink 20 3" xfId="25680" xr:uid="{17929127-5344-46B3-A507-379F8DE42FDA}"/>
    <cellStyle name="Hyperlink 21" xfId="25560" xr:uid="{289BE8B1-AC50-4FE2-85CF-FEC718229852}"/>
    <cellStyle name="Hyperlink 21 2" xfId="25671" xr:uid="{2E03482E-7F01-4900-9F00-A9D94900E2B5}"/>
    <cellStyle name="Hyperlink 21 3" xfId="25636" xr:uid="{ECE1F89D-03D5-45AF-9007-8544B6510BDB}"/>
    <cellStyle name="Hyperlink 22" xfId="25758" xr:uid="{CC3AEFBE-796B-46E2-A30B-D1D6CDA9ADDC}"/>
    <cellStyle name="Hyperlink 22 2" xfId="25702" xr:uid="{3214426A-5D24-4383-B5FE-424B9EB25723}"/>
    <cellStyle name="Hyperlink 22 3" xfId="25728" xr:uid="{55232566-61E0-4380-8381-18C7FFE3F93A}"/>
    <cellStyle name="Hyperlink 23" xfId="25635" xr:uid="{D19F9A27-5E48-4985-AB15-DBE9A1540674}"/>
    <cellStyle name="Hyperlink 23 2" xfId="25587" xr:uid="{9826AF2C-F3C5-4810-9DAE-75550847B267}"/>
    <cellStyle name="Hyperlink 23 3" xfId="25559" xr:uid="{CEA47D0C-83CA-4A1D-8A5D-C5CF82628E8F}"/>
    <cellStyle name="Hyperlink 24" xfId="25670" xr:uid="{316756D5-CB51-44A6-8DBB-ADDDF619A28F}"/>
    <cellStyle name="Hyperlink 25" xfId="25634" xr:uid="{6B59EDBB-6DD5-4330-BC58-C9CD571BBF75}"/>
    <cellStyle name="Hyperlink 26" xfId="25757" xr:uid="{0DC22789-41D2-4A88-BABF-4F8648655058}"/>
    <cellStyle name="Hyperlink 27" xfId="25701" xr:uid="{5A34BC91-CEBE-4B5C-B7CD-FDED1B63F7DB}"/>
    <cellStyle name="Hyperlink 28" xfId="25727" xr:uid="{2AC721D7-E7AF-4D6A-97D1-4F0854C5FE7C}"/>
    <cellStyle name="Hyperlink 29" xfId="25633" xr:uid="{9BB900F0-C840-493F-8DCB-598B5F3F5353}"/>
    <cellStyle name="Hyperlink 3" xfId="63" xr:uid="{A4A96C03-1E36-4A62-862A-252072929D3C}"/>
    <cellStyle name="Hyperlink 3 2" xfId="25558" xr:uid="{6CD1F2ED-9FF5-41F6-A427-4552B9C95EE2}"/>
    <cellStyle name="Hyperlink 3 3" xfId="25632" xr:uid="{B930104F-13DD-49AD-B872-03E7830EEB9A}"/>
    <cellStyle name="Hyperlink 3 4" xfId="25586" xr:uid="{C4DCC091-9934-4B54-BBC3-7067DD30A276}"/>
    <cellStyle name="Hyperlink 3 5" xfId="25679" xr:uid="{6FDD36FC-245E-45BF-A3AC-59EA3A061E30}"/>
    <cellStyle name="Hyperlink 30" xfId="25585" xr:uid="{7F4A1A07-D8CE-468A-A7E9-819FD0944C0A}"/>
    <cellStyle name="Hyperlink 31" xfId="25700" xr:uid="{131C2285-C23C-41BE-A94A-040258F23B76}"/>
    <cellStyle name="Hyperlink 32" xfId="25738" xr:uid="{2C4D0E41-6606-43AA-93D8-DD057C4F6409}"/>
    <cellStyle name="Hyperlink 33" xfId="25570" xr:uid="{9AE750E6-E909-41D7-82E8-3E5CC80032D2}"/>
    <cellStyle name="Hyperlink 33 2" xfId="25729" xr:uid="{4A766A8C-4A2E-43CC-9780-5DF9CEF9081D}"/>
    <cellStyle name="Hyperlink 33 3" xfId="25631" xr:uid="{5CA17081-4468-4071-ACAC-EEFF70563F46}"/>
    <cellStyle name="Hyperlink 34" xfId="25759" xr:uid="{2376A224-D11F-4916-B689-CE42BE13AF09}"/>
    <cellStyle name="Hyperlink 34 2" xfId="25630" xr:uid="{40D8B95A-19F5-4C91-868E-A1CDA19A27D9}"/>
    <cellStyle name="Hyperlink 34 3" xfId="25756" xr:uid="{A363E32E-D87E-4472-AC82-B64979CBCD00}"/>
    <cellStyle name="Hyperlink 34 4" xfId="25699" xr:uid="{1F18CDD1-FF61-43C0-B7EC-A03A5B44249D}"/>
    <cellStyle name="Hyperlink 34 5" xfId="25668" xr:uid="{34343B85-FCFC-41BC-96A1-8CAF40DEC7F1}"/>
    <cellStyle name="Hyperlink 4" xfId="66" xr:uid="{4B5B49FF-1499-4C78-86E0-87D0509F1E2C}"/>
    <cellStyle name="Hyperlink 4 2" xfId="25755" xr:uid="{5DFA2F8B-27CA-44B1-88B4-B47F73FAAE8F}"/>
    <cellStyle name="Hyperlink 4 3" xfId="25556" xr:uid="{4542270F-30AD-4191-9A8A-4BB50D2769AB}"/>
    <cellStyle name="Hyperlink 4 4" xfId="25629" xr:uid="{067378F5-1A5F-48E4-8DA9-C04AA836E862}"/>
    <cellStyle name="Hyperlink 5" xfId="25725" xr:uid="{3C4FB22D-9970-4010-AB41-AC7C574F49BE}"/>
    <cellStyle name="Hyperlink 5 2" xfId="25628" xr:uid="{1FF7E322-471C-4324-B8FE-FA331431F5E5}"/>
    <cellStyle name="Hyperlink 5 3" xfId="25667" xr:uid="{A83739B7-2DB1-46B1-ACE7-41C71778FCD7}"/>
    <cellStyle name="Hyperlink 6" xfId="25698" xr:uid="{346B603A-A7FA-4D5F-AB8D-5F8B58C2FC5B}"/>
    <cellStyle name="Hyperlink 6 2" xfId="25583" xr:uid="{A87BBFE1-0E78-421C-B864-0135E65CDFE4}"/>
    <cellStyle name="Hyperlink 6 3" xfId="25627" xr:uid="{B624A954-ABD4-46D9-A47E-BF72EF42E04B}"/>
    <cellStyle name="Hyperlink 7" xfId="25584" xr:uid="{E8CF049F-1CD9-4B33-86DE-D083BCA00DE7}"/>
    <cellStyle name="Hyperlink 7 2" xfId="25555" xr:uid="{9955CCC2-6BC6-43FD-8318-D5B01E3F92AB}"/>
    <cellStyle name="Hyperlink 7 3" xfId="25754" xr:uid="{F20CDE48-5F42-4CA2-8F91-8793B13DD439}"/>
    <cellStyle name="Hyperlink 8" xfId="25626" xr:uid="{A12E902E-32FA-4BA3-8A30-B1783FC5EAAB}"/>
    <cellStyle name="Hyperlink 8 2" xfId="25724" xr:uid="{E3B3FC9A-FA4F-4344-AE69-C537EB4A2B4F}"/>
    <cellStyle name="Hyperlink 8 3" xfId="25697" xr:uid="{91642D45-3DF4-4366-8917-72A452AB6D95}"/>
    <cellStyle name="Hyperlink 9" xfId="25726" xr:uid="{15039860-0282-4C56-9D61-04285F56CD13}"/>
    <cellStyle name="Hyperlink 9 2" xfId="25625" xr:uid="{DA43B298-9B05-423D-81C9-4CFC8BD7DC57}"/>
    <cellStyle name="Hyperlink 9 3" xfId="25666" xr:uid="{9FB33B56-D992-4EB1-8669-70CCB1C1606E}"/>
    <cellStyle name="Input" xfId="23" builtinId="20" customBuiltin="1"/>
    <cellStyle name="Input 10" xfId="1260" xr:uid="{51AAA4D0-9E72-4392-B97E-E8B16939CD1B}"/>
    <cellStyle name="Input 10 2" xfId="1261" xr:uid="{49308E2E-2656-4743-8888-617A053DD31A}"/>
    <cellStyle name="Input 11" xfId="1262" xr:uid="{45A11495-C6A8-4674-A39E-B8FE916A6400}"/>
    <cellStyle name="Input 11 2" xfId="1263" xr:uid="{3C0F1AAB-96E0-412D-B6BF-3EA7BB4BBFF9}"/>
    <cellStyle name="Input 12" xfId="1264" xr:uid="{8007EF76-2919-4ADC-BC80-1841C4DD6C05}"/>
    <cellStyle name="Input 13" xfId="14901" xr:uid="{DD4701DE-E879-488B-AA71-64F9C989C330}"/>
    <cellStyle name="Input 14" xfId="1259" xr:uid="{8951EC84-A56D-4F44-B3FC-E206B7835D7C}"/>
    <cellStyle name="Input 15" xfId="25771" xr:uid="{AB13616B-E08A-49BB-A351-C28FB5E7549A}"/>
    <cellStyle name="Input 2" xfId="1265" xr:uid="{A474DEB3-76B4-4ACB-9686-784091CA91E4}"/>
    <cellStyle name="Input 2 2" xfId="1266" xr:uid="{9543A114-0F7B-4B3A-BE1E-8A7EC5F16FC5}"/>
    <cellStyle name="Input 2 2 2" xfId="1267" xr:uid="{CB309893-A2B1-4A83-80F0-5D89CDDFA3A1}"/>
    <cellStyle name="Input 2 2 3" xfId="1268" xr:uid="{6137BA6E-0D3C-4540-B206-364631196163}"/>
    <cellStyle name="Input 2 3" xfId="1269" xr:uid="{F0AB4A50-AE97-462F-894C-8F389930D698}"/>
    <cellStyle name="Input 2 4" xfId="1595" xr:uid="{876EDC1D-E2A7-43B1-8FCC-B5226B2048AE}"/>
    <cellStyle name="Input 2 5" xfId="25554" xr:uid="{EF269AD4-BEB3-4CC3-9A55-A9A5C9F0ED0F}"/>
    <cellStyle name="Input 3" xfId="1270" xr:uid="{B5303CA2-5B88-48A5-AA28-AB42302BCE59}"/>
    <cellStyle name="Input 3 2" xfId="1271" xr:uid="{9888ABEF-598D-4320-8F10-AFA2F6D21FA9}"/>
    <cellStyle name="Input 3 2 2" xfId="1272" xr:uid="{F71E7C6E-50B2-4179-B79C-40481A597EAD}"/>
    <cellStyle name="Input 3 2 3" xfId="1273" xr:uid="{3B070ED4-5387-4F36-9A56-5F7B7CFFAA52}"/>
    <cellStyle name="Input 3 3" xfId="1274" xr:uid="{72EAB1CF-1019-4B06-8EEC-D00419D677AD}"/>
    <cellStyle name="Input 4" xfId="1275" xr:uid="{0D5CC91D-AC55-4FB5-80F8-5370C872222E}"/>
    <cellStyle name="Input 4 2" xfId="1276" xr:uid="{283D5CB5-45EB-4CCD-80DE-231FB1E62D05}"/>
    <cellStyle name="Input 4 2 2" xfId="1277" xr:uid="{72F8FC67-D5F8-4D06-BCBA-AA180FFFA6CC}"/>
    <cellStyle name="Input 4 2 3" xfId="1278" xr:uid="{F94C16D7-B873-43A7-A8E9-0E1DD46C2B66}"/>
    <cellStyle name="Input 4 3" xfId="1279" xr:uid="{C189B1E2-AD4B-4CD1-B830-98A7CABBFCB0}"/>
    <cellStyle name="Input 5" xfId="1280" xr:uid="{080F5E28-EAA2-4901-821D-8D60C7C6A92B}"/>
    <cellStyle name="Input 5 2" xfId="1281" xr:uid="{D2F05862-D266-4043-B37F-B6D5C24592C9}"/>
    <cellStyle name="Input 5 2 2" xfId="1282" xr:uid="{1D31F7A1-BC49-430E-AFED-3226F319FF71}"/>
    <cellStyle name="Input 5 2 3" xfId="1283" xr:uid="{B08BF62E-4A63-43BA-B29B-DFB9AFC6ED97}"/>
    <cellStyle name="Input 5 3" xfId="1284" xr:uid="{700F9E1B-F785-4E9E-A556-572425E1D80E}"/>
    <cellStyle name="Input 6" xfId="1285" xr:uid="{53C6B3B5-AD64-4C2D-A5DD-0F02C2C785A2}"/>
    <cellStyle name="Input 6 2" xfId="1286" xr:uid="{2626C80A-32F5-447B-8E6F-3250C24B15A2}"/>
    <cellStyle name="Input 6 2 2" xfId="1287" xr:uid="{0DF11710-77E7-4FE5-9B89-3117C0ABF12A}"/>
    <cellStyle name="Input 6 2 3" xfId="1288" xr:uid="{9035CDA7-EBB6-43C8-82BF-A2076DC2782F}"/>
    <cellStyle name="Input 6 3" xfId="1289" xr:uid="{B7F0DFC6-37F3-484F-8D3F-E26CEA4C5D2E}"/>
    <cellStyle name="Input 7" xfId="1290" xr:uid="{4C75C376-B3F6-48EE-B5FC-A1AA828489FC}"/>
    <cellStyle name="Input 7 2" xfId="1291" xr:uid="{426207EE-1501-45F5-863E-2A7C30756E47}"/>
    <cellStyle name="Input 8" xfId="1292" xr:uid="{83AA0F0A-75E3-4A1B-97E0-01EA8A158234}"/>
    <cellStyle name="Input 8 2" xfId="1293" xr:uid="{DBB4B2F7-5151-42E4-8736-A259C30D61B1}"/>
    <cellStyle name="Input 9" xfId="1294" xr:uid="{6AA40EA1-EDF3-41A6-9510-D475EDE4537A}"/>
    <cellStyle name="Input 9 2" xfId="1295" xr:uid="{0A1F8FE3-9A95-4E48-BFE9-987170623005}"/>
    <cellStyle name="ItalicDataRowStyle" xfId="1641" xr:uid="{C2648ED5-F0AA-4472-9DD6-B8EF84049ABA}"/>
    <cellStyle name="ItalicDataRowStyleRight" xfId="1642" xr:uid="{9FB62AEB-F550-4353-9D6F-EAD7F4C83E35}"/>
    <cellStyle name="ItalicStyle" xfId="1643" xr:uid="{6B09B180-61CC-4411-8013-424DF7CAB96B}"/>
    <cellStyle name="Linked" xfId="25753" xr:uid="{29B9141F-5FEB-4241-8F77-F5F213882D10}"/>
    <cellStyle name="Linked Cell" xfId="26" builtinId="24" customBuiltin="1"/>
    <cellStyle name="Linked Cell 10" xfId="1297" xr:uid="{DCF7648E-56DA-4E3B-8876-FF45A0C69C2D}"/>
    <cellStyle name="Linked Cell 10 2" xfId="1298" xr:uid="{D4EB0237-4CBB-40EB-B1AF-C02FBBC9ACF0}"/>
    <cellStyle name="Linked Cell 11" xfId="1299" xr:uid="{9E652E3E-042E-4ED2-A9C7-56D753771933}"/>
    <cellStyle name="Linked Cell 11 2" xfId="1300" xr:uid="{F8B6FFA2-BA2B-438D-9908-ECB20CB04081}"/>
    <cellStyle name="Linked Cell 12" xfId="1301" xr:uid="{C14539C4-0C84-4ABF-B36D-5A280CDCB478}"/>
    <cellStyle name="Linked Cell 13" xfId="14904" xr:uid="{D8E7D787-2317-403A-A91E-8A97F50D0BE9}"/>
    <cellStyle name="Linked Cell 14" xfId="1296" xr:uid="{91346EEE-EEAE-4D39-A471-7FBA818F6775}"/>
    <cellStyle name="Linked Cell 15" xfId="25770" xr:uid="{FE0B8EC2-3007-46C6-883C-AFCA7D202CC8}"/>
    <cellStyle name="Linked Cell 2" xfId="1302" xr:uid="{8C7A6AA7-C28B-4868-895D-1ACD36F1AF86}"/>
    <cellStyle name="Linked Cell 2 2" xfId="1303" xr:uid="{75B02ADA-CDA2-4791-973D-81D1A406518E}"/>
    <cellStyle name="Linked Cell 2 2 2" xfId="1304" xr:uid="{8588E1DA-4DB6-4E5C-A9DE-012EE64D5C0D}"/>
    <cellStyle name="Linked Cell 2 2 3" xfId="1305" xr:uid="{CA07EA10-0462-460C-833E-45E2A50D6EE2}"/>
    <cellStyle name="Linked Cell 2 3" xfId="1306" xr:uid="{91F86AB4-AA1A-4E13-A5E4-155E78BD2437}"/>
    <cellStyle name="Linked Cell 3" xfId="1307" xr:uid="{EADAB05B-A8C2-447B-86CB-C4A390E1CAE9}"/>
    <cellStyle name="Linked Cell 3 2" xfId="1308" xr:uid="{D2CF148F-7D09-4C54-8496-AF8F3176C933}"/>
    <cellStyle name="Linked Cell 3 2 2" xfId="1309" xr:uid="{04527731-DA8E-4F7E-993F-B28ABC70E251}"/>
    <cellStyle name="Linked Cell 3 2 3" xfId="1310" xr:uid="{6DD5A269-D053-474A-B988-D64F07E1FFE9}"/>
    <cellStyle name="Linked Cell 3 3" xfId="1311" xr:uid="{0E5CB3D4-E03B-42C1-82B2-5C459397129D}"/>
    <cellStyle name="Linked Cell 4" xfId="1312" xr:uid="{A54A77EF-95CF-4979-896D-D04C5124F034}"/>
    <cellStyle name="Linked Cell 4 2" xfId="1313" xr:uid="{402469F4-3E66-4932-A653-1DC785B27698}"/>
    <cellStyle name="Linked Cell 4 2 2" xfId="1314" xr:uid="{29C8D127-511C-49C7-92D7-341BCB1148E3}"/>
    <cellStyle name="Linked Cell 4 2 3" xfId="1315" xr:uid="{CDFEACB7-308A-4BE2-A1D3-487B1BEC875F}"/>
    <cellStyle name="Linked Cell 4 3" xfId="1316" xr:uid="{4721D2DB-A8C1-421B-A836-D6F17825AAB9}"/>
    <cellStyle name="Linked Cell 5" xfId="1317" xr:uid="{28EA813F-5233-440E-8BE6-0F9D15F71867}"/>
    <cellStyle name="Linked Cell 5 2" xfId="1318" xr:uid="{8415D678-E574-4BC3-AC1A-A334C4F1E6B1}"/>
    <cellStyle name="Linked Cell 5 2 2" xfId="1319" xr:uid="{CADC2DB3-47B2-4861-9B8E-A655053F1ADC}"/>
    <cellStyle name="Linked Cell 5 2 3" xfId="1320" xr:uid="{5BD19E1B-2827-4B51-82C5-8A467E801E95}"/>
    <cellStyle name="Linked Cell 5 3" xfId="1321" xr:uid="{3A561067-A19E-442A-A310-AD412A5B4857}"/>
    <cellStyle name="Linked Cell 6" xfId="1322" xr:uid="{6FA523B0-8C08-4798-8BF3-1EFF483B6316}"/>
    <cellStyle name="Linked Cell 6 2" xfId="1323" xr:uid="{283A0E12-07BB-4E2E-A3DA-961472ABFFA2}"/>
    <cellStyle name="Linked Cell 6 2 2" xfId="1324" xr:uid="{16D982C9-D3C3-447E-BF29-2C20EE755BAE}"/>
    <cellStyle name="Linked Cell 6 2 3" xfId="1325" xr:uid="{AA772C4C-5A93-4C90-8723-2FB0EF16FC0D}"/>
    <cellStyle name="Linked Cell 6 3" xfId="1326" xr:uid="{69DFDA61-9F30-4D1F-B2CC-426C2BEE8F6E}"/>
    <cellStyle name="Linked Cell 7" xfId="1327" xr:uid="{5E754873-AA30-43FD-839A-E3664C384ED9}"/>
    <cellStyle name="Linked Cell 7 2" xfId="1328" xr:uid="{96E4DA53-B6F0-4B0A-B13A-2A4B5284C6B9}"/>
    <cellStyle name="Linked Cell 8" xfId="1329" xr:uid="{AB116579-65BC-4866-A1BF-F2621EE285DF}"/>
    <cellStyle name="Linked Cell 8 2" xfId="1330" xr:uid="{9B9EBE67-BB97-4536-8616-CA3053F96DBD}"/>
    <cellStyle name="Linked Cell 9" xfId="1331" xr:uid="{FEE68172-BBB2-4F7E-AF53-C7850C473387}"/>
    <cellStyle name="Linked Cell 9 2" xfId="1332" xr:uid="{91C5F233-6480-4DED-B1FA-A01F6EF80512}"/>
    <cellStyle name="Neutral" xfId="22" builtinId="28" customBuiltin="1"/>
    <cellStyle name="Neutral 10" xfId="1334" xr:uid="{D1E11575-8F15-4C96-9D3B-03AD10D7F871}"/>
    <cellStyle name="Neutral 10 2" xfId="1335" xr:uid="{2A6C2C33-2C59-4147-AB3A-420334865698}"/>
    <cellStyle name="Neutral 11" xfId="1336" xr:uid="{E2C3AB7E-3014-4DB9-953F-62349B24BB71}"/>
    <cellStyle name="Neutral 11 2" xfId="1337" xr:uid="{25CFC3A1-4374-448B-A559-78B2FCE51F0F}"/>
    <cellStyle name="Neutral 12" xfId="1338" xr:uid="{569FB383-E1B4-43B9-999D-09CB642772F7}"/>
    <cellStyle name="Neutral 13" xfId="14900" xr:uid="{AFDF1597-C952-4683-9DE7-DA60F74EA951}"/>
    <cellStyle name="Neutral 14" xfId="1333" xr:uid="{4EB2427B-8F3F-47E7-86E2-025B5FABEDA9}"/>
    <cellStyle name="Neutral 2" xfId="1339" xr:uid="{A328FD5F-22BC-4A1D-A68B-44403B4D4187}"/>
    <cellStyle name="Neutral 2 2" xfId="1340" xr:uid="{D9588513-A6B2-43DE-BD8B-9BB66DF02BED}"/>
    <cellStyle name="Neutral 2 2 2" xfId="1341" xr:uid="{83D5529E-D750-40AD-8F9D-15FD1719D664}"/>
    <cellStyle name="Neutral 2 2 3" xfId="1342" xr:uid="{0C7E855D-6DB5-4909-A8E8-117D11A5E147}"/>
    <cellStyle name="Neutral 2 3" xfId="1343" xr:uid="{F7846DC2-B9FF-48B8-B556-E48D094A1D27}"/>
    <cellStyle name="Neutral 3" xfId="1344" xr:uid="{A233FF3C-3A27-44AC-AE21-9A9922A76BAB}"/>
    <cellStyle name="Neutral 3 2" xfId="1345" xr:uid="{9822228E-58F9-48B9-8A0E-416921DF3D33}"/>
    <cellStyle name="Neutral 3 2 2" xfId="1346" xr:uid="{7B889A04-C4FB-4B35-A668-DEA135BB0823}"/>
    <cellStyle name="Neutral 3 2 3" xfId="1347" xr:uid="{6228D939-E39E-4FDA-B70B-9C98E1890C7F}"/>
    <cellStyle name="Neutral 3 3" xfId="1348" xr:uid="{5BC8AAB7-50A9-4E5A-AA0E-41CA0B12AE44}"/>
    <cellStyle name="Neutral 4" xfId="1349" xr:uid="{A6A3521D-AE57-4877-B006-C9707028FC68}"/>
    <cellStyle name="Neutral 4 2" xfId="1350" xr:uid="{E8299A44-C972-44A2-9E05-7C96E7C9865E}"/>
    <cellStyle name="Neutral 4 2 2" xfId="1351" xr:uid="{2045561D-4E4A-46DD-92BF-29EA4A89F2AA}"/>
    <cellStyle name="Neutral 4 2 3" xfId="1352" xr:uid="{51A5439A-D488-48BB-9F77-ED366BAA5950}"/>
    <cellStyle name="Neutral 4 3" xfId="1353" xr:uid="{EEC89B53-9866-4CF2-845C-01D33CC834AF}"/>
    <cellStyle name="Neutral 5" xfId="1354" xr:uid="{6059C7CF-95C8-42DB-904B-B1700543911F}"/>
    <cellStyle name="Neutral 5 2" xfId="1355" xr:uid="{FFBD36DC-4B49-4604-A744-7D0502A2DC73}"/>
    <cellStyle name="Neutral 5 2 2" xfId="1356" xr:uid="{A1D7AA40-D07F-48A3-9A40-43A91FD4B163}"/>
    <cellStyle name="Neutral 5 2 3" xfId="1357" xr:uid="{F4943CDE-31B7-476F-A2CA-D0527D67F18D}"/>
    <cellStyle name="Neutral 5 3" xfId="1358" xr:uid="{C509DEBF-7ABC-44DA-8EE6-C03529FD496F}"/>
    <cellStyle name="Neutral 6" xfId="1359" xr:uid="{563A8AEB-B0A4-45D1-A086-0A32A4C80745}"/>
    <cellStyle name="Neutral 6 2" xfId="1360" xr:uid="{FC373B29-10F5-4241-9245-834BE76FE629}"/>
    <cellStyle name="Neutral 6 2 2" xfId="1361" xr:uid="{C9E96D55-1AB7-4EDD-BB12-3C5CB55D98FB}"/>
    <cellStyle name="Neutral 6 2 3" xfId="1362" xr:uid="{9590C727-1F7D-4FFD-A012-6DD662E692CF}"/>
    <cellStyle name="Neutral 6 3" xfId="1363" xr:uid="{813F4EF5-503B-40C9-A83A-9634A4C081CB}"/>
    <cellStyle name="Neutral 7" xfId="1364" xr:uid="{75C35954-9257-46C4-A0C4-2ED0F7117828}"/>
    <cellStyle name="Neutral 7 2" xfId="1365" xr:uid="{1F1A6959-6B47-436D-9819-E0FE22318BF8}"/>
    <cellStyle name="Neutral 8" xfId="1366" xr:uid="{0E72A157-BF77-4479-B198-E783F11E99C5}"/>
    <cellStyle name="Neutral 8 2" xfId="1367" xr:uid="{AD7CBD31-DDCD-407F-85A5-3DB33D489BFC}"/>
    <cellStyle name="Neutral 9" xfId="1368" xr:uid="{9B5470A0-05C5-470E-BF8C-216D130DD75B}"/>
    <cellStyle name="Neutral 9 2" xfId="1369" xr:uid="{FA258AC6-BC75-493C-A6D9-4CD7C15C6F3E}"/>
    <cellStyle name="Normal" xfId="0" builtinId="0"/>
    <cellStyle name="Normal 10" xfId="1646" xr:uid="{AB792ECE-8322-4F76-979C-394F53617D2E}"/>
    <cellStyle name="Normal 10 2" xfId="15351" xr:uid="{01643927-74BF-4CC3-8191-9BD28C9A7BE0}"/>
    <cellStyle name="Normal 10 3" xfId="25713" xr:uid="{4DB544A0-0F02-4588-A802-5F1D26AC03A2}"/>
    <cellStyle name="Normal 11" xfId="14934" xr:uid="{3CB6E31E-3ECB-4A7D-AFA6-40E2F1B37C90}"/>
    <cellStyle name="Normal 12" xfId="25508" xr:uid="{18834B65-0C18-4DDA-8EAC-A57D41B734D6}"/>
    <cellStyle name="Normal 13" xfId="72" xr:uid="{580D73B2-8614-4AA3-9F22-F03DDED08F13}"/>
    <cellStyle name="Normal 15" xfId="25533" xr:uid="{C9183FE8-EEA0-4D9E-9992-1E8EDE429948}"/>
    <cellStyle name="Normal 2" xfId="6" xr:uid="{4C813AE9-4D8A-4746-A3D3-D86DEC114BA2}"/>
    <cellStyle name="Normal 2 10" xfId="1370" xr:uid="{9BCE6F59-29CA-4F5C-B75E-5063A2F4352B}"/>
    <cellStyle name="Normal 2 11" xfId="58" xr:uid="{B79ABA56-9211-42EB-B505-D3D6A073B43C}"/>
    <cellStyle name="Normal 2 2" xfId="13" xr:uid="{F9F6057E-6DF1-41F2-A38C-43C7ECDF0846}"/>
    <cellStyle name="Normal 2 2 10" xfId="25568" xr:uid="{0AB1B3B2-9874-4F72-8FB7-4DDBD028DC27}"/>
    <cellStyle name="Normal 2 2 2" xfId="1371" xr:uid="{CA1DE310-CDD7-4B5A-956E-EDA2271F85FE}"/>
    <cellStyle name="Normal 2 2 2 2" xfId="1372" xr:uid="{58F62864-0EF2-48DD-975E-1F0D77A3CB1A}"/>
    <cellStyle name="Normal 2 2 2 2 2" xfId="25614" xr:uid="{36597197-F4B7-4EF9-8B0B-AB06CA832E0C}"/>
    <cellStyle name="Normal 2 2 2 2 2 2" xfId="25604" xr:uid="{FFD16DF5-D407-4664-97DF-A20843AAB591}"/>
    <cellStyle name="Normal 2 2 2 2 3" xfId="25715" xr:uid="{1BE63D3D-BC9B-4B22-B412-6E5625A3F34A}"/>
    <cellStyle name="Normal 2 2 2 2 4" xfId="25663" xr:uid="{7EB6551D-AF1E-4D11-965D-B3F6523CBBAE}"/>
    <cellStyle name="Normal 2 2 2 3" xfId="1373" xr:uid="{54827E8A-52FC-4550-BD83-B3423DD39CC0}"/>
    <cellStyle name="Normal 2 2 2 3 2" xfId="15321" xr:uid="{08F148A6-B6AC-4113-93ED-9042C7C5A806}"/>
    <cellStyle name="Normal 2 2 2 3 2 2" xfId="25687" xr:uid="{08405ADD-F68E-432D-8CEA-51E84F45A6DF}"/>
    <cellStyle name="Normal 2 2 2 3 3" xfId="25535" xr:uid="{B5F150BE-4E9C-432A-A530-1466F603CDAA}"/>
    <cellStyle name="Normal 2 2 2 4" xfId="15320" xr:uid="{A9377A71-CF01-456B-B536-F627CA6FA057}"/>
    <cellStyle name="Normal 2 2 2 4 2" xfId="25660" xr:uid="{A8F20CA2-4719-48C0-BFF2-1474D2148114}"/>
    <cellStyle name="Normal 2 2 2 5" xfId="25624" xr:uid="{446104E6-E6BB-4E78-BCB6-AE08166F21DD}"/>
    <cellStyle name="Normal 2 2 3" xfId="1374" xr:uid="{6C2C3246-608B-4DA2-9EEA-79E35C1299E2}"/>
    <cellStyle name="Normal 2 2 4" xfId="1375" xr:uid="{25FBF86C-023F-49A1-99BF-16DD647A1EB9}"/>
    <cellStyle name="Normal 2 2 5" xfId="1376" xr:uid="{F6380664-A57A-4F89-83A4-D91A82D3D6CD}"/>
    <cellStyle name="Normal 2 2 6" xfId="1377" xr:uid="{D73F684F-B931-4BCA-BED6-DEB7A033638B}"/>
    <cellStyle name="Normal 2 2 7" xfId="1378" xr:uid="{FF57AF47-75DC-40ED-A751-6629E7380D95}"/>
    <cellStyle name="Normal 2 2 8" xfId="1379" xr:uid="{BE32C7D2-BC15-4886-8861-3CEC8E317D41}"/>
    <cellStyle name="Normal 2 2 8 2" xfId="15322" xr:uid="{5D00E7FF-16D0-4B42-8CE5-EAA528A3D63B}"/>
    <cellStyle name="Normal 2 2 9" xfId="60" xr:uid="{9634063F-0CAB-4C8A-BF25-06B6E2D3C73B}"/>
    <cellStyle name="Normal 2 3" xfId="14" xr:uid="{31002D4D-C65D-468D-9A07-7DEB22A45203}"/>
    <cellStyle name="Normal 2 3 2" xfId="1381" xr:uid="{1F69431D-ECBD-482B-9431-1D65A79DC122}"/>
    <cellStyle name="Normal 2 3 2 2" xfId="15324" xr:uid="{DEAAF3B7-72C3-4B78-963E-2B41F6D3C573}"/>
    <cellStyle name="Normal 2 3 3" xfId="15323" xr:uid="{A3110DB1-2B36-4F3E-8C5F-107D854EABDE}"/>
    <cellStyle name="Normal 2 3 4" xfId="25532" xr:uid="{F0BAB4CF-8323-4E3F-B3E8-083D6AA28D91}"/>
    <cellStyle name="Normal 2 3 5" xfId="1380" xr:uid="{749A1B81-66E3-4678-A8DE-E48E58C34DA7}"/>
    <cellStyle name="Normal 2 3 6" xfId="25567" xr:uid="{6FC91014-0906-4BA5-B9A1-94148E8F1DF8}"/>
    <cellStyle name="Normal 2 4" xfId="10" xr:uid="{696F1229-4770-4787-8CB7-545374D89D60}"/>
    <cellStyle name="Normal 2 4 2" xfId="1383" xr:uid="{8EF76DEC-9D78-49E1-A62B-31EF04AA34E5}"/>
    <cellStyle name="Normal 2 4 2 2" xfId="15326" xr:uid="{5ACC26A0-0AA3-4047-9D7A-91F21EF1AB57}"/>
    <cellStyle name="Normal 2 4 3" xfId="15325" xr:uid="{2C02BE62-F29A-4020-8E34-9DF25259E250}"/>
    <cellStyle name="Normal 2 4 4" xfId="1382" xr:uid="{34B06546-0F5E-4648-8804-E3850C9C0B22}"/>
    <cellStyle name="Normal 2 5" xfId="1384" xr:uid="{E3A8A183-BB64-425F-9922-4CD323C002B1}"/>
    <cellStyle name="Normal 2 5 2" xfId="1385" xr:uid="{4A106433-A7E6-432D-B589-E7E298B91F6B}"/>
    <cellStyle name="Normal 2 5 2 2" xfId="15328" xr:uid="{A265BC69-379A-4EC3-990D-4CD0CC214ACB}"/>
    <cellStyle name="Normal 2 5 3" xfId="15327" xr:uid="{0C6DEE85-D8DB-4C10-ACFA-5F2FDCA30749}"/>
    <cellStyle name="Normal 2 6" xfId="1386" xr:uid="{AD1097B9-3934-4E5C-962F-1837A010C92A}"/>
    <cellStyle name="Normal 2 6 2" xfId="1387" xr:uid="{4DB72AFA-D7EA-4C92-A80D-D960C997CFA7}"/>
    <cellStyle name="Normal 2 6 2 2" xfId="15330" xr:uid="{B7AF0F06-1CCB-4F67-90A4-861CD051EEC3}"/>
    <cellStyle name="Normal 2 6 3" xfId="15329" xr:uid="{E1DA0E1C-8701-4697-BBE7-41FCDAD81D7D}"/>
    <cellStyle name="Normal 2 7" xfId="1388" xr:uid="{602F2C27-BAEB-4046-9258-E05F88178C61}"/>
    <cellStyle name="Normal 2 7 2" xfId="1389" xr:uid="{CE3A3974-B3DB-452F-B57A-18F676C6E7BA}"/>
    <cellStyle name="Normal 2 7 2 2" xfId="15332" xr:uid="{9B6BCFE1-05EC-44BF-9122-C78368C891D6}"/>
    <cellStyle name="Normal 2 7 3" xfId="15331" xr:uid="{C5EFB6B9-9932-4527-AF60-7E93874BEE3A}"/>
    <cellStyle name="Normal 2 8" xfId="1390" xr:uid="{7BC612DB-ADCC-4CB4-B94C-8337696ABE01}"/>
    <cellStyle name="Normal 2 8 2" xfId="15333" xr:uid="{72629AC0-4C6B-484C-9E10-306578ACD186}"/>
    <cellStyle name="Normal 2 9" xfId="15319" xr:uid="{A2BCE402-8EC2-41EB-ABCC-FE40AB76E0C0}"/>
    <cellStyle name="Normal 22" xfId="1644" xr:uid="{B8A87C3F-7EA6-4B04-ABF3-C7BA94A730BB}"/>
    <cellStyle name="Normal 3" xfId="7" xr:uid="{8ACDD0E8-52E0-422F-82E1-130F433D0C76}"/>
    <cellStyle name="Normal 3 2" xfId="68" xr:uid="{580DD8B4-6808-4521-9966-4B5435FFDC9A}"/>
    <cellStyle name="Normal 3 2 2" xfId="69" xr:uid="{99CBAEC2-E87A-44A2-AF5F-BD7BB7B3ACF5}"/>
    <cellStyle name="Normal 3 2 2 2" xfId="25685" xr:uid="{D1E0103C-2E33-46ED-BCA7-20E89613D20A}"/>
    <cellStyle name="Normal 3 2 3" xfId="1593" xr:uid="{5490FF19-7B6E-4D5B-8A04-BE082D393323}"/>
    <cellStyle name="Normal 3 3" xfId="59" xr:uid="{2CECB57D-726F-4B78-BF6B-760728FA69DD}"/>
    <cellStyle name="Normal 4" xfId="8" xr:uid="{5691785C-8682-4004-8084-0CFDAF55DE05}"/>
    <cellStyle name="Normal 4 10" xfId="1391" xr:uid="{64A21AA5-8549-4D46-BDF4-973E85BBAED4}"/>
    <cellStyle name="Normal 4 11" xfId="1392" xr:uid="{9756B22F-BB79-4334-A41D-DE3A2F1ACE1A}"/>
    <cellStyle name="Normal 4 12" xfId="1393" xr:uid="{01101BDB-1DD8-4A70-ABCB-E315E22226D4}"/>
    <cellStyle name="Normal 4 12 2" xfId="1394" xr:uid="{A323805C-69F8-45E8-B008-599611F24947}"/>
    <cellStyle name="Normal 4 12 2 2" xfId="15336" xr:uid="{8232E2B8-6CD7-426C-BCF8-CD5A8EED7E8B}"/>
    <cellStyle name="Normal 4 12 3" xfId="15335" xr:uid="{799D9F06-A877-4802-80CD-3BA6D3DE65E1}"/>
    <cellStyle name="Normal 4 13" xfId="1395" xr:uid="{891C6713-C4C2-4A6F-922B-3316EFC9A840}"/>
    <cellStyle name="Normal 4 13 2" xfId="15337" xr:uid="{BAFD7B2F-C2DC-4B6F-B268-F0B73D55D89C}"/>
    <cellStyle name="Normal 4 14" xfId="15334" xr:uid="{FA1E5A18-A1AB-4000-9D87-337824FB43BB}"/>
    <cellStyle name="Normal 4 2" xfId="1396" xr:uid="{0E3EB99D-A29F-4D82-BFC9-DD6C846E2492}"/>
    <cellStyle name="Normal 4 3" xfId="1397" xr:uid="{85FA211F-FE57-4ED1-A8E3-8CABBF681BB8}"/>
    <cellStyle name="Normal 4 4" xfId="1398" xr:uid="{B43C29F7-6E93-4D15-93D5-C5AB9D6670D2}"/>
    <cellStyle name="Normal 4 5" xfId="1399" xr:uid="{51E9AE99-CA6E-47D9-905B-F4B85C39AEFD}"/>
    <cellStyle name="Normal 4 6" xfId="1400" xr:uid="{FB734F62-1BFC-4D68-AD6D-6124B167F8F9}"/>
    <cellStyle name="Normal 4 7" xfId="1401" xr:uid="{63F47888-BC73-48D2-B5BB-D4DCFFB1ABA2}"/>
    <cellStyle name="Normal 4 8" xfId="1402" xr:uid="{A493E009-C1D1-43E3-9D68-07B258F2F4C7}"/>
    <cellStyle name="Normal 4 9" xfId="1403" xr:uid="{D74302A7-CAFE-4640-89C0-83877134BD09}"/>
    <cellStyle name="Normal 5" xfId="1404" xr:uid="{AF6476E7-7B26-4CCD-B852-BEC1E1E1F1FE}"/>
    <cellStyle name="Normal 5 2" xfId="25696" xr:uid="{105D9A49-BC7C-4285-861F-2766EE85B965}"/>
    <cellStyle name="Normal 5 3" xfId="25601" xr:uid="{1E370D44-928A-4995-95D5-CEDE9506DC09}"/>
    <cellStyle name="Normal 6" xfId="1405" xr:uid="{4F40880B-33AA-4202-BDCC-B13569C257DD}"/>
    <cellStyle name="Normal 6 2" xfId="15338" xr:uid="{FA5BC88F-FE82-4D66-A795-E7478398EDB7}"/>
    <cellStyle name="Normal 6 2 2" xfId="25576" xr:uid="{5563FB18-D413-4747-97EC-C3D76DBB05CF}"/>
    <cellStyle name="Normal 6 2 2 2" xfId="25571" xr:uid="{E7E743E5-0AF7-4F18-B21F-9B0A4303C68C}"/>
    <cellStyle name="Normal 6 2 3" xfId="25608" xr:uid="{FC8E4452-3CF1-46DC-BC01-B8C1A40E32C2}"/>
    <cellStyle name="Normal 6 2 4" xfId="25693" xr:uid="{0E35CC91-CD74-4B63-A0DF-726470FCD96F}"/>
    <cellStyle name="Normal 6 3" xfId="25662" xr:uid="{1D1691F7-0A69-46D6-B97A-058697B30E6D}"/>
    <cellStyle name="Normal 6 3 2" xfId="25657" xr:uid="{5F7DE100-E5F3-492E-BBC4-6623346AE24C}"/>
    <cellStyle name="Normal 6 4" xfId="25611" xr:uid="{0E934A40-67FC-4B4E-AEB9-06B96C5F380B}"/>
    <cellStyle name="Normal 6 5" xfId="25581" xr:uid="{80C6040F-F14D-4C30-9088-12C0FC56D23F}"/>
    <cellStyle name="Normal 6 6" xfId="25537" xr:uid="{300CA037-B6C5-4169-AD28-C8CB91A6409D}"/>
    <cellStyle name="Normal 7" xfId="1406" xr:uid="{B4962AE8-EFFD-4F6A-83B3-8D6C4732F625}"/>
    <cellStyle name="Normal 7 2" xfId="1407" xr:uid="{18492981-3572-49BE-A81F-3DF5578D5C33}"/>
    <cellStyle name="Normal 7 2 2" xfId="1408" xr:uid="{2C9AD351-09A2-4FE0-AF4D-3BC49D354911}"/>
    <cellStyle name="Normal 7 2 3" xfId="25623" xr:uid="{02E2880A-FC1E-4EC7-8D26-77FABAC63B27}"/>
    <cellStyle name="Normal 8" xfId="1409" xr:uid="{C47036EB-5ADB-48F1-8042-7DEBBAE6D55E}"/>
    <cellStyle name="Normal 8 2" xfId="1410" xr:uid="{3E4E6B07-9AD8-4965-A2D0-EB6F8B19708E}"/>
    <cellStyle name="Normal 8 2 2" xfId="1411" xr:uid="{9358E522-39AC-4BEF-8E60-5F8DBBB23539}"/>
    <cellStyle name="Normal 8 3" xfId="25531" xr:uid="{DACED978-4911-4D42-8622-C38E4CEF2C46}"/>
    <cellStyle name="Normal 9" xfId="1412" xr:uid="{DED968EF-6807-4CC3-878C-9B1EC936ED7C}"/>
    <cellStyle name="Normal 9 2" xfId="1413" xr:uid="{7315CA8C-D8ED-4ADA-BE48-B9DC512264AC}"/>
    <cellStyle name="Normal 9 2 2" xfId="1414" xr:uid="{467B3D2F-C688-4F32-A9F8-0946E17C8569}"/>
    <cellStyle name="Normal 9 3" xfId="25602" xr:uid="{086236AA-11A1-44ED-957F-E019875CFAFD}"/>
    <cellStyle name="Normal 96" xfId="5" xr:uid="{84DC8AD8-C472-45BB-B32A-8577A447EBAE}"/>
    <cellStyle name="Normal Small" xfId="25553" xr:uid="{32AA2C10-B8E4-4468-9790-BB2657648F2E}"/>
    <cellStyle name="Note" xfId="29" builtinId="10" customBuiltin="1"/>
    <cellStyle name="Note 10" xfId="1416" xr:uid="{215E4298-7DD9-4327-B17E-0499A747E01A}"/>
    <cellStyle name="Note 10 2" xfId="1417" xr:uid="{27256032-472A-4D56-8D94-276E8538E831}"/>
    <cellStyle name="Note 11" xfId="1418" xr:uid="{BD5BD8BD-FFC3-45F6-90F2-2F6EF0035756}"/>
    <cellStyle name="Note 11 2" xfId="1419" xr:uid="{0F6719D7-4A14-46C4-85F7-61D4F3BE721D}"/>
    <cellStyle name="Note 12" xfId="1420" xr:uid="{1A70CE55-F524-4E21-8AEA-95C2642D8D6F}"/>
    <cellStyle name="Note 13" xfId="14907" xr:uid="{74692F1B-97D1-48CC-B6B6-4F58958C956E}"/>
    <cellStyle name="Note 14" xfId="1415" xr:uid="{3CE3DCD5-FCEA-47AB-BDAA-6BAE98A35637}"/>
    <cellStyle name="Note 2" xfId="1421" xr:uid="{494C49AB-D255-4A6B-ABFF-90135215985A}"/>
    <cellStyle name="Note 2 10" xfId="9723" xr:uid="{CE92E945-E546-4C30-9057-FCE53D21D23E}"/>
    <cellStyle name="Note 2 11" xfId="9724" xr:uid="{DC232380-5162-4B43-A92D-AD134661DCA2}"/>
    <cellStyle name="Note 2 12" xfId="9725" xr:uid="{315BB6AC-C52E-48D8-A168-D330A4C6C5B8}"/>
    <cellStyle name="Note 2 13" xfId="9726" xr:uid="{F2C336C9-BE94-4412-8901-C277883F298F}"/>
    <cellStyle name="Note 2 14" xfId="9727" xr:uid="{E37459D9-1D29-4656-94A9-056587FFB7E9}"/>
    <cellStyle name="Note 2 15" xfId="9728" xr:uid="{921A18CB-ADF0-423F-AE81-F0BAED95F474}"/>
    <cellStyle name="Note 2 16" xfId="9729" xr:uid="{F32A973B-DDE0-4B7C-8372-A36273ACD6E1}"/>
    <cellStyle name="Note 2 17" xfId="9730" xr:uid="{23B5E585-70AC-43F3-8ABF-D4202D6311BF}"/>
    <cellStyle name="Note 2 18" xfId="9731" xr:uid="{5FFFE57B-7059-49A9-9CEE-52FC931FFDB6}"/>
    <cellStyle name="Note 2 19" xfId="9732" xr:uid="{8B13C72E-12C8-4793-AB48-EBD213439539}"/>
    <cellStyle name="Note 2 2" xfId="1422" xr:uid="{A2C41B04-1931-42C6-873B-0DB036A7BBB2}"/>
    <cellStyle name="Note 2 2 10" xfId="9733" xr:uid="{DA63B67F-1AC5-4680-814F-CD50014BCDA4}"/>
    <cellStyle name="Note 2 2 11" xfId="9734" xr:uid="{F9357E89-E7F9-4183-B158-CF9FE794F515}"/>
    <cellStyle name="Note 2 2 12" xfId="9735" xr:uid="{99D8D5F9-9BBF-40CA-8ACA-B2E9DBD59A94}"/>
    <cellStyle name="Note 2 2 13" xfId="9736" xr:uid="{390C6CC7-0214-42C7-A1FE-7E016FC37588}"/>
    <cellStyle name="Note 2 2 14" xfId="9737" xr:uid="{CDD4394C-9B8C-4AA3-889B-CF98E523DBCE}"/>
    <cellStyle name="Note 2 2 15" xfId="9738" xr:uid="{D12EC652-7BCC-43F9-B45F-2521B84EC6CD}"/>
    <cellStyle name="Note 2 2 16" xfId="9739" xr:uid="{460E5F74-8669-4D79-97DB-74A38EC8D6D0}"/>
    <cellStyle name="Note 2 2 17" xfId="9740" xr:uid="{6F26B07D-DDA9-4415-8A2E-4E2726F71894}"/>
    <cellStyle name="Note 2 2 18" xfId="9741" xr:uid="{725F2359-2745-445B-9342-D70840849C10}"/>
    <cellStyle name="Note 2 2 19" xfId="9742" xr:uid="{4A77EACD-D8DD-4494-BB59-1B9C852B2C10}"/>
    <cellStyle name="Note 2 2 2" xfId="1423" xr:uid="{8BA81C51-CA8E-49EA-9379-1FABAC58AEC5}"/>
    <cellStyle name="Note 2 2 2 10" xfId="9743" xr:uid="{DAFAACC8-17F5-419E-8ABE-CE2AE133A8CF}"/>
    <cellStyle name="Note 2 2 2 11" xfId="9744" xr:uid="{E24AA5FC-DE67-4CAC-B5DD-4FC251E0677F}"/>
    <cellStyle name="Note 2 2 2 12" xfId="9745" xr:uid="{8A7B50B3-45D1-448E-AD51-C5B74FF16A39}"/>
    <cellStyle name="Note 2 2 2 13" xfId="9746" xr:uid="{62CA1C89-0D8E-47D2-B167-5D8A61A4C449}"/>
    <cellStyle name="Note 2 2 2 14" xfId="9747" xr:uid="{F613C376-6FEE-43AA-A7A1-272F26362CDD}"/>
    <cellStyle name="Note 2 2 2 15" xfId="9748" xr:uid="{B59462C7-8C30-46BB-A4A9-B611F6131C66}"/>
    <cellStyle name="Note 2 2 2 16" xfId="9749" xr:uid="{DF475AF7-5D5C-412E-9D7C-6184F29FA3AA}"/>
    <cellStyle name="Note 2 2 2 17" xfId="9750" xr:uid="{AF0A8B9B-4526-4935-91E9-8A916F812BDE}"/>
    <cellStyle name="Note 2 2 2 18" xfId="9751" xr:uid="{B2122057-C344-4DB8-9FED-A67A0E9F777B}"/>
    <cellStyle name="Note 2 2 2 19" xfId="9752" xr:uid="{A24D9AC8-CF58-4E04-8DD0-A190758DD286}"/>
    <cellStyle name="Note 2 2 2 2" xfId="9753" xr:uid="{DF970165-4C95-4BA3-B00D-918EAF6BC794}"/>
    <cellStyle name="Note 2 2 2 2 10" xfId="9754" xr:uid="{3377B7B3-DDBE-4EE7-888A-C1B7599E752C}"/>
    <cellStyle name="Note 2 2 2 2 11" xfId="9755" xr:uid="{4D0CFCBA-FA08-4068-B3BA-74CB83E47177}"/>
    <cellStyle name="Note 2 2 2 2 12" xfId="9756" xr:uid="{34DF1A6C-13D6-4009-A7FA-26D2CB2121AC}"/>
    <cellStyle name="Note 2 2 2 2 13" xfId="9757" xr:uid="{9AACB7E0-89C0-47F2-8224-E5AA437B52E4}"/>
    <cellStyle name="Note 2 2 2 2 14" xfId="9758" xr:uid="{B1A0E42C-5A89-47A2-A6EE-715DEA797214}"/>
    <cellStyle name="Note 2 2 2 2 15" xfId="9759" xr:uid="{2D8A7628-A510-4B2C-9E86-76D8B407BA29}"/>
    <cellStyle name="Note 2 2 2 2 16" xfId="9760" xr:uid="{56E8DB09-2D97-4C3F-83BF-C76746439FDA}"/>
    <cellStyle name="Note 2 2 2 2 17" xfId="9761" xr:uid="{0C485907-9C7E-42C0-A3D5-6FCAD0124588}"/>
    <cellStyle name="Note 2 2 2 2 18" xfId="9762" xr:uid="{3117DBC1-261A-4D2F-8506-FEEA19D02D16}"/>
    <cellStyle name="Note 2 2 2 2 19" xfId="9763" xr:uid="{731E4E82-17AF-4176-887E-6A512BB3BDF8}"/>
    <cellStyle name="Note 2 2 2 2 2" xfId="9764" xr:uid="{C9CEEDDA-8275-4204-8352-584EB1F4F2CC}"/>
    <cellStyle name="Note 2 2 2 2 20" xfId="9765" xr:uid="{D2A448D1-B3D9-41CF-BE27-F8873FB9A18A}"/>
    <cellStyle name="Note 2 2 2 2 21" xfId="9766" xr:uid="{6A15141C-FF6E-4B29-9315-05D2C19837E4}"/>
    <cellStyle name="Note 2 2 2 2 22" xfId="9767" xr:uid="{9E8885FF-BB12-4D7D-B56A-2589B3D38587}"/>
    <cellStyle name="Note 2 2 2 2 3" xfId="9768" xr:uid="{6B17CD4B-FC54-40E6-AC65-5CB439027109}"/>
    <cellStyle name="Note 2 2 2 2 4" xfId="9769" xr:uid="{9B81DD71-0506-42D8-AC0D-7728E8F97D17}"/>
    <cellStyle name="Note 2 2 2 2 5" xfId="9770" xr:uid="{5DD5C561-D8DC-44F3-A108-536F38AE8DDA}"/>
    <cellStyle name="Note 2 2 2 2 6" xfId="9771" xr:uid="{0C704AA3-D16C-4359-A98B-FC2698B4FC33}"/>
    <cellStyle name="Note 2 2 2 2 7" xfId="9772" xr:uid="{CB4CC2AC-2E2A-48D8-8BCC-D4F0F99D961F}"/>
    <cellStyle name="Note 2 2 2 2 8" xfId="9773" xr:uid="{728D846F-1743-4E13-ACDE-D49A4CF51D19}"/>
    <cellStyle name="Note 2 2 2 2 9" xfId="9774" xr:uid="{00E71327-C82D-4C58-9133-9F9C5E804F95}"/>
    <cellStyle name="Note 2 2 2 20" xfId="9775" xr:uid="{1DE3275C-F749-4C22-9D29-AD65524EC791}"/>
    <cellStyle name="Note 2 2 2 21" xfId="9776" xr:uid="{0955B7EB-CEF7-43E6-A51B-2D2B1D42C00B}"/>
    <cellStyle name="Note 2 2 2 22" xfId="9777" xr:uid="{E1AE6DC4-40BA-4271-9DD4-3ED84472B932}"/>
    <cellStyle name="Note 2 2 2 23" xfId="9778" xr:uid="{B2FA6AAF-3CF8-499C-80F4-C6C992465D67}"/>
    <cellStyle name="Note 2 2 2 24" xfId="9779" xr:uid="{12F33EC1-75E6-49A2-9107-63DDD97A956A}"/>
    <cellStyle name="Note 2 2 2 25" xfId="9780" xr:uid="{3E4BEDA1-8D2F-4406-A04F-3086D472349B}"/>
    <cellStyle name="Note 2 2 2 26" xfId="9781" xr:uid="{0580A327-D1B0-49F9-966C-E5D6E068E4D5}"/>
    <cellStyle name="Note 2 2 2 3" xfId="9782" xr:uid="{6C9E7AA8-EEF6-4FA8-AD69-F1E1C71BFF5D}"/>
    <cellStyle name="Note 2 2 2 3 10" xfId="9783" xr:uid="{AE7A249F-9F58-496A-B33C-36FB3A4356C8}"/>
    <cellStyle name="Note 2 2 2 3 11" xfId="9784" xr:uid="{D824A849-555D-4B17-BF36-A58CE0BAD473}"/>
    <cellStyle name="Note 2 2 2 3 12" xfId="9785" xr:uid="{0B5DC7A0-8AD7-4826-8BDF-50C519852669}"/>
    <cellStyle name="Note 2 2 2 3 13" xfId="9786" xr:uid="{B0B3B395-FAEE-4068-9FEB-DC8C02624213}"/>
    <cellStyle name="Note 2 2 2 3 14" xfId="9787" xr:uid="{6BF8F7B0-30B9-4F08-9CD1-8C167A26C597}"/>
    <cellStyle name="Note 2 2 2 3 15" xfId="9788" xr:uid="{DD1483F1-4EB1-4CE2-920A-524791D08663}"/>
    <cellStyle name="Note 2 2 2 3 16" xfId="9789" xr:uid="{0F98C02B-4020-4A55-84F5-4B137B69AF50}"/>
    <cellStyle name="Note 2 2 2 3 17" xfId="9790" xr:uid="{54337C8D-1F88-43AC-8A43-CD57F3374A3F}"/>
    <cellStyle name="Note 2 2 2 3 18" xfId="9791" xr:uid="{068F39ED-4562-40A3-9C96-6951F1326D43}"/>
    <cellStyle name="Note 2 2 2 3 19" xfId="9792" xr:uid="{F1EC7292-120C-4E0C-B670-01BE45236F80}"/>
    <cellStyle name="Note 2 2 2 3 2" xfId="9793" xr:uid="{6273DECC-603C-4187-BE6B-DD7F5BA9B700}"/>
    <cellStyle name="Note 2 2 2 3 20" xfId="9794" xr:uid="{5180F027-B87D-48CB-B7A9-B2607A48E01B}"/>
    <cellStyle name="Note 2 2 2 3 21" xfId="9795" xr:uid="{0A0204EF-2964-4587-A230-22EEE85905BB}"/>
    <cellStyle name="Note 2 2 2 3 22" xfId="9796" xr:uid="{43B248B0-1CFF-4FA3-B2FB-E23531DFCDA9}"/>
    <cellStyle name="Note 2 2 2 3 3" xfId="9797" xr:uid="{9A5AD14D-5EBC-47B8-8882-A8E2861C7102}"/>
    <cellStyle name="Note 2 2 2 3 4" xfId="9798" xr:uid="{BEEE70EA-4CFF-4E82-9004-97A2DD75E89D}"/>
    <cellStyle name="Note 2 2 2 3 5" xfId="9799" xr:uid="{5E996E9C-D199-4BEE-A4A8-530CECCCBE6E}"/>
    <cellStyle name="Note 2 2 2 3 6" xfId="9800" xr:uid="{74BFF912-45AB-412F-8BD8-D3CBF7C3A0F0}"/>
    <cellStyle name="Note 2 2 2 3 7" xfId="9801" xr:uid="{55A61021-EDC5-4688-85A7-77B84ADB1D31}"/>
    <cellStyle name="Note 2 2 2 3 8" xfId="9802" xr:uid="{38296EA4-AFF8-4FF2-B11F-38C6BE340AE6}"/>
    <cellStyle name="Note 2 2 2 3 9" xfId="9803" xr:uid="{1DB002D7-F1E0-4D32-806F-D275D57BD14F}"/>
    <cellStyle name="Note 2 2 2 4" xfId="9804" xr:uid="{250C8B5A-7825-4898-BF61-82AB800F899E}"/>
    <cellStyle name="Note 2 2 2 4 10" xfId="9805" xr:uid="{818A4C16-EBDB-4D0F-9FEB-E3EFD2576CD9}"/>
    <cellStyle name="Note 2 2 2 4 11" xfId="9806" xr:uid="{A3E47022-4CE6-4EF2-BC7E-E20CF2054480}"/>
    <cellStyle name="Note 2 2 2 4 12" xfId="9807" xr:uid="{2282846B-10E1-47BB-8FBC-9C199B576DDB}"/>
    <cellStyle name="Note 2 2 2 4 13" xfId="9808" xr:uid="{2CE158C9-4281-4DD9-AC6E-2CA83348CA53}"/>
    <cellStyle name="Note 2 2 2 4 14" xfId="9809" xr:uid="{24DA44F8-0F6D-4ABD-B887-CDD68423BAA2}"/>
    <cellStyle name="Note 2 2 2 4 15" xfId="9810" xr:uid="{30736182-FF7D-459D-B096-04890758114B}"/>
    <cellStyle name="Note 2 2 2 4 16" xfId="9811" xr:uid="{FC341439-08F2-4A13-ACDC-6C7173A141E0}"/>
    <cellStyle name="Note 2 2 2 4 17" xfId="9812" xr:uid="{DCFF5FE9-0DF7-4CD5-9193-7BEABA377AEB}"/>
    <cellStyle name="Note 2 2 2 4 18" xfId="9813" xr:uid="{EEA5FE58-A548-4500-B848-F646DE01EC6B}"/>
    <cellStyle name="Note 2 2 2 4 19" xfId="9814" xr:uid="{EB6341F5-6686-46B4-A8C4-CFA4DC8CA836}"/>
    <cellStyle name="Note 2 2 2 4 2" xfId="9815" xr:uid="{F3EC07B2-671C-4EE2-87A5-80CF856A79A7}"/>
    <cellStyle name="Note 2 2 2 4 20" xfId="9816" xr:uid="{20131E71-638A-4EE7-A92C-BA1960AA2C0F}"/>
    <cellStyle name="Note 2 2 2 4 21" xfId="9817" xr:uid="{F6FF569F-79C3-4129-B4B5-9E60B998AA1D}"/>
    <cellStyle name="Note 2 2 2 4 22" xfId="9818" xr:uid="{549B06D6-1D27-4FC3-8041-9851FA3EF503}"/>
    <cellStyle name="Note 2 2 2 4 3" xfId="9819" xr:uid="{FCE4317D-DF4F-41CE-841C-C65C5C37C53F}"/>
    <cellStyle name="Note 2 2 2 4 4" xfId="9820" xr:uid="{2055EFE7-E758-4CD7-AD76-CAA02D8F555B}"/>
    <cellStyle name="Note 2 2 2 4 5" xfId="9821" xr:uid="{919055F0-C75D-4352-BCFF-5F198BF13F15}"/>
    <cellStyle name="Note 2 2 2 4 6" xfId="9822" xr:uid="{AFE55B27-8C8F-4507-B991-0B5355B03CE8}"/>
    <cellStyle name="Note 2 2 2 4 7" xfId="9823" xr:uid="{1E4F60ED-5417-4A49-801A-0EFD52D50070}"/>
    <cellStyle name="Note 2 2 2 4 8" xfId="9824" xr:uid="{953149F2-FDD2-45EE-8660-B5B530323E0A}"/>
    <cellStyle name="Note 2 2 2 4 9" xfId="9825" xr:uid="{915542DA-C298-414A-B5F7-469C848CD22E}"/>
    <cellStyle name="Note 2 2 2 5" xfId="9826" xr:uid="{AA7976D8-8042-4C13-80DE-14717F5F6D64}"/>
    <cellStyle name="Note 2 2 2 6" xfId="9827" xr:uid="{C3FAA425-4A17-408C-B686-455B8372B7AD}"/>
    <cellStyle name="Note 2 2 2 7" xfId="9828" xr:uid="{0D1D53CB-DE54-4435-9229-2F03F7D1F385}"/>
    <cellStyle name="Note 2 2 2 8" xfId="9829" xr:uid="{0DA4D8F6-1418-48ED-82C8-A851C5480B12}"/>
    <cellStyle name="Note 2 2 2 9" xfId="9830" xr:uid="{6242217B-9242-4577-9486-5AA2440C370E}"/>
    <cellStyle name="Note 2 2 20" xfId="9831" xr:uid="{C9CD8210-B76B-4DD2-B800-B5328F7CBC8D}"/>
    <cellStyle name="Note 2 2 21" xfId="9832" xr:uid="{651E3846-DB3C-4493-83E9-C211C83B0860}"/>
    <cellStyle name="Note 2 2 22" xfId="9833" xr:uid="{EAC87C09-9501-42B2-9E33-64951417E871}"/>
    <cellStyle name="Note 2 2 23" xfId="9834" xr:uid="{7E9A7E71-B477-4032-B371-F5CD3BB454D4}"/>
    <cellStyle name="Note 2 2 24" xfId="9835" xr:uid="{FF2A7A26-B4C1-41EA-8104-C72F28430009}"/>
    <cellStyle name="Note 2 2 25" xfId="9836" xr:uid="{0626572F-F923-45C3-9DDD-2F74A779DB41}"/>
    <cellStyle name="Note 2 2 26" xfId="9837" xr:uid="{BE59E8DE-C00E-430A-A8B3-47616F1BD66B}"/>
    <cellStyle name="Note 2 2 27" xfId="9838" xr:uid="{37175CCE-DDD2-49F8-99DD-EAF36D7BD325}"/>
    <cellStyle name="Note 2 2 28" xfId="9839" xr:uid="{28FA2BBC-24DA-4B70-9BA7-3F138BD81E75}"/>
    <cellStyle name="Note 2 2 3" xfId="1424" xr:uid="{EA791579-F358-47C3-8ADD-A09C8802D07D}"/>
    <cellStyle name="Note 2 2 3 10" xfId="9840" xr:uid="{0A736D83-632F-48C7-A43B-4B963EB100EE}"/>
    <cellStyle name="Note 2 2 3 11" xfId="9841" xr:uid="{745134FE-46B2-4C4D-AC63-F272AE0EBBB8}"/>
    <cellStyle name="Note 2 2 3 12" xfId="9842" xr:uid="{410B34D0-1218-4826-B795-5B0447854C64}"/>
    <cellStyle name="Note 2 2 3 13" xfId="9843" xr:uid="{A08B5D22-78D5-45A6-BE18-4CA114827C90}"/>
    <cellStyle name="Note 2 2 3 14" xfId="9844" xr:uid="{ECE56A4B-C652-4549-9F42-9A8FB340C75E}"/>
    <cellStyle name="Note 2 2 3 15" xfId="9845" xr:uid="{3EF81E4B-64A1-448E-BD61-5545BCDC25F2}"/>
    <cellStyle name="Note 2 2 3 16" xfId="9846" xr:uid="{8BDB0F92-3001-48F0-AA77-D957882A6EF0}"/>
    <cellStyle name="Note 2 2 3 17" xfId="9847" xr:uid="{06D37A41-2B4D-49C6-BB5B-FF7378D895A2}"/>
    <cellStyle name="Note 2 2 3 18" xfId="9848" xr:uid="{F76DC26B-38BC-4FCF-8677-31EFD6125DB5}"/>
    <cellStyle name="Note 2 2 3 19" xfId="9849" xr:uid="{D34D185C-141B-45B7-88BE-7A0234C8A1AC}"/>
    <cellStyle name="Note 2 2 3 2" xfId="9850" xr:uid="{20A5E6DA-DDA9-4F59-AF14-AF1F4E763A3A}"/>
    <cellStyle name="Note 2 2 3 2 10" xfId="9851" xr:uid="{7E3182CC-999C-4655-A809-4411E8D70F0E}"/>
    <cellStyle name="Note 2 2 3 2 11" xfId="9852" xr:uid="{0FD5D910-6309-425E-A006-3623B87663D8}"/>
    <cellStyle name="Note 2 2 3 2 12" xfId="9853" xr:uid="{9A74BC1E-4FD7-4F86-BEB7-03E9923753F6}"/>
    <cellStyle name="Note 2 2 3 2 13" xfId="9854" xr:uid="{BB0ABE37-1B16-4B07-A920-C92AA732EE38}"/>
    <cellStyle name="Note 2 2 3 2 14" xfId="9855" xr:uid="{9A378962-5F0C-414E-BBFB-4E8036779BCC}"/>
    <cellStyle name="Note 2 2 3 2 15" xfId="9856" xr:uid="{9050A0AE-EE27-45D5-88A4-F775D1A9C120}"/>
    <cellStyle name="Note 2 2 3 2 16" xfId="9857" xr:uid="{6397CAD2-ED8A-4DD8-BD4D-5F21A4FF6CF0}"/>
    <cellStyle name="Note 2 2 3 2 17" xfId="9858" xr:uid="{2A9CC6E3-EDCE-4A08-9B14-2E71B090D94B}"/>
    <cellStyle name="Note 2 2 3 2 18" xfId="9859" xr:uid="{44102489-3D58-40F5-9364-F553FD4124E9}"/>
    <cellStyle name="Note 2 2 3 2 19" xfId="9860" xr:uid="{5BED3F9A-26D5-4B7A-94DD-3A406836A598}"/>
    <cellStyle name="Note 2 2 3 2 2" xfId="9861" xr:uid="{DF43A425-604F-47A8-850A-B9C89D15D50C}"/>
    <cellStyle name="Note 2 2 3 2 20" xfId="9862" xr:uid="{57A12312-211E-4606-BAE5-85D52E4F8975}"/>
    <cellStyle name="Note 2 2 3 2 21" xfId="9863" xr:uid="{8CA71400-2CA0-4A1D-BBDD-84011D0C3D25}"/>
    <cellStyle name="Note 2 2 3 2 22" xfId="9864" xr:uid="{1C54BFF4-C1CA-44F9-BFE7-F2A250B147A3}"/>
    <cellStyle name="Note 2 2 3 2 3" xfId="9865" xr:uid="{5CA1778F-8938-45E8-B907-3DC7027CD244}"/>
    <cellStyle name="Note 2 2 3 2 4" xfId="9866" xr:uid="{A1192989-3F7C-4930-810D-AD5245FE710E}"/>
    <cellStyle name="Note 2 2 3 2 5" xfId="9867" xr:uid="{EE81ED70-F916-4F12-8903-8F16113F08BD}"/>
    <cellStyle name="Note 2 2 3 2 6" xfId="9868" xr:uid="{40E321BB-4292-4B97-A30E-1CD53E3E9889}"/>
    <cellStyle name="Note 2 2 3 2 7" xfId="9869" xr:uid="{9207016E-E08B-4E58-9FDA-FAD4ED9EB500}"/>
    <cellStyle name="Note 2 2 3 2 8" xfId="9870" xr:uid="{DD6DBFA4-5A6A-4BB1-A2E0-ADB6B602636E}"/>
    <cellStyle name="Note 2 2 3 2 9" xfId="9871" xr:uid="{75510341-AC9F-4F61-87D7-634ED7942DA3}"/>
    <cellStyle name="Note 2 2 3 20" xfId="9872" xr:uid="{7A2A57A9-3B35-4909-B7A6-E0BCB33BC3E8}"/>
    <cellStyle name="Note 2 2 3 21" xfId="9873" xr:uid="{F8E966A2-8957-4465-9B58-F2DD31C04F75}"/>
    <cellStyle name="Note 2 2 3 22" xfId="9874" xr:uid="{2E994264-3769-496B-8E5C-7E0AFDAE7110}"/>
    <cellStyle name="Note 2 2 3 23" xfId="9875" xr:uid="{660D2CFC-D161-46DA-8B2B-66786DD9E5C1}"/>
    <cellStyle name="Note 2 2 3 24" xfId="9876" xr:uid="{237F53B3-0D45-45FB-8868-5998974D9AD7}"/>
    <cellStyle name="Note 2 2 3 25" xfId="9877" xr:uid="{81B718E5-9DF3-4C04-9C8B-F989124A2DC6}"/>
    <cellStyle name="Note 2 2 3 26" xfId="9878" xr:uid="{28416649-BC9C-418E-8293-8D9F56D7B81A}"/>
    <cellStyle name="Note 2 2 3 3" xfId="9879" xr:uid="{1F246AE8-99A7-44CF-8CC4-D9F7B8317123}"/>
    <cellStyle name="Note 2 2 3 3 10" xfId="9880" xr:uid="{74C6DBB8-BFE2-48CD-9ABF-F960BA292934}"/>
    <cellStyle name="Note 2 2 3 3 11" xfId="9881" xr:uid="{A0AF80B1-907D-4242-A1C6-42772B1905DC}"/>
    <cellStyle name="Note 2 2 3 3 12" xfId="9882" xr:uid="{793DA22D-0711-4F62-A3C0-995EFF0AE452}"/>
    <cellStyle name="Note 2 2 3 3 13" xfId="9883" xr:uid="{6C54681C-C8CF-4BE8-8002-C935D572BC25}"/>
    <cellStyle name="Note 2 2 3 3 14" xfId="9884" xr:uid="{BAD60659-FA0C-4C56-8EC0-0FD979381961}"/>
    <cellStyle name="Note 2 2 3 3 15" xfId="9885" xr:uid="{F061C112-F037-4E14-B512-E881FA5D1324}"/>
    <cellStyle name="Note 2 2 3 3 16" xfId="9886" xr:uid="{F7F56CEB-D125-4E8A-94CC-AEE4248D46EA}"/>
    <cellStyle name="Note 2 2 3 3 17" xfId="9887" xr:uid="{DD23F7B6-594E-471F-BB49-3AE2FCAA4CDF}"/>
    <cellStyle name="Note 2 2 3 3 18" xfId="9888" xr:uid="{210FF431-7970-41B6-BEC8-FAB24807638E}"/>
    <cellStyle name="Note 2 2 3 3 19" xfId="9889" xr:uid="{C668EF3B-5F10-4881-8A3B-BD31DADF86ED}"/>
    <cellStyle name="Note 2 2 3 3 2" xfId="9890" xr:uid="{F3E0FAD4-3FBE-4740-8C2F-0D4DCC43D737}"/>
    <cellStyle name="Note 2 2 3 3 20" xfId="9891" xr:uid="{9F4FFFF4-562F-42F0-A497-6D42C09DD651}"/>
    <cellStyle name="Note 2 2 3 3 21" xfId="9892" xr:uid="{6DCDE564-7297-4CA1-BFDE-52CD079056C7}"/>
    <cellStyle name="Note 2 2 3 3 22" xfId="9893" xr:uid="{AFF2EF81-79BE-41BB-B657-558C17D710F9}"/>
    <cellStyle name="Note 2 2 3 3 3" xfId="9894" xr:uid="{F38359E7-4C1F-4C5E-84D3-4EAF6F85885E}"/>
    <cellStyle name="Note 2 2 3 3 4" xfId="9895" xr:uid="{E70EA7A9-1097-4B63-A9F2-9EE594CD908E}"/>
    <cellStyle name="Note 2 2 3 3 5" xfId="9896" xr:uid="{D2DC379F-970B-4B94-8A83-148139116023}"/>
    <cellStyle name="Note 2 2 3 3 6" xfId="9897" xr:uid="{FF78768B-D9B5-42F2-BE6D-40042D805C91}"/>
    <cellStyle name="Note 2 2 3 3 7" xfId="9898" xr:uid="{6FCE63DF-FB71-4732-BB35-6DC36B1A055D}"/>
    <cellStyle name="Note 2 2 3 3 8" xfId="9899" xr:uid="{23839E54-0068-4686-91E6-70C443C02DA6}"/>
    <cellStyle name="Note 2 2 3 3 9" xfId="9900" xr:uid="{030DAD9F-FE2A-491B-B5DA-8A23B1F8C631}"/>
    <cellStyle name="Note 2 2 3 4" xfId="9901" xr:uid="{166247BB-DDCC-44F7-AB92-DB3436B4A414}"/>
    <cellStyle name="Note 2 2 3 4 10" xfId="9902" xr:uid="{113D66A6-64AB-4DB7-9C3C-DFB8A9BA0A6C}"/>
    <cellStyle name="Note 2 2 3 4 11" xfId="9903" xr:uid="{D5811B7A-7B18-42FC-8EAF-5B68245ADEFE}"/>
    <cellStyle name="Note 2 2 3 4 12" xfId="9904" xr:uid="{7F4503FA-55B6-4EF2-BA8F-24337B1FD226}"/>
    <cellStyle name="Note 2 2 3 4 13" xfId="9905" xr:uid="{9F3899F5-35B7-420D-971A-40AD094ED93A}"/>
    <cellStyle name="Note 2 2 3 4 14" xfId="9906" xr:uid="{6CE7E649-E8A9-4816-ABE5-AF7BF20456DA}"/>
    <cellStyle name="Note 2 2 3 4 15" xfId="9907" xr:uid="{02174EC2-4F07-4F05-8DEC-DC50DEBD3C52}"/>
    <cellStyle name="Note 2 2 3 4 16" xfId="9908" xr:uid="{86589D7C-2E7C-4432-A4EB-0512D2F36382}"/>
    <cellStyle name="Note 2 2 3 4 17" xfId="9909" xr:uid="{144DE8D1-3890-455A-97B0-0AE757631FE8}"/>
    <cellStyle name="Note 2 2 3 4 18" xfId="9910" xr:uid="{14611E22-76F5-4578-8D2E-0E9DA2B37BDD}"/>
    <cellStyle name="Note 2 2 3 4 19" xfId="9911" xr:uid="{92D87281-E798-4C14-AA46-59D7E08F382B}"/>
    <cellStyle name="Note 2 2 3 4 2" xfId="9912" xr:uid="{FBC00478-38BF-4C03-A46C-CE09D96BC783}"/>
    <cellStyle name="Note 2 2 3 4 20" xfId="9913" xr:uid="{6D20BCC8-907B-4727-BA90-8276A5F5B9AA}"/>
    <cellStyle name="Note 2 2 3 4 21" xfId="9914" xr:uid="{90E779FA-BA43-41AC-97AC-59975FBB174E}"/>
    <cellStyle name="Note 2 2 3 4 22" xfId="9915" xr:uid="{F229A05F-C5C8-425A-87DF-2FDF33E70A24}"/>
    <cellStyle name="Note 2 2 3 4 3" xfId="9916" xr:uid="{CA120539-72D0-4437-B724-DC03516BE19B}"/>
    <cellStyle name="Note 2 2 3 4 4" xfId="9917" xr:uid="{07545365-752B-4FBB-8955-744D6BFE6E39}"/>
    <cellStyle name="Note 2 2 3 4 5" xfId="9918" xr:uid="{5AD85065-D089-4DDF-B68B-F3BA94AE306C}"/>
    <cellStyle name="Note 2 2 3 4 6" xfId="9919" xr:uid="{268401E3-A473-4A6A-81B0-8FDFFA095C72}"/>
    <cellStyle name="Note 2 2 3 4 7" xfId="9920" xr:uid="{E7D90753-7603-4CC9-882F-A11F55E6477B}"/>
    <cellStyle name="Note 2 2 3 4 8" xfId="9921" xr:uid="{373DC7D6-DD15-4B94-ABA3-D766665937BE}"/>
    <cellStyle name="Note 2 2 3 4 9" xfId="9922" xr:uid="{225B96B7-DDD0-48EC-A9E5-70573BB08817}"/>
    <cellStyle name="Note 2 2 3 5" xfId="9923" xr:uid="{2312D086-275F-42FB-871A-7C7F89FACF93}"/>
    <cellStyle name="Note 2 2 3 6" xfId="9924" xr:uid="{CB12EC86-AF37-40B4-8898-AEB980C59A26}"/>
    <cellStyle name="Note 2 2 3 7" xfId="9925" xr:uid="{A203DD23-45F3-4FB7-8FD6-393367989051}"/>
    <cellStyle name="Note 2 2 3 8" xfId="9926" xr:uid="{CB5555FD-3987-47E7-A326-ACEABFEB85E4}"/>
    <cellStyle name="Note 2 2 3 9" xfId="9927" xr:uid="{FE7A8356-A311-4590-B0AB-93A569389705}"/>
    <cellStyle name="Note 2 2 4" xfId="9928" xr:uid="{690209D2-A036-4D05-BB71-6FC05BBF4274}"/>
    <cellStyle name="Note 2 2 4 10" xfId="9929" xr:uid="{AC52AB19-C7DD-4DF5-9481-5C5CCB371807}"/>
    <cellStyle name="Note 2 2 4 11" xfId="9930" xr:uid="{58748AA5-1F35-4939-AAC1-53FD82AF94B4}"/>
    <cellStyle name="Note 2 2 4 12" xfId="9931" xr:uid="{D5690FD5-9924-47AD-80AF-17D248708FA6}"/>
    <cellStyle name="Note 2 2 4 13" xfId="9932" xr:uid="{170C6FA2-F30B-4092-95B4-17B6C3DB55BB}"/>
    <cellStyle name="Note 2 2 4 14" xfId="9933" xr:uid="{765A33F1-010A-49E8-B311-F6241DC5351C}"/>
    <cellStyle name="Note 2 2 4 15" xfId="9934" xr:uid="{E888C4B9-9583-49E6-90F3-EFD3867FA626}"/>
    <cellStyle name="Note 2 2 4 16" xfId="9935" xr:uid="{31837AEF-4636-4992-A576-8290D00670C0}"/>
    <cellStyle name="Note 2 2 4 17" xfId="9936" xr:uid="{AA161797-3016-4D6B-815B-92421FAE558D}"/>
    <cellStyle name="Note 2 2 4 18" xfId="9937" xr:uid="{EFC8944B-AFE7-480E-A492-562E8EFFB28F}"/>
    <cellStyle name="Note 2 2 4 19" xfId="9938" xr:uid="{244462FE-CAEA-4BBE-926F-FF4B35CEF105}"/>
    <cellStyle name="Note 2 2 4 2" xfId="9939" xr:uid="{D9BA7F9C-25F8-460C-98B8-811857E470A0}"/>
    <cellStyle name="Note 2 2 4 20" xfId="9940" xr:uid="{E1D38A66-13A9-47EB-A20C-959AD04193F1}"/>
    <cellStyle name="Note 2 2 4 21" xfId="9941" xr:uid="{E507604C-13DB-4D3D-A97E-88C2C4326932}"/>
    <cellStyle name="Note 2 2 4 22" xfId="9942" xr:uid="{31470C93-5C4E-446C-9504-8FAFB6DEAB0D}"/>
    <cellStyle name="Note 2 2 4 3" xfId="9943" xr:uid="{4112DC30-12F4-4E3F-A291-5E99738A9317}"/>
    <cellStyle name="Note 2 2 4 4" xfId="9944" xr:uid="{23FF7CD9-183C-410B-BAAC-95BC719D92D7}"/>
    <cellStyle name="Note 2 2 4 5" xfId="9945" xr:uid="{6DE45AB6-C738-40C1-BB29-8F092E4DA5A2}"/>
    <cellStyle name="Note 2 2 4 6" xfId="9946" xr:uid="{EC5C71C7-8177-4AEE-ADD4-99DCC659433A}"/>
    <cellStyle name="Note 2 2 4 7" xfId="9947" xr:uid="{28447A83-6A19-4D33-B947-B2B102B9CF37}"/>
    <cellStyle name="Note 2 2 4 8" xfId="9948" xr:uid="{8636E537-350B-4E5F-9738-5F518DA6FC05}"/>
    <cellStyle name="Note 2 2 4 9" xfId="9949" xr:uid="{A1E73C6D-BC24-429E-A2E8-708E814F7660}"/>
    <cellStyle name="Note 2 2 5" xfId="9950" xr:uid="{49644E4F-4413-4F01-B774-CB55F5C41C33}"/>
    <cellStyle name="Note 2 2 5 10" xfId="9951" xr:uid="{B5976C9B-1F91-4AB3-8FF4-3BC33C89FD36}"/>
    <cellStyle name="Note 2 2 5 11" xfId="9952" xr:uid="{B63757F5-5CF4-47D8-B7D1-36415D97C87F}"/>
    <cellStyle name="Note 2 2 5 12" xfId="9953" xr:uid="{566D61AE-DC68-4934-858B-755EBDD7B0EE}"/>
    <cellStyle name="Note 2 2 5 13" xfId="9954" xr:uid="{D278D5F7-593A-47A8-9DBD-A591F9A7190E}"/>
    <cellStyle name="Note 2 2 5 14" xfId="9955" xr:uid="{0C456AE6-34A8-4887-9AA0-7F3E0F2E5FB2}"/>
    <cellStyle name="Note 2 2 5 15" xfId="9956" xr:uid="{CFB870AB-ECEB-4A18-9BB7-BED7E6A0B2EE}"/>
    <cellStyle name="Note 2 2 5 16" xfId="9957" xr:uid="{CB6C811D-8E84-4422-A732-15F07EFDCC2C}"/>
    <cellStyle name="Note 2 2 5 17" xfId="9958" xr:uid="{7F5D10F6-CDED-479A-A8BD-64905295FB76}"/>
    <cellStyle name="Note 2 2 5 18" xfId="9959" xr:uid="{B2B7AC17-05F9-4A14-BF1D-B272B7BF367E}"/>
    <cellStyle name="Note 2 2 5 19" xfId="9960" xr:uid="{BD3AF98F-C9DE-46BB-87E8-B196A9E07C48}"/>
    <cellStyle name="Note 2 2 5 2" xfId="9961" xr:uid="{7C2F79F6-68A3-46DE-9CA1-E7262CB452A9}"/>
    <cellStyle name="Note 2 2 5 20" xfId="9962" xr:uid="{C1061DE3-4A11-45D0-8A1F-6684E5B3ECA6}"/>
    <cellStyle name="Note 2 2 5 21" xfId="9963" xr:uid="{FBBB5AAA-60B0-40CC-8F77-ED01B051B376}"/>
    <cellStyle name="Note 2 2 5 22" xfId="9964" xr:uid="{DE4A21E5-096B-4EB4-8222-546ECD605014}"/>
    <cellStyle name="Note 2 2 5 3" xfId="9965" xr:uid="{6806F4B0-2A83-47B9-8C69-B22FDC1DFB71}"/>
    <cellStyle name="Note 2 2 5 4" xfId="9966" xr:uid="{BC1C5A12-DF12-4158-BA2A-5618D7836F8E}"/>
    <cellStyle name="Note 2 2 5 5" xfId="9967" xr:uid="{F1D314BD-EF37-4AC5-928D-6C79AAB16B54}"/>
    <cellStyle name="Note 2 2 5 6" xfId="9968" xr:uid="{A01AE1F6-0CEA-48EF-A5C8-E3E2D08F3EAE}"/>
    <cellStyle name="Note 2 2 5 7" xfId="9969" xr:uid="{6AC208D7-5960-4BE6-BBEA-E133B6A9DA45}"/>
    <cellStyle name="Note 2 2 5 8" xfId="9970" xr:uid="{6252FEA7-82C2-42FF-A3DB-759C0AEF86E7}"/>
    <cellStyle name="Note 2 2 5 9" xfId="9971" xr:uid="{37E153E2-AE83-4C85-ACAF-7B3E0B5D4C78}"/>
    <cellStyle name="Note 2 2 6" xfId="9972" xr:uid="{8A0DFAEB-1176-440C-AED3-F1B1E26C3AAE}"/>
    <cellStyle name="Note 2 2 6 10" xfId="9973" xr:uid="{197494BE-4431-49AE-91FB-4052D666A645}"/>
    <cellStyle name="Note 2 2 6 11" xfId="9974" xr:uid="{56E2DBBC-07C8-49C4-BE8A-B7B1681544EA}"/>
    <cellStyle name="Note 2 2 6 12" xfId="9975" xr:uid="{AA4400D9-F6FD-445A-B8E4-1AAD515270E5}"/>
    <cellStyle name="Note 2 2 6 13" xfId="9976" xr:uid="{9F27CE02-F462-4E61-B387-FD4C221B94FF}"/>
    <cellStyle name="Note 2 2 6 14" xfId="9977" xr:uid="{14AC8BB5-4A65-461B-982F-B4009F9640BB}"/>
    <cellStyle name="Note 2 2 6 15" xfId="9978" xr:uid="{F93FC00E-B966-4C58-BD0A-CB6E3A7B25B4}"/>
    <cellStyle name="Note 2 2 6 16" xfId="9979" xr:uid="{49CAF01A-EBE2-4BC0-A2AD-1817CF07129B}"/>
    <cellStyle name="Note 2 2 6 17" xfId="9980" xr:uid="{C9A2FF84-2407-45B8-9A57-C2433333D65F}"/>
    <cellStyle name="Note 2 2 6 18" xfId="9981" xr:uid="{23C16ECF-4914-4555-A0FC-0517C9C5EB26}"/>
    <cellStyle name="Note 2 2 6 19" xfId="9982" xr:uid="{B54E5AF1-A1B9-4F33-9743-8AA6CB96B957}"/>
    <cellStyle name="Note 2 2 6 2" xfId="9983" xr:uid="{C88A14B6-6ACE-4663-9C32-26AB3B4A06AE}"/>
    <cellStyle name="Note 2 2 6 20" xfId="9984" xr:uid="{89E17F01-DD36-460E-BA63-B6A30ADBE7FA}"/>
    <cellStyle name="Note 2 2 6 21" xfId="9985" xr:uid="{C893C696-77CF-42AE-8964-B4E8562EC460}"/>
    <cellStyle name="Note 2 2 6 22" xfId="9986" xr:uid="{42EF3EDC-A176-4171-85B0-EED8960BB80F}"/>
    <cellStyle name="Note 2 2 6 3" xfId="9987" xr:uid="{927976B6-9A5E-48C9-A5E7-A2515EC2EC60}"/>
    <cellStyle name="Note 2 2 6 4" xfId="9988" xr:uid="{B4988475-1C86-4EE6-B8BE-27CD4E2A67FB}"/>
    <cellStyle name="Note 2 2 6 5" xfId="9989" xr:uid="{A44746EC-A633-4575-985E-B1597724FF06}"/>
    <cellStyle name="Note 2 2 6 6" xfId="9990" xr:uid="{FD658767-0618-48CE-B6E2-48D19DB0ABC8}"/>
    <cellStyle name="Note 2 2 6 7" xfId="9991" xr:uid="{4760B82A-82EB-454D-9FBF-AE246E6BAB93}"/>
    <cellStyle name="Note 2 2 6 8" xfId="9992" xr:uid="{6679BFAA-6392-48CD-B943-49DB22B4950D}"/>
    <cellStyle name="Note 2 2 6 9" xfId="9993" xr:uid="{62FBE927-F1C0-4052-ACAA-533D8FF603BC}"/>
    <cellStyle name="Note 2 2 7" xfId="9994" xr:uid="{97D5246C-6C8F-4B2C-98D7-F6A2107EE48E}"/>
    <cellStyle name="Note 2 2 8" xfId="9995" xr:uid="{AB8CBD1C-2802-417E-8CB2-76BAE84EDCE9}"/>
    <cellStyle name="Note 2 2 9" xfId="9996" xr:uid="{DA7149EB-1CD7-4E3A-99C8-FD40E0D3A47B}"/>
    <cellStyle name="Note 2 20" xfId="9997" xr:uid="{061F6BE4-A275-4E87-B1F9-81FF84198EAA}"/>
    <cellStyle name="Note 2 21" xfId="9998" xr:uid="{CD15732F-B91C-4010-9E2B-1EF6C2A32CEB}"/>
    <cellStyle name="Note 2 22" xfId="9999" xr:uid="{4C3E1684-611A-4FEF-8E56-378DAA49B953}"/>
    <cellStyle name="Note 2 23" xfId="10000" xr:uid="{F5CDD71C-219B-494A-848F-CC7938AD05E3}"/>
    <cellStyle name="Note 2 24" xfId="10001" xr:uid="{80B083AF-928F-45E5-B4B8-19CE30AF41DB}"/>
    <cellStyle name="Note 2 25" xfId="10002" xr:uid="{89FF631F-C459-4B1E-9A24-403B8D949796}"/>
    <cellStyle name="Note 2 26" xfId="10003" xr:uid="{890EB003-EE62-4564-AB5A-624DF08419D0}"/>
    <cellStyle name="Note 2 27" xfId="10004" xr:uid="{1682F8D1-265C-49FD-A1D8-36923342A56D}"/>
    <cellStyle name="Note 2 28" xfId="10005" xr:uid="{00D1C87E-FDA4-4674-A180-59BAD4012905}"/>
    <cellStyle name="Note 2 29" xfId="10006" xr:uid="{AF010B36-9451-4379-AD77-CF60CEDAEFC8}"/>
    <cellStyle name="Note 2 3" xfId="1425" xr:uid="{420F37CB-7F33-454A-9142-B6943433A853}"/>
    <cellStyle name="Note 2 3 10" xfId="10007" xr:uid="{CDA37BFD-39D1-4C15-AA3F-01925A2E297F}"/>
    <cellStyle name="Note 2 3 11" xfId="10008" xr:uid="{D9237C95-189A-4BD4-AA0A-1C07FA2AA0F3}"/>
    <cellStyle name="Note 2 3 12" xfId="10009" xr:uid="{B2E2B756-FD6E-4399-8EC3-26D117253AFC}"/>
    <cellStyle name="Note 2 3 13" xfId="10010" xr:uid="{1D11E2A7-9756-4938-8813-F2AD248DB9C4}"/>
    <cellStyle name="Note 2 3 14" xfId="10011" xr:uid="{A6108B17-7560-46A8-9F16-CF8C330FA2F8}"/>
    <cellStyle name="Note 2 3 15" xfId="10012" xr:uid="{798DD0EF-F3E7-41BD-A918-184C0E5C924D}"/>
    <cellStyle name="Note 2 3 16" xfId="10013" xr:uid="{E3844428-CB3C-4718-A0FF-864DC2238B79}"/>
    <cellStyle name="Note 2 3 17" xfId="10014" xr:uid="{BACCF043-1C4B-4AD5-B849-1241CCFE684D}"/>
    <cellStyle name="Note 2 3 18" xfId="10015" xr:uid="{169C0288-61E6-4F9F-BEAC-C31BC0CDB0D4}"/>
    <cellStyle name="Note 2 3 19" xfId="10016" xr:uid="{EF9840AB-EA54-4593-A6E5-582A06C830A2}"/>
    <cellStyle name="Note 2 3 2" xfId="10017" xr:uid="{E31E24F9-E192-407B-A67E-96BEA4D7013A}"/>
    <cellStyle name="Note 2 3 2 10" xfId="10018" xr:uid="{C1CF1641-88FA-4FD0-800B-C30C4CFAB89B}"/>
    <cellStyle name="Note 2 3 2 11" xfId="10019" xr:uid="{EF4592F3-E26C-4CAD-B9D8-F95BE2D5EA05}"/>
    <cellStyle name="Note 2 3 2 12" xfId="10020" xr:uid="{F992F73B-7927-45ED-B6E0-B87619EB7293}"/>
    <cellStyle name="Note 2 3 2 13" xfId="10021" xr:uid="{485551A8-32E5-4C77-966B-6E3AD4C1661D}"/>
    <cellStyle name="Note 2 3 2 14" xfId="10022" xr:uid="{5B806FA0-4B9E-47C9-BC74-34AF0F74D48C}"/>
    <cellStyle name="Note 2 3 2 15" xfId="10023" xr:uid="{4A250C33-0D41-41D6-8F26-868E34177749}"/>
    <cellStyle name="Note 2 3 2 16" xfId="10024" xr:uid="{8BF3A292-C2C0-4CA8-8CFB-01AD44100893}"/>
    <cellStyle name="Note 2 3 2 17" xfId="10025" xr:uid="{CC45FF98-7E16-4B77-936B-55D20837A820}"/>
    <cellStyle name="Note 2 3 2 18" xfId="10026" xr:uid="{B05FB7E0-CB6C-4FAD-AE00-E5B440A0EF50}"/>
    <cellStyle name="Note 2 3 2 19" xfId="10027" xr:uid="{2BC4656D-68D6-48A4-8D6E-145297742391}"/>
    <cellStyle name="Note 2 3 2 2" xfId="10028" xr:uid="{BF720F1C-8DDF-4B44-94F8-00E8DC05F720}"/>
    <cellStyle name="Note 2 3 2 2 10" xfId="10029" xr:uid="{1B3A44B8-0783-4A8E-BCAF-3A9A1DF1D4B6}"/>
    <cellStyle name="Note 2 3 2 2 11" xfId="10030" xr:uid="{9A2E5EA2-B3C5-4FF7-97C7-F1C4987ED289}"/>
    <cellStyle name="Note 2 3 2 2 12" xfId="10031" xr:uid="{BDA5A913-0846-4E80-8715-ECBCFF30D218}"/>
    <cellStyle name="Note 2 3 2 2 13" xfId="10032" xr:uid="{1FAFF5C3-29FD-4D9E-ACFF-E8117BED40E0}"/>
    <cellStyle name="Note 2 3 2 2 14" xfId="10033" xr:uid="{BD4597D5-A5EB-4478-9F4A-2E3E5BC35E35}"/>
    <cellStyle name="Note 2 3 2 2 15" xfId="10034" xr:uid="{EEACFC7D-77F2-46A8-A5A2-522BBB27F7EB}"/>
    <cellStyle name="Note 2 3 2 2 16" xfId="10035" xr:uid="{10D90EC2-8A9A-4CB5-8E74-E6387B24421A}"/>
    <cellStyle name="Note 2 3 2 2 17" xfId="10036" xr:uid="{25F187DC-F8C6-4903-99FC-B7E204D5366B}"/>
    <cellStyle name="Note 2 3 2 2 18" xfId="10037" xr:uid="{00B6710E-93D6-4431-926A-58B3B81B6E7D}"/>
    <cellStyle name="Note 2 3 2 2 19" xfId="10038" xr:uid="{15EF29FF-E32D-4932-A1B8-F7E8D69BD469}"/>
    <cellStyle name="Note 2 3 2 2 2" xfId="10039" xr:uid="{8C2AAA17-EFD9-4876-89E4-6D25416F9A28}"/>
    <cellStyle name="Note 2 3 2 2 20" xfId="10040" xr:uid="{9C93EF51-0206-4390-BE43-F4A5FF85319E}"/>
    <cellStyle name="Note 2 3 2 2 21" xfId="10041" xr:uid="{136B5577-8122-4AEF-BE5E-DC795A93C73D}"/>
    <cellStyle name="Note 2 3 2 2 22" xfId="10042" xr:uid="{6C046732-4FC8-408B-B083-AFC8990A4DD9}"/>
    <cellStyle name="Note 2 3 2 2 3" xfId="10043" xr:uid="{A3585F9B-20D1-40C0-8392-2497AD06B5BB}"/>
    <cellStyle name="Note 2 3 2 2 4" xfId="10044" xr:uid="{2060A83C-2FA7-4692-A578-E4D39834974F}"/>
    <cellStyle name="Note 2 3 2 2 5" xfId="10045" xr:uid="{334F21C9-2FC3-429F-8544-3709E3E0ACB3}"/>
    <cellStyle name="Note 2 3 2 2 6" xfId="10046" xr:uid="{5CCF2147-43C8-456B-A7E8-2954B602E5E3}"/>
    <cellStyle name="Note 2 3 2 2 7" xfId="10047" xr:uid="{6207EC6B-086C-4D7E-B448-AE94AC990C9B}"/>
    <cellStyle name="Note 2 3 2 2 8" xfId="10048" xr:uid="{361EDF3A-FB02-426C-8AD1-422449B682B4}"/>
    <cellStyle name="Note 2 3 2 2 9" xfId="10049" xr:uid="{6AC88E1F-08E3-40BF-A115-DE85E103CAC2}"/>
    <cellStyle name="Note 2 3 2 20" xfId="10050" xr:uid="{8B294794-89BC-4092-82AE-F62C8AB28677}"/>
    <cellStyle name="Note 2 3 2 21" xfId="10051" xr:uid="{2C5CA5DE-5EA9-4CE1-B059-422685C669E0}"/>
    <cellStyle name="Note 2 3 2 22" xfId="10052" xr:uid="{AC6F2201-5274-436F-B9A3-F2722520F1EF}"/>
    <cellStyle name="Note 2 3 2 23" xfId="10053" xr:uid="{9E8A7607-304A-43D8-9FC7-E1045927F7B0}"/>
    <cellStyle name="Note 2 3 2 24" xfId="10054" xr:uid="{98D6C02D-A1E2-4702-82AB-4994ADCFFBFD}"/>
    <cellStyle name="Note 2 3 2 25" xfId="10055" xr:uid="{03E08BA1-85EF-49DC-A72D-08C5DB655584}"/>
    <cellStyle name="Note 2 3 2 26" xfId="10056" xr:uid="{B91C2626-16B6-4A1C-85E5-38922A321540}"/>
    <cellStyle name="Note 2 3 2 3" xfId="10057" xr:uid="{732746F4-EF95-4108-8743-40D94441349A}"/>
    <cellStyle name="Note 2 3 2 3 10" xfId="10058" xr:uid="{22A781EB-EAE7-484B-8A15-026014D219A8}"/>
    <cellStyle name="Note 2 3 2 3 11" xfId="10059" xr:uid="{A6BB9F5A-1A24-43B9-A2FB-3CB9922B14FE}"/>
    <cellStyle name="Note 2 3 2 3 12" xfId="10060" xr:uid="{41CA40FF-6F0C-496F-85CA-822BFA701908}"/>
    <cellStyle name="Note 2 3 2 3 13" xfId="10061" xr:uid="{5234EEE4-4FC0-4016-AB00-E0718E27C202}"/>
    <cellStyle name="Note 2 3 2 3 14" xfId="10062" xr:uid="{49CFCF34-09E4-4B1D-B70D-13B30E6F8896}"/>
    <cellStyle name="Note 2 3 2 3 15" xfId="10063" xr:uid="{231058FF-8F74-479B-B65E-381F53DBAC8E}"/>
    <cellStyle name="Note 2 3 2 3 16" xfId="10064" xr:uid="{9728065C-F333-42F3-B1AC-C8E25341E72D}"/>
    <cellStyle name="Note 2 3 2 3 17" xfId="10065" xr:uid="{46BA5AAE-4C91-4161-A0F5-DDE245A3012E}"/>
    <cellStyle name="Note 2 3 2 3 18" xfId="10066" xr:uid="{8C9F5425-FBFD-48D7-BB40-50964341B240}"/>
    <cellStyle name="Note 2 3 2 3 19" xfId="10067" xr:uid="{8CDB8D20-4A86-47AD-A71A-0A5FCEA1E513}"/>
    <cellStyle name="Note 2 3 2 3 2" xfId="10068" xr:uid="{8E1AA373-9E0B-4EB8-A8B3-4BCE165D59B5}"/>
    <cellStyle name="Note 2 3 2 3 20" xfId="10069" xr:uid="{06D689C3-17F4-4A27-BC0C-10FC5B927D06}"/>
    <cellStyle name="Note 2 3 2 3 21" xfId="10070" xr:uid="{3B5389DA-BD34-41DE-8388-57C017C152D0}"/>
    <cellStyle name="Note 2 3 2 3 22" xfId="10071" xr:uid="{F500A6E9-F192-401F-A0D3-76E6E29909A7}"/>
    <cellStyle name="Note 2 3 2 3 3" xfId="10072" xr:uid="{9E502832-0579-4C94-B469-53F271744D47}"/>
    <cellStyle name="Note 2 3 2 3 4" xfId="10073" xr:uid="{A22598ED-D2E2-493C-8A55-3F4CEAAAD926}"/>
    <cellStyle name="Note 2 3 2 3 5" xfId="10074" xr:uid="{F9297CF4-10AA-4A12-A6BE-C20AE4462D21}"/>
    <cellStyle name="Note 2 3 2 3 6" xfId="10075" xr:uid="{5857B7FA-D689-4BF6-AE27-7AA9154BD843}"/>
    <cellStyle name="Note 2 3 2 3 7" xfId="10076" xr:uid="{891E50A0-E3B1-4E1E-8514-D3618F53AF79}"/>
    <cellStyle name="Note 2 3 2 3 8" xfId="10077" xr:uid="{489B960E-4F32-45CE-9041-E9CDD68FFC62}"/>
    <cellStyle name="Note 2 3 2 3 9" xfId="10078" xr:uid="{8F798786-4528-4919-823F-6E7332BC5F4E}"/>
    <cellStyle name="Note 2 3 2 4" xfId="10079" xr:uid="{064AEED5-9169-4764-A728-D94DAA165034}"/>
    <cellStyle name="Note 2 3 2 4 10" xfId="10080" xr:uid="{497100AB-C449-4553-8DB0-93AE30926B20}"/>
    <cellStyle name="Note 2 3 2 4 11" xfId="10081" xr:uid="{55FFE52D-4404-420E-A841-CA8DC20B6462}"/>
    <cellStyle name="Note 2 3 2 4 12" xfId="10082" xr:uid="{6BC32B37-7CCF-4587-8A57-9734C7F623F5}"/>
    <cellStyle name="Note 2 3 2 4 13" xfId="10083" xr:uid="{D4B716A3-6C55-45B6-884A-CF6FBEC613FB}"/>
    <cellStyle name="Note 2 3 2 4 14" xfId="10084" xr:uid="{3278B206-FF0C-403C-946E-8F7C9124D359}"/>
    <cellStyle name="Note 2 3 2 4 15" xfId="10085" xr:uid="{918AC175-A687-407A-B68D-FD40D364964C}"/>
    <cellStyle name="Note 2 3 2 4 16" xfId="10086" xr:uid="{EFD3F428-3FF0-4A33-9E33-1C11DACD06C6}"/>
    <cellStyle name="Note 2 3 2 4 17" xfId="10087" xr:uid="{9A2A84D8-EE5B-4EB2-A390-AA287A784E4B}"/>
    <cellStyle name="Note 2 3 2 4 18" xfId="10088" xr:uid="{3C7AD1F4-6503-4A56-A7D6-F2EE4C0E90A7}"/>
    <cellStyle name="Note 2 3 2 4 19" xfId="10089" xr:uid="{7EEACDFC-AB61-4B71-A4BA-6D1A79B306EA}"/>
    <cellStyle name="Note 2 3 2 4 2" xfId="10090" xr:uid="{FD902617-D23B-48BE-A258-AF26306C7A59}"/>
    <cellStyle name="Note 2 3 2 4 20" xfId="10091" xr:uid="{AAE86B67-F883-4308-B672-7F374A415968}"/>
    <cellStyle name="Note 2 3 2 4 21" xfId="10092" xr:uid="{74581B69-7DCE-456B-9F67-493E97079D20}"/>
    <cellStyle name="Note 2 3 2 4 22" xfId="10093" xr:uid="{E00763A5-AEF1-4B4D-A6B2-D0F0A7A672AF}"/>
    <cellStyle name="Note 2 3 2 4 3" xfId="10094" xr:uid="{33EF2C43-5DFD-4ED4-BD6D-2900BD0FC724}"/>
    <cellStyle name="Note 2 3 2 4 4" xfId="10095" xr:uid="{02875292-4526-4061-A686-660742576678}"/>
    <cellStyle name="Note 2 3 2 4 5" xfId="10096" xr:uid="{1C15F147-2C00-4B64-B673-F107669309CE}"/>
    <cellStyle name="Note 2 3 2 4 6" xfId="10097" xr:uid="{EA9BCD89-B0AF-42EC-A3DD-A2E166424D05}"/>
    <cellStyle name="Note 2 3 2 4 7" xfId="10098" xr:uid="{8AE7F86B-F122-4587-A524-FAE18878898E}"/>
    <cellStyle name="Note 2 3 2 4 8" xfId="10099" xr:uid="{6FE2BA65-4522-47D6-B134-9BC289FC8FA7}"/>
    <cellStyle name="Note 2 3 2 4 9" xfId="10100" xr:uid="{74F95686-5783-4F0E-8433-0764EA8D86D6}"/>
    <cellStyle name="Note 2 3 2 5" xfId="10101" xr:uid="{0695AFC6-8A7B-48D3-92D9-23A65D7D979E}"/>
    <cellStyle name="Note 2 3 2 6" xfId="10102" xr:uid="{C7A30437-027B-4A04-A703-585A0E16649B}"/>
    <cellStyle name="Note 2 3 2 7" xfId="10103" xr:uid="{26CC6829-D7D1-40B4-83A4-BE2C4A182DF6}"/>
    <cellStyle name="Note 2 3 2 8" xfId="10104" xr:uid="{45C2A41D-6B64-4337-A638-096758C6AFE6}"/>
    <cellStyle name="Note 2 3 2 9" xfId="10105" xr:uid="{42485CDC-8BA7-47DA-AF05-E2ECBE1B2484}"/>
    <cellStyle name="Note 2 3 20" xfId="10106" xr:uid="{C3A5E902-3A35-4D81-A57F-24AB2FFB39E6}"/>
    <cellStyle name="Note 2 3 21" xfId="10107" xr:uid="{54DA7868-7E61-4134-8C9C-E35E5EE291F2}"/>
    <cellStyle name="Note 2 3 22" xfId="10108" xr:uid="{F42073E6-65CF-4313-A702-720C27DD06F4}"/>
    <cellStyle name="Note 2 3 23" xfId="10109" xr:uid="{58820AC9-D5A8-4CB9-902F-F1273D85BAA8}"/>
    <cellStyle name="Note 2 3 24" xfId="10110" xr:uid="{9A6400CC-6B12-4E04-B4D4-687A36DE1608}"/>
    <cellStyle name="Note 2 3 25" xfId="10111" xr:uid="{FFC176E1-B9A4-4ABD-BC36-726A0BBCD691}"/>
    <cellStyle name="Note 2 3 26" xfId="10112" xr:uid="{F751A6C6-DC75-4DFF-8DFF-86645710A2C4}"/>
    <cellStyle name="Note 2 3 27" xfId="10113" xr:uid="{031019FD-0BE9-479D-8BEC-94521F14F5FA}"/>
    <cellStyle name="Note 2 3 3" xfId="10114" xr:uid="{1284A6CE-EFE1-4A11-877A-9C952CCF70A3}"/>
    <cellStyle name="Note 2 3 3 10" xfId="10115" xr:uid="{45C21CB7-4519-46E2-86F8-221F87F5552D}"/>
    <cellStyle name="Note 2 3 3 11" xfId="10116" xr:uid="{980838C8-DBF5-4222-B7BA-EC51C833FFD4}"/>
    <cellStyle name="Note 2 3 3 12" xfId="10117" xr:uid="{F63E4C5B-6BFC-49E8-ADA0-5AB192B8DC06}"/>
    <cellStyle name="Note 2 3 3 13" xfId="10118" xr:uid="{3EE41A5D-2CB1-4DDE-8016-B0CDD33F1062}"/>
    <cellStyle name="Note 2 3 3 14" xfId="10119" xr:uid="{113DC6CE-F600-4CFF-9DF0-C0548A79CE2A}"/>
    <cellStyle name="Note 2 3 3 15" xfId="10120" xr:uid="{877E221C-5B93-4EE3-89E0-CF415D745808}"/>
    <cellStyle name="Note 2 3 3 16" xfId="10121" xr:uid="{FFD3640F-0A71-436B-94B0-EF3764AC37B9}"/>
    <cellStyle name="Note 2 3 3 17" xfId="10122" xr:uid="{FC5CFA9F-A855-4CE3-A94D-12454FA1CE65}"/>
    <cellStyle name="Note 2 3 3 18" xfId="10123" xr:uid="{26CEC623-4EDD-4417-BE50-F7FEFAFB459F}"/>
    <cellStyle name="Note 2 3 3 19" xfId="10124" xr:uid="{94B6B87D-80D6-464B-9196-DD0B2DD53004}"/>
    <cellStyle name="Note 2 3 3 2" xfId="10125" xr:uid="{41F3EE57-B172-46B9-B7B1-C97C3EB227DB}"/>
    <cellStyle name="Note 2 3 3 20" xfId="10126" xr:uid="{0F714A11-B8E3-4675-86B4-E3AA02FCFD11}"/>
    <cellStyle name="Note 2 3 3 21" xfId="10127" xr:uid="{381DE27C-70C2-47DF-A456-E1474AC7EA6A}"/>
    <cellStyle name="Note 2 3 3 22" xfId="10128" xr:uid="{9D4EAEFA-A86C-4B6D-B83D-9D5EE4A6E298}"/>
    <cellStyle name="Note 2 3 3 3" xfId="10129" xr:uid="{A66B37C9-58D3-44B6-828F-7D0CF813D6FC}"/>
    <cellStyle name="Note 2 3 3 4" xfId="10130" xr:uid="{27BD5362-6579-4273-96FB-8DFF2175536F}"/>
    <cellStyle name="Note 2 3 3 5" xfId="10131" xr:uid="{1B940ED0-33CE-43CD-B9B8-FCFCA379A0FC}"/>
    <cellStyle name="Note 2 3 3 6" xfId="10132" xr:uid="{97C2BD81-46A4-4737-9CF5-E69F04783113}"/>
    <cellStyle name="Note 2 3 3 7" xfId="10133" xr:uid="{6C54F401-E49D-4FB7-BBE6-47936451E9A5}"/>
    <cellStyle name="Note 2 3 3 8" xfId="10134" xr:uid="{1A02F724-E7F9-4D6D-9623-2A42CD37BD99}"/>
    <cellStyle name="Note 2 3 3 9" xfId="10135" xr:uid="{074BEE6D-3083-438A-9DE2-7A8FE6B4C20F}"/>
    <cellStyle name="Note 2 3 4" xfId="10136" xr:uid="{8FFC36D4-CBB5-4DF5-941A-31BEC83B080B}"/>
    <cellStyle name="Note 2 3 4 10" xfId="10137" xr:uid="{FC7D7113-5836-4D2F-B303-1A28A54455BC}"/>
    <cellStyle name="Note 2 3 4 11" xfId="10138" xr:uid="{5CA56211-776B-41BF-B88B-BCCDDF7F41DB}"/>
    <cellStyle name="Note 2 3 4 12" xfId="10139" xr:uid="{1A473225-7475-4DCB-AB9D-AF6B8B126BD4}"/>
    <cellStyle name="Note 2 3 4 13" xfId="10140" xr:uid="{88115F48-64EC-4ED2-B457-3995048C0BCD}"/>
    <cellStyle name="Note 2 3 4 14" xfId="10141" xr:uid="{BBD26BD2-165D-4F4D-A74A-AF6DDE907CED}"/>
    <cellStyle name="Note 2 3 4 15" xfId="10142" xr:uid="{60E9C67A-48BB-4D47-AD37-89D52AE30D72}"/>
    <cellStyle name="Note 2 3 4 16" xfId="10143" xr:uid="{D238371F-9214-4130-AD5F-09FF6D2B5033}"/>
    <cellStyle name="Note 2 3 4 17" xfId="10144" xr:uid="{BB31A7C1-6D3A-41A8-BC88-6B5A051B2141}"/>
    <cellStyle name="Note 2 3 4 18" xfId="10145" xr:uid="{7BF1E958-594D-475F-8446-DC36D730A398}"/>
    <cellStyle name="Note 2 3 4 19" xfId="10146" xr:uid="{6EEB21E5-FBA2-4522-B49A-C16E8403700E}"/>
    <cellStyle name="Note 2 3 4 2" xfId="10147" xr:uid="{A2F2B519-39CB-40E4-87CB-F4067F4303ED}"/>
    <cellStyle name="Note 2 3 4 20" xfId="10148" xr:uid="{266F0838-8B2E-4F00-B39F-24B9F7659089}"/>
    <cellStyle name="Note 2 3 4 21" xfId="10149" xr:uid="{7DE0EC6D-8656-43E7-B008-D4F36D146460}"/>
    <cellStyle name="Note 2 3 4 22" xfId="10150" xr:uid="{E566D7DA-8214-4BC6-95DB-2B0EC2DC864A}"/>
    <cellStyle name="Note 2 3 4 3" xfId="10151" xr:uid="{3C9668DD-EAB2-4E0A-8B61-EDD5B349BB1E}"/>
    <cellStyle name="Note 2 3 4 4" xfId="10152" xr:uid="{3E9EF8EE-FFC1-46B0-8B17-D1BA9F5166CE}"/>
    <cellStyle name="Note 2 3 4 5" xfId="10153" xr:uid="{F016B312-8EC5-4E47-9382-2B07CABA153C}"/>
    <cellStyle name="Note 2 3 4 6" xfId="10154" xr:uid="{5230B8C9-B432-44BB-8DA7-AD7510965A9F}"/>
    <cellStyle name="Note 2 3 4 7" xfId="10155" xr:uid="{304A5563-EA24-4DFD-B140-A88B96F4638D}"/>
    <cellStyle name="Note 2 3 4 8" xfId="10156" xr:uid="{AAE88803-C41F-47DC-92E8-8F361B5C5965}"/>
    <cellStyle name="Note 2 3 4 9" xfId="10157" xr:uid="{0C9D7767-59BF-4451-AA49-22C4B90DD3B1}"/>
    <cellStyle name="Note 2 3 5" xfId="10158" xr:uid="{B45E783E-F149-4F8F-82DE-65E3E77CB6EC}"/>
    <cellStyle name="Note 2 3 5 10" xfId="10159" xr:uid="{50278AF3-211F-4790-BB87-DA2884EF76EF}"/>
    <cellStyle name="Note 2 3 5 11" xfId="10160" xr:uid="{20396FE8-7406-44FD-989F-E63C311F6BD9}"/>
    <cellStyle name="Note 2 3 5 12" xfId="10161" xr:uid="{CAD48BC0-AFD6-4C1D-850F-14BB557B39B1}"/>
    <cellStyle name="Note 2 3 5 13" xfId="10162" xr:uid="{8169AC0C-5CA0-4771-BF35-7380337B5EFE}"/>
    <cellStyle name="Note 2 3 5 14" xfId="10163" xr:uid="{54DF7030-6C3A-403E-82A1-553C2A07D3B7}"/>
    <cellStyle name="Note 2 3 5 15" xfId="10164" xr:uid="{39D41551-6E76-42A9-BB64-81689AEFD383}"/>
    <cellStyle name="Note 2 3 5 16" xfId="10165" xr:uid="{FF783EC5-1D34-4DCC-9E5D-33C1F99BCC1F}"/>
    <cellStyle name="Note 2 3 5 17" xfId="10166" xr:uid="{55561F37-BBB8-48F5-9F0C-68028605497D}"/>
    <cellStyle name="Note 2 3 5 18" xfId="10167" xr:uid="{6E5F05BA-1195-44B9-95A3-03BDCDE65CDE}"/>
    <cellStyle name="Note 2 3 5 19" xfId="10168" xr:uid="{2FC29FA1-3479-43CD-84D1-BACBB9D87263}"/>
    <cellStyle name="Note 2 3 5 2" xfId="10169" xr:uid="{4F512A71-E149-4766-97B7-88204017997B}"/>
    <cellStyle name="Note 2 3 5 20" xfId="10170" xr:uid="{4A6E53B3-7370-4393-A41C-8A8DBDACCAF0}"/>
    <cellStyle name="Note 2 3 5 21" xfId="10171" xr:uid="{192AA8D0-CE1E-43D9-BDA6-6A89B32778CF}"/>
    <cellStyle name="Note 2 3 5 22" xfId="10172" xr:uid="{51118EA5-1DB7-4C13-83DA-74C91420A65F}"/>
    <cellStyle name="Note 2 3 5 3" xfId="10173" xr:uid="{3747E382-0C4E-41DE-9827-4F4911CC9D16}"/>
    <cellStyle name="Note 2 3 5 4" xfId="10174" xr:uid="{55207EE0-99E8-4B11-A34E-927B822B8403}"/>
    <cellStyle name="Note 2 3 5 5" xfId="10175" xr:uid="{C85FB997-EA7C-43D6-A36D-102FCF459FDB}"/>
    <cellStyle name="Note 2 3 5 6" xfId="10176" xr:uid="{005AA4E9-1A3D-4AFA-81E7-D7842415F42A}"/>
    <cellStyle name="Note 2 3 5 7" xfId="10177" xr:uid="{730C0DDF-AE3A-4FEB-87D3-E31EBEB38D94}"/>
    <cellStyle name="Note 2 3 5 8" xfId="10178" xr:uid="{C6D515F4-63B1-44E9-B231-DAAEC4394540}"/>
    <cellStyle name="Note 2 3 5 9" xfId="10179" xr:uid="{AEED37DA-3851-4B2F-B4BF-A41F11F09117}"/>
    <cellStyle name="Note 2 3 6" xfId="10180" xr:uid="{4F6DC6F6-A566-46F2-9D05-4EDB8EC55FFF}"/>
    <cellStyle name="Note 2 3 7" xfId="10181" xr:uid="{C1B3751A-8008-4C2E-BA40-F133C5D141E2}"/>
    <cellStyle name="Note 2 3 8" xfId="10182" xr:uid="{FD7A3761-C450-4440-8E85-F4E3DF55EE24}"/>
    <cellStyle name="Note 2 3 9" xfId="10183" xr:uid="{5DEF3079-FE92-4384-962E-B6104BFCE568}"/>
    <cellStyle name="Note 2 4" xfId="10184" xr:uid="{69EB8A07-A312-4A66-B285-0CAF45C77A7E}"/>
    <cellStyle name="Note 2 4 10" xfId="10185" xr:uid="{14FF9387-100F-4C1C-AFA4-329B9123251D}"/>
    <cellStyle name="Note 2 4 11" xfId="10186" xr:uid="{1EFBFEEA-F423-446C-A22D-2F3D6CA40A75}"/>
    <cellStyle name="Note 2 4 12" xfId="10187" xr:uid="{D55F4CD2-A138-4E33-A274-53A2095FBEF4}"/>
    <cellStyle name="Note 2 4 13" xfId="10188" xr:uid="{E44861BA-E2FA-4827-95C7-05D65744DA6F}"/>
    <cellStyle name="Note 2 4 14" xfId="10189" xr:uid="{50806A02-036D-4600-B1D9-4D61F88B7302}"/>
    <cellStyle name="Note 2 4 15" xfId="10190" xr:uid="{78545C95-37D0-45B1-9F07-271A3FD4DACD}"/>
    <cellStyle name="Note 2 4 16" xfId="10191" xr:uid="{31850150-310E-486A-AC09-09025503431E}"/>
    <cellStyle name="Note 2 4 17" xfId="10192" xr:uid="{E99A246F-8EEB-49D3-8E90-0F2C3D53EE81}"/>
    <cellStyle name="Note 2 4 18" xfId="10193" xr:uid="{60EC8498-935F-4FCA-8119-E3C25B36C590}"/>
    <cellStyle name="Note 2 4 19" xfId="10194" xr:uid="{B26AC536-60F8-4F77-ACB0-3C202B52452A}"/>
    <cellStyle name="Note 2 4 2" xfId="10195" xr:uid="{9F7EB125-DC64-4579-88FC-1C9D533D8FE9}"/>
    <cellStyle name="Note 2 4 2 10" xfId="10196" xr:uid="{0B083EF3-12C8-44DE-BBE1-A598FAE90877}"/>
    <cellStyle name="Note 2 4 2 11" xfId="10197" xr:uid="{0EDE8057-5B09-411C-9E0F-42FA37FB6FA7}"/>
    <cellStyle name="Note 2 4 2 12" xfId="10198" xr:uid="{A95BD753-6455-427E-88CB-797FCECC401D}"/>
    <cellStyle name="Note 2 4 2 13" xfId="10199" xr:uid="{D418CECC-7369-4C1F-ABAF-D85DCD896997}"/>
    <cellStyle name="Note 2 4 2 14" xfId="10200" xr:uid="{50097B47-81E8-47C0-A3FE-19DF578F6593}"/>
    <cellStyle name="Note 2 4 2 15" xfId="10201" xr:uid="{98F20CC9-100E-4C00-A029-5BE9D63B479C}"/>
    <cellStyle name="Note 2 4 2 16" xfId="10202" xr:uid="{09F70E1B-0616-4B1B-8050-61C58773B0EB}"/>
    <cellStyle name="Note 2 4 2 17" xfId="10203" xr:uid="{CEA756AB-0FDF-4618-AB2F-66C0BEEBAFE7}"/>
    <cellStyle name="Note 2 4 2 18" xfId="10204" xr:uid="{1B2E5828-F162-497E-9CB2-C4ADA1DD95B4}"/>
    <cellStyle name="Note 2 4 2 19" xfId="10205" xr:uid="{D801C4BA-5990-4ACA-B695-064BF0D054FB}"/>
    <cellStyle name="Note 2 4 2 2" xfId="10206" xr:uid="{9D2C2881-0F05-49D4-B28D-BB80F2609F5F}"/>
    <cellStyle name="Note 2 4 2 20" xfId="10207" xr:uid="{25409387-6F8A-4E16-8522-FE888B8E0FDD}"/>
    <cellStyle name="Note 2 4 2 21" xfId="10208" xr:uid="{7211EF74-7913-4556-817A-5C387383CC84}"/>
    <cellStyle name="Note 2 4 2 22" xfId="10209" xr:uid="{737B445D-AEE6-49B7-8C1E-6B77B990E5D2}"/>
    <cellStyle name="Note 2 4 2 3" xfId="10210" xr:uid="{B5B76F1A-0DC5-44DD-9E70-26E111D1BD35}"/>
    <cellStyle name="Note 2 4 2 4" xfId="10211" xr:uid="{1368B4F5-B685-4184-B69F-4A5F358531F6}"/>
    <cellStyle name="Note 2 4 2 5" xfId="10212" xr:uid="{5C995431-938F-4786-AC62-290EC4F93558}"/>
    <cellStyle name="Note 2 4 2 6" xfId="10213" xr:uid="{1BB159B2-111A-4091-AF7B-423CF2D0EFD9}"/>
    <cellStyle name="Note 2 4 2 7" xfId="10214" xr:uid="{DFDE7B31-DC72-4A58-9631-C355173C54BB}"/>
    <cellStyle name="Note 2 4 2 8" xfId="10215" xr:uid="{33B0EF05-B826-4164-B654-DAC3CF2C5138}"/>
    <cellStyle name="Note 2 4 2 9" xfId="10216" xr:uid="{B2EDD698-499A-4F53-BB90-B56FD41ADDA4}"/>
    <cellStyle name="Note 2 4 20" xfId="10217" xr:uid="{D175F582-F2B3-4D6A-878D-1C88E666423A}"/>
    <cellStyle name="Note 2 4 21" xfId="10218" xr:uid="{B4985AD4-6E6B-4D62-A0A8-F37D38F26079}"/>
    <cellStyle name="Note 2 4 22" xfId="10219" xr:uid="{D464CBE5-4F17-4919-9079-7C0A7884DC42}"/>
    <cellStyle name="Note 2 4 23" xfId="10220" xr:uid="{181DF34E-3FBB-4991-9A36-525AA7F61A62}"/>
    <cellStyle name="Note 2 4 24" xfId="10221" xr:uid="{78AED7EB-FB73-4757-9AAD-325EA06D1E34}"/>
    <cellStyle name="Note 2 4 25" xfId="10222" xr:uid="{4BEEB495-5FF5-4345-9414-A57C26B737C3}"/>
    <cellStyle name="Note 2 4 26" xfId="10223" xr:uid="{43F92B6A-5B06-4D58-AB75-B3B361BB14C1}"/>
    <cellStyle name="Note 2 4 3" xfId="10224" xr:uid="{7AC4B5FA-A9B8-4489-A266-1E4FEF2B385B}"/>
    <cellStyle name="Note 2 4 3 10" xfId="10225" xr:uid="{FF03E6E0-6728-4B62-BCD8-1F97162F6F64}"/>
    <cellStyle name="Note 2 4 3 11" xfId="10226" xr:uid="{32542754-2B06-49CF-AFE4-D0F4BCEEE712}"/>
    <cellStyle name="Note 2 4 3 12" xfId="10227" xr:uid="{F9E12F9D-05CF-4C13-B938-CECCC2E8BCFD}"/>
    <cellStyle name="Note 2 4 3 13" xfId="10228" xr:uid="{711CAC1C-305D-488D-8061-24EC81ACB0F7}"/>
    <cellStyle name="Note 2 4 3 14" xfId="10229" xr:uid="{317B126D-D326-4441-95CD-33E9BBE2A436}"/>
    <cellStyle name="Note 2 4 3 15" xfId="10230" xr:uid="{38B9AAB2-5B4F-4515-8E02-4810BDF12258}"/>
    <cellStyle name="Note 2 4 3 16" xfId="10231" xr:uid="{2B8BE7FE-7002-4D59-BF27-B18BD5406550}"/>
    <cellStyle name="Note 2 4 3 17" xfId="10232" xr:uid="{FC542E69-A32E-420C-97EC-AE16434CE3D7}"/>
    <cellStyle name="Note 2 4 3 18" xfId="10233" xr:uid="{7E1239EE-0A20-48A3-BCBA-619DCAD0FE9B}"/>
    <cellStyle name="Note 2 4 3 19" xfId="10234" xr:uid="{49D91BB0-606E-4AC9-9117-05E60E766CC6}"/>
    <cellStyle name="Note 2 4 3 2" xfId="10235" xr:uid="{F4EA25D2-D319-4476-B00C-6BEBD51C863F}"/>
    <cellStyle name="Note 2 4 3 20" xfId="10236" xr:uid="{4CC1D402-1CFA-4BCE-81A2-0D9E4787742F}"/>
    <cellStyle name="Note 2 4 3 21" xfId="10237" xr:uid="{172DBCC0-BC3F-48D0-A281-327398BA5072}"/>
    <cellStyle name="Note 2 4 3 22" xfId="10238" xr:uid="{81B6BD6F-E623-473D-96A9-E5B5B39622C2}"/>
    <cellStyle name="Note 2 4 3 3" xfId="10239" xr:uid="{9BEECBB6-8077-4AD0-AC9C-2A58A9ACF5E4}"/>
    <cellStyle name="Note 2 4 3 4" xfId="10240" xr:uid="{3265E5B7-CA13-464D-9F6A-4C8C0EC3EDDE}"/>
    <cellStyle name="Note 2 4 3 5" xfId="10241" xr:uid="{75E7E360-8F4C-425D-B0D1-6D793D13F4D7}"/>
    <cellStyle name="Note 2 4 3 6" xfId="10242" xr:uid="{AB8860B5-2423-4FE3-B7DA-4857BE47049D}"/>
    <cellStyle name="Note 2 4 3 7" xfId="10243" xr:uid="{44B7AF61-2977-4AC4-BBDA-F185D2DDC0CD}"/>
    <cellStyle name="Note 2 4 3 8" xfId="10244" xr:uid="{1C2F15F3-0ED8-4861-9A88-331B7B125D29}"/>
    <cellStyle name="Note 2 4 3 9" xfId="10245" xr:uid="{A0C59916-76E2-4C42-BA7B-CC719B1E3B1F}"/>
    <cellStyle name="Note 2 4 4" xfId="10246" xr:uid="{03B8E450-AC9B-4287-95AB-524A13235FEA}"/>
    <cellStyle name="Note 2 4 4 10" xfId="10247" xr:uid="{BF886099-5EE1-46C0-9C87-0B5BF0F19ED6}"/>
    <cellStyle name="Note 2 4 4 11" xfId="10248" xr:uid="{EC9AFB1D-0138-4085-963D-4F6E990F7D26}"/>
    <cellStyle name="Note 2 4 4 12" xfId="10249" xr:uid="{4A56D23A-060E-4E4C-BB3D-55256937A733}"/>
    <cellStyle name="Note 2 4 4 13" xfId="10250" xr:uid="{A48DF465-6CFE-41F3-8C25-4DEF4C0F60C6}"/>
    <cellStyle name="Note 2 4 4 14" xfId="10251" xr:uid="{32D0EB98-8010-4F90-B80B-CB20B1BA0BFE}"/>
    <cellStyle name="Note 2 4 4 15" xfId="10252" xr:uid="{1DAD0541-3730-421B-88CA-8BBE981DA09B}"/>
    <cellStyle name="Note 2 4 4 16" xfId="10253" xr:uid="{3F3E1A7D-4DC7-41A0-8001-48062976B89E}"/>
    <cellStyle name="Note 2 4 4 17" xfId="10254" xr:uid="{6E6E0AA1-961A-47C6-8680-CC3BBA449FDD}"/>
    <cellStyle name="Note 2 4 4 18" xfId="10255" xr:uid="{ADAB9BB0-053B-4F95-884C-5AC453635CF9}"/>
    <cellStyle name="Note 2 4 4 19" xfId="10256" xr:uid="{18136E6D-BC1D-4EF1-8110-029B7D09DB00}"/>
    <cellStyle name="Note 2 4 4 2" xfId="10257" xr:uid="{30EEA75E-6F38-4475-929F-18966CE68D6E}"/>
    <cellStyle name="Note 2 4 4 20" xfId="10258" xr:uid="{DF8F7EDB-7BED-4938-B8F9-7A816A01EBE5}"/>
    <cellStyle name="Note 2 4 4 21" xfId="10259" xr:uid="{4E7F010E-54B1-4E23-916A-50C45C0EA08C}"/>
    <cellStyle name="Note 2 4 4 22" xfId="10260" xr:uid="{4512B135-B9CE-43CA-B1CC-D74CCBD173A3}"/>
    <cellStyle name="Note 2 4 4 3" xfId="10261" xr:uid="{52FE2EC3-ACCA-43F7-9EB2-91FD4B9865AB}"/>
    <cellStyle name="Note 2 4 4 4" xfId="10262" xr:uid="{617ED60C-60ED-4D6C-B2EA-6F0B87EB533B}"/>
    <cellStyle name="Note 2 4 4 5" xfId="10263" xr:uid="{0818ABE4-ED7C-43A9-8EB1-01C3107CC7B6}"/>
    <cellStyle name="Note 2 4 4 6" xfId="10264" xr:uid="{3A5A9D1C-3BF4-4A05-8F71-D9AE9A5F96F5}"/>
    <cellStyle name="Note 2 4 4 7" xfId="10265" xr:uid="{E7EBFD0E-19A8-41A9-93C9-CD292DC29E38}"/>
    <cellStyle name="Note 2 4 4 8" xfId="10266" xr:uid="{F2261ACB-0B8A-4655-A35E-2C24EBDD5A97}"/>
    <cellStyle name="Note 2 4 4 9" xfId="10267" xr:uid="{B5727FF7-4D77-40C3-B253-58356E12D0DC}"/>
    <cellStyle name="Note 2 4 5" xfId="10268" xr:uid="{5B1C4B95-2E46-4BAF-A0AA-36BD21014B9B}"/>
    <cellStyle name="Note 2 4 6" xfId="10269" xr:uid="{5975521C-0073-46ED-B477-A6A5361ACC02}"/>
    <cellStyle name="Note 2 4 7" xfId="10270" xr:uid="{51263C58-3525-4DD0-B61E-496C5CFD1626}"/>
    <cellStyle name="Note 2 4 8" xfId="10271" xr:uid="{8B87590A-00B4-477C-B445-3E5503073E1E}"/>
    <cellStyle name="Note 2 4 9" xfId="10272" xr:uid="{37F7AEB4-3FDA-4BF1-81A7-AF848A04496A}"/>
    <cellStyle name="Note 2 5" xfId="10273" xr:uid="{454786EE-ADBC-4E6F-A83E-D8408BE0B35C}"/>
    <cellStyle name="Note 2 5 10" xfId="10274" xr:uid="{E443EC30-89E2-4728-BCB3-86A17DB2FD91}"/>
    <cellStyle name="Note 2 5 11" xfId="10275" xr:uid="{BE2EC06F-3D62-47E7-8692-3D615C2DFA90}"/>
    <cellStyle name="Note 2 5 12" xfId="10276" xr:uid="{38ADEE57-C0B6-4A5D-AC86-2C00A3E2F309}"/>
    <cellStyle name="Note 2 5 13" xfId="10277" xr:uid="{8F18C6DF-86D4-403A-A3C0-C2FD0969DBD5}"/>
    <cellStyle name="Note 2 5 14" xfId="10278" xr:uid="{B4715DA3-0D20-43A6-8B4F-F31B0DA31E9C}"/>
    <cellStyle name="Note 2 5 15" xfId="10279" xr:uid="{F6EBF811-BEAB-42C9-B1E8-A20437081ED2}"/>
    <cellStyle name="Note 2 5 16" xfId="10280" xr:uid="{3FCBC052-C3FC-482D-B0B0-BF2DE4263AA6}"/>
    <cellStyle name="Note 2 5 17" xfId="10281" xr:uid="{AAA0BBF7-AE19-4D2C-895D-9DBB69EEB9DD}"/>
    <cellStyle name="Note 2 5 18" xfId="10282" xr:uid="{C4F54F08-3689-47D4-A018-276DE6141F62}"/>
    <cellStyle name="Note 2 5 19" xfId="10283" xr:uid="{1D475424-3F90-40D5-8B81-1FE4C6C18B0D}"/>
    <cellStyle name="Note 2 5 2" xfId="10284" xr:uid="{1AE2EC11-2323-40FA-B25C-F29420C99936}"/>
    <cellStyle name="Note 2 5 20" xfId="10285" xr:uid="{086E0E38-2792-4CEB-A131-681E78A094FB}"/>
    <cellStyle name="Note 2 5 21" xfId="10286" xr:uid="{0929F718-A1CF-4590-BFEC-A290FB579555}"/>
    <cellStyle name="Note 2 5 22" xfId="10287" xr:uid="{3B2A2174-32E9-475D-AC9E-BD47630D309D}"/>
    <cellStyle name="Note 2 5 3" xfId="10288" xr:uid="{EC3B5497-6DB6-4F9A-BCB9-E5E4095635AA}"/>
    <cellStyle name="Note 2 5 4" xfId="10289" xr:uid="{20E06676-FB10-4E6C-A3DF-EA3BAA155761}"/>
    <cellStyle name="Note 2 5 5" xfId="10290" xr:uid="{66397F06-063A-41B4-9865-C07A2CBA124A}"/>
    <cellStyle name="Note 2 5 6" xfId="10291" xr:uid="{E871E6D2-C785-4FCF-ACC8-5982B7384ED6}"/>
    <cellStyle name="Note 2 5 7" xfId="10292" xr:uid="{5BC2FA93-A50E-4281-B400-415C74EBD310}"/>
    <cellStyle name="Note 2 5 8" xfId="10293" xr:uid="{5149AFDD-F62B-4C14-84D3-E1ABF83E7654}"/>
    <cellStyle name="Note 2 5 9" xfId="10294" xr:uid="{1801C2DB-26AA-4483-97E6-8A5F9179E198}"/>
    <cellStyle name="Note 2 6" xfId="10295" xr:uid="{C38E9A53-2386-45F9-AD46-9A5390DE2CA1}"/>
    <cellStyle name="Note 2 6 10" xfId="10296" xr:uid="{1912BD53-2DDE-4FBF-8898-CDEE84C30304}"/>
    <cellStyle name="Note 2 6 11" xfId="10297" xr:uid="{EF0EEBB2-547C-4EE4-8D68-37F4F963C4C2}"/>
    <cellStyle name="Note 2 6 12" xfId="10298" xr:uid="{D59587E6-9637-47B6-90BB-0FA3FEF4BE4A}"/>
    <cellStyle name="Note 2 6 13" xfId="10299" xr:uid="{DE87913C-B39C-48C4-B4EB-3AF66259877C}"/>
    <cellStyle name="Note 2 6 14" xfId="10300" xr:uid="{D2D122A2-7EF4-4A6B-B368-BB94D55E18A9}"/>
    <cellStyle name="Note 2 6 15" xfId="10301" xr:uid="{3C249226-64B7-4BC2-A82E-5F49E4599DA5}"/>
    <cellStyle name="Note 2 6 16" xfId="10302" xr:uid="{04B092FF-4AED-4F46-BC2B-3004270B3E88}"/>
    <cellStyle name="Note 2 6 17" xfId="10303" xr:uid="{A4456680-A9C7-4276-8C18-8AA76CA217F8}"/>
    <cellStyle name="Note 2 6 18" xfId="10304" xr:uid="{D60BDCEE-ACD3-4567-80D3-45994EC3658A}"/>
    <cellStyle name="Note 2 6 19" xfId="10305" xr:uid="{068C2A86-B3BB-449F-9540-133D619E5739}"/>
    <cellStyle name="Note 2 6 2" xfId="10306" xr:uid="{3CDE46CB-7D2F-4453-B6D7-3B63B8C8755D}"/>
    <cellStyle name="Note 2 6 20" xfId="10307" xr:uid="{CA65F5AB-BAB6-436C-B447-78B25FD0EA32}"/>
    <cellStyle name="Note 2 6 21" xfId="10308" xr:uid="{3E6A43AE-48C2-442A-A7AF-E6BBBD558001}"/>
    <cellStyle name="Note 2 6 22" xfId="10309" xr:uid="{FC83F687-F21A-40A1-8167-0BCF7831E901}"/>
    <cellStyle name="Note 2 6 3" xfId="10310" xr:uid="{26C49B46-3057-49E3-8B02-4B725B6CC1A2}"/>
    <cellStyle name="Note 2 6 4" xfId="10311" xr:uid="{4E27504C-49E5-471E-959A-F909E1E089BD}"/>
    <cellStyle name="Note 2 6 5" xfId="10312" xr:uid="{24994958-9386-4DCE-910F-D3D3047A6F0A}"/>
    <cellStyle name="Note 2 6 6" xfId="10313" xr:uid="{D99A8785-E43E-4060-813A-C45DB8C41FAD}"/>
    <cellStyle name="Note 2 6 7" xfId="10314" xr:uid="{945D599C-9A6C-462A-B92B-14044FE4E1A0}"/>
    <cellStyle name="Note 2 6 8" xfId="10315" xr:uid="{17EDE1A2-D2FF-452B-82CF-364D7E2BF34F}"/>
    <cellStyle name="Note 2 6 9" xfId="10316" xr:uid="{5E03F9F2-BA86-4052-ADD3-13299E34629A}"/>
    <cellStyle name="Note 2 7" xfId="10317" xr:uid="{A506F299-AC41-491D-B97E-46847C0E7320}"/>
    <cellStyle name="Note 2 7 10" xfId="10318" xr:uid="{0C3C5BAA-BA1D-48AB-83A8-D1D2FB9A9964}"/>
    <cellStyle name="Note 2 7 11" xfId="10319" xr:uid="{40AB2213-BC3E-46C0-9E79-B37DD36F06A5}"/>
    <cellStyle name="Note 2 7 12" xfId="10320" xr:uid="{CE981394-9848-467C-813F-49CD2B3C0302}"/>
    <cellStyle name="Note 2 7 13" xfId="10321" xr:uid="{798D4A2E-0AF0-423E-9ECA-585F0E28DC2C}"/>
    <cellStyle name="Note 2 7 14" xfId="10322" xr:uid="{95EB2329-19E4-4815-9789-C48518C9C52B}"/>
    <cellStyle name="Note 2 7 15" xfId="10323" xr:uid="{D3D20EB9-C1F2-4B9B-870F-306C33785D34}"/>
    <cellStyle name="Note 2 7 16" xfId="10324" xr:uid="{E026D3B4-690B-48D8-BCD6-5C515DD0AB63}"/>
    <cellStyle name="Note 2 7 17" xfId="10325" xr:uid="{54DC311B-0EA7-43D1-A258-A569A71A51A3}"/>
    <cellStyle name="Note 2 7 18" xfId="10326" xr:uid="{34061B76-CE33-4222-859E-F2087E27C914}"/>
    <cellStyle name="Note 2 7 19" xfId="10327" xr:uid="{71B03617-CE4F-440F-B1B4-3E0DB1994A74}"/>
    <cellStyle name="Note 2 7 2" xfId="10328" xr:uid="{6286EB97-7B85-4FCF-9E30-A07AF121F4D0}"/>
    <cellStyle name="Note 2 7 20" xfId="10329" xr:uid="{ED84B0E3-D377-4BD9-9ECB-24305B84D8C1}"/>
    <cellStyle name="Note 2 7 21" xfId="10330" xr:uid="{CDDF3778-B1EF-4F5C-81E3-35792F51E516}"/>
    <cellStyle name="Note 2 7 22" xfId="10331" xr:uid="{54508119-6AFD-45DE-A07A-C4F8C9536DE9}"/>
    <cellStyle name="Note 2 7 3" xfId="10332" xr:uid="{FFDC4C2F-F513-43AD-930F-3513BDF2871F}"/>
    <cellStyle name="Note 2 7 4" xfId="10333" xr:uid="{B31F6595-BF9B-407E-BCE0-057F6AFA5229}"/>
    <cellStyle name="Note 2 7 5" xfId="10334" xr:uid="{7829E35A-BED3-44F2-ADBF-1AF579EC5324}"/>
    <cellStyle name="Note 2 7 6" xfId="10335" xr:uid="{12B53032-567F-4C7C-BDAF-5848B5BFD3A3}"/>
    <cellStyle name="Note 2 7 7" xfId="10336" xr:uid="{3FC60204-4DC2-45EE-91A1-14779FEFF34F}"/>
    <cellStyle name="Note 2 7 8" xfId="10337" xr:uid="{7E3F00CD-CEE3-4387-B545-EC2B5CC1545C}"/>
    <cellStyle name="Note 2 7 9" xfId="10338" xr:uid="{CD4FDD35-D705-4240-AF42-B41085D4FE68}"/>
    <cellStyle name="Note 2 8" xfId="10339" xr:uid="{5C4201AC-6ED3-4512-8F9C-EE1DCE361989}"/>
    <cellStyle name="Note 2 9" xfId="10340" xr:uid="{6DC47C19-9195-4791-B1F3-F096DD291EBF}"/>
    <cellStyle name="Note 3" xfId="1426" xr:uid="{BF60D7D2-1D53-4E8F-8E2D-2A8D487FCA17}"/>
    <cellStyle name="Note 3 10" xfId="10341" xr:uid="{E6910657-B804-4873-A2FA-22A0053EE87C}"/>
    <cellStyle name="Note 3 11" xfId="10342" xr:uid="{9D07BD31-747A-477F-BA2A-4B2C04D90414}"/>
    <cellStyle name="Note 3 12" xfId="10343" xr:uid="{76CCA257-75B5-4E6A-AF4E-2C5CFC76069F}"/>
    <cellStyle name="Note 3 13" xfId="10344" xr:uid="{2278C629-213E-4DE7-A366-C3E4E4C34972}"/>
    <cellStyle name="Note 3 14" xfId="10345" xr:uid="{45A9A17A-70A9-4B54-8CED-9F9AB4164372}"/>
    <cellStyle name="Note 3 15" xfId="10346" xr:uid="{EB4D4E58-AD1E-4C79-815C-03D5A2781328}"/>
    <cellStyle name="Note 3 16" xfId="10347" xr:uid="{BD3EECAB-DF70-4D83-AF15-00527BB29A7B}"/>
    <cellStyle name="Note 3 17" xfId="10348" xr:uid="{F01FB0E0-0DEC-4C57-A159-EA8BC85B249D}"/>
    <cellStyle name="Note 3 18" xfId="10349" xr:uid="{A304CAC3-FA3B-48DF-A834-C3647C83FA10}"/>
    <cellStyle name="Note 3 19" xfId="10350" xr:uid="{6CB04199-B322-4D73-A9FE-A5693C11B98E}"/>
    <cellStyle name="Note 3 2" xfId="1427" xr:uid="{01098FBC-E620-44F9-90D2-228D3746E757}"/>
    <cellStyle name="Note 3 2 10" xfId="10351" xr:uid="{DBF2B3AD-0056-4DD6-859F-1E0A28AC58E7}"/>
    <cellStyle name="Note 3 2 11" xfId="10352" xr:uid="{E789484A-62AC-4FD2-8E45-7C622994BF0A}"/>
    <cellStyle name="Note 3 2 12" xfId="10353" xr:uid="{CFD3BAD0-6422-40C2-978E-9A6DC2C604ED}"/>
    <cellStyle name="Note 3 2 13" xfId="10354" xr:uid="{9F4C1206-D613-4924-AACC-6E9F9BBA9B51}"/>
    <cellStyle name="Note 3 2 14" xfId="10355" xr:uid="{DF62F5F1-57FA-4675-979D-8B42D06C451C}"/>
    <cellStyle name="Note 3 2 15" xfId="10356" xr:uid="{42817BF0-8F32-4DC9-8161-BA2261618116}"/>
    <cellStyle name="Note 3 2 16" xfId="10357" xr:uid="{BD42E4F1-1EAC-49BA-9EB7-B70A7575727C}"/>
    <cellStyle name="Note 3 2 17" xfId="10358" xr:uid="{39E0A0B0-894A-42A5-9096-3F4A861FB022}"/>
    <cellStyle name="Note 3 2 18" xfId="10359" xr:uid="{18C71F1D-8364-4907-8980-17792BC0333C}"/>
    <cellStyle name="Note 3 2 19" xfId="10360" xr:uid="{A75F0CE0-D9E2-489E-B790-66F7E6819B8B}"/>
    <cellStyle name="Note 3 2 2" xfId="1428" xr:uid="{571897FF-5E5D-49B7-90FB-67BCF1EBEFDD}"/>
    <cellStyle name="Note 3 2 2 10" xfId="10361" xr:uid="{6FB6D662-B4D7-4AF5-A1E9-CAFFA2DCC0D9}"/>
    <cellStyle name="Note 3 2 2 11" xfId="10362" xr:uid="{5389CED5-E5DA-4F7F-B582-64B4106A5D0E}"/>
    <cellStyle name="Note 3 2 2 12" xfId="10363" xr:uid="{82BA89E3-083F-4432-902A-AE9B447A5D74}"/>
    <cellStyle name="Note 3 2 2 13" xfId="10364" xr:uid="{34092FCC-95B6-486F-B3F2-DC2E01801465}"/>
    <cellStyle name="Note 3 2 2 14" xfId="10365" xr:uid="{19338F50-D40A-49E9-8E18-ECBBC7FA80E3}"/>
    <cellStyle name="Note 3 2 2 15" xfId="10366" xr:uid="{6264AD07-8CEB-4AAF-8EAB-1EEED63C799A}"/>
    <cellStyle name="Note 3 2 2 16" xfId="10367" xr:uid="{BA8946EA-DA10-4561-BF1A-D9CB6ECEAA4E}"/>
    <cellStyle name="Note 3 2 2 17" xfId="10368" xr:uid="{B857F7C5-DDB7-4E5E-8EDB-CA6D5B62AB18}"/>
    <cellStyle name="Note 3 2 2 18" xfId="10369" xr:uid="{0E6A953F-86BE-4279-A919-EFB8185E9C46}"/>
    <cellStyle name="Note 3 2 2 19" xfId="10370" xr:uid="{FA405AA1-2187-4870-A4C8-8941C338CC91}"/>
    <cellStyle name="Note 3 2 2 2" xfId="10371" xr:uid="{E5810642-59ED-42DA-8862-16AFADDFD231}"/>
    <cellStyle name="Note 3 2 2 20" xfId="10372" xr:uid="{37F24265-7BB6-42D5-ADBB-3BD6D6D7A92E}"/>
    <cellStyle name="Note 3 2 2 21" xfId="10373" xr:uid="{76CFCFBB-B5D0-4CD5-A963-7C43634670D6}"/>
    <cellStyle name="Note 3 2 2 22" xfId="10374" xr:uid="{1D4A5A0E-F9E8-45D7-991E-7CC74B7AEA1C}"/>
    <cellStyle name="Note 3 2 2 3" xfId="10375" xr:uid="{83316A94-0A6D-45E0-84A2-DA08F7D7D2E6}"/>
    <cellStyle name="Note 3 2 2 4" xfId="10376" xr:uid="{20676BA5-44B8-494C-BA33-8CD70E47625B}"/>
    <cellStyle name="Note 3 2 2 5" xfId="10377" xr:uid="{07EBF72E-2A8C-45FB-B70F-E30CF161AC49}"/>
    <cellStyle name="Note 3 2 2 6" xfId="10378" xr:uid="{5ACE417C-87E8-402A-862B-5E67F1A4D76A}"/>
    <cellStyle name="Note 3 2 2 7" xfId="10379" xr:uid="{429263E8-B6B5-45E1-B476-FEBB539EF9A8}"/>
    <cellStyle name="Note 3 2 2 8" xfId="10380" xr:uid="{11FE4208-80D4-439E-A7FB-F292DBA07374}"/>
    <cellStyle name="Note 3 2 2 9" xfId="10381" xr:uid="{E6B6E7E6-9D9F-4390-9ACE-E0D7B36C07BB}"/>
    <cellStyle name="Note 3 2 20" xfId="10382" xr:uid="{20E2C202-8B94-4207-97EA-1B33D0526807}"/>
    <cellStyle name="Note 3 2 21" xfId="10383" xr:uid="{E89FA1C1-073C-4753-A4A2-BD766054F57C}"/>
    <cellStyle name="Note 3 2 22" xfId="10384" xr:uid="{78A04658-85A6-4F32-8F90-B56AD8FD9D24}"/>
    <cellStyle name="Note 3 2 23" xfId="10385" xr:uid="{03B1AC26-E061-4ED9-B6CA-2DFCA9BC149A}"/>
    <cellStyle name="Note 3 2 24" xfId="10386" xr:uid="{DC1D20A7-98F2-42E5-A4D9-7B03536A2C7A}"/>
    <cellStyle name="Note 3 2 25" xfId="10387" xr:uid="{B1CE61B8-6E73-40AF-A1BA-7D7A07A83A20}"/>
    <cellStyle name="Note 3 2 26" xfId="10388" xr:uid="{3F75D267-F78F-403E-A3FF-F59157019AB2}"/>
    <cellStyle name="Note 3 2 3" xfId="1429" xr:uid="{C3664884-5661-4B5F-9981-6E6E9696B547}"/>
    <cellStyle name="Note 3 2 3 10" xfId="10389" xr:uid="{86C24325-9455-4D80-B708-110448F8157E}"/>
    <cellStyle name="Note 3 2 3 11" xfId="10390" xr:uid="{CA1D8A11-DB56-4505-AC89-DD844659675F}"/>
    <cellStyle name="Note 3 2 3 12" xfId="10391" xr:uid="{AD69AAA9-C78A-4168-8FF7-65F35D12F89F}"/>
    <cellStyle name="Note 3 2 3 13" xfId="10392" xr:uid="{8AC875FE-CBA8-4084-BF5C-5A8335AFAB0D}"/>
    <cellStyle name="Note 3 2 3 14" xfId="10393" xr:uid="{BE0BD25B-4B2C-40ED-B60B-9BC852F49C34}"/>
    <cellStyle name="Note 3 2 3 15" xfId="10394" xr:uid="{9CA29249-6A01-447B-8FB0-06B051FD8F18}"/>
    <cellStyle name="Note 3 2 3 16" xfId="10395" xr:uid="{934EB9AF-09A1-45C9-AE5E-75C8C97770A2}"/>
    <cellStyle name="Note 3 2 3 17" xfId="10396" xr:uid="{B5656D15-6442-49B0-B6C3-E4B6C0F245FF}"/>
    <cellStyle name="Note 3 2 3 18" xfId="10397" xr:uid="{17E61E76-7CB1-494E-B4F9-C163A67D8E50}"/>
    <cellStyle name="Note 3 2 3 19" xfId="10398" xr:uid="{6C435B1C-0F65-4987-AE90-395C4DE35FC4}"/>
    <cellStyle name="Note 3 2 3 2" xfId="10399" xr:uid="{83BA16B2-A463-418B-B53B-3F88EB35EA18}"/>
    <cellStyle name="Note 3 2 3 20" xfId="10400" xr:uid="{E4682CE6-3CE3-429C-B8AF-1D5AC9F3F99A}"/>
    <cellStyle name="Note 3 2 3 21" xfId="10401" xr:uid="{9BB7C25B-4085-49D7-AA12-0BE0B61FF7F5}"/>
    <cellStyle name="Note 3 2 3 22" xfId="10402" xr:uid="{0DBBE36B-50F4-42E0-BA56-747ACF02AA15}"/>
    <cellStyle name="Note 3 2 3 3" xfId="10403" xr:uid="{24A5E282-5F7F-47DA-B5E9-A5CCB6BD00EA}"/>
    <cellStyle name="Note 3 2 3 4" xfId="10404" xr:uid="{4DB58640-61E1-4E9B-879B-63E1C107E3F8}"/>
    <cellStyle name="Note 3 2 3 5" xfId="10405" xr:uid="{0F7A835D-98A3-4942-83AA-350AFB37E168}"/>
    <cellStyle name="Note 3 2 3 6" xfId="10406" xr:uid="{E273E007-AF3B-4FCF-88A8-BF83928AD0EE}"/>
    <cellStyle name="Note 3 2 3 7" xfId="10407" xr:uid="{882B9E50-49B6-4800-BB99-289567D747AD}"/>
    <cellStyle name="Note 3 2 3 8" xfId="10408" xr:uid="{22839519-056D-476B-B291-76CA9F2BFE2E}"/>
    <cellStyle name="Note 3 2 3 9" xfId="10409" xr:uid="{C777CC2A-484A-4C24-993E-C65557B38F79}"/>
    <cellStyle name="Note 3 2 4" xfId="10410" xr:uid="{1C9EE035-5F0F-4069-B70D-F1A42DC44D18}"/>
    <cellStyle name="Note 3 2 4 10" xfId="10411" xr:uid="{D7FA1B1F-CA03-4455-A582-6517BB72D9A0}"/>
    <cellStyle name="Note 3 2 4 11" xfId="10412" xr:uid="{DF45500B-E727-47C5-ABDA-8005FB09B3BA}"/>
    <cellStyle name="Note 3 2 4 12" xfId="10413" xr:uid="{1832368C-247C-4448-8388-3EBEE723E6E1}"/>
    <cellStyle name="Note 3 2 4 13" xfId="10414" xr:uid="{748A667B-3EF7-45CE-95B1-AB4595D6BD91}"/>
    <cellStyle name="Note 3 2 4 14" xfId="10415" xr:uid="{3EABCD13-36FE-46EB-B734-E6CC7BA3AC88}"/>
    <cellStyle name="Note 3 2 4 15" xfId="10416" xr:uid="{DC1A319F-6427-4C03-AAA9-CA656A06B79B}"/>
    <cellStyle name="Note 3 2 4 16" xfId="10417" xr:uid="{19DDBAF4-A447-4208-8DF8-D7685E13EAAE}"/>
    <cellStyle name="Note 3 2 4 17" xfId="10418" xr:uid="{578CA5D5-56D9-4A19-90DF-786D4582400D}"/>
    <cellStyle name="Note 3 2 4 18" xfId="10419" xr:uid="{08EF505C-AFF7-41C4-B50B-1B4B8826DC30}"/>
    <cellStyle name="Note 3 2 4 19" xfId="10420" xr:uid="{E2E1511D-E3C7-4DCE-8BB2-4BECB9DFC6D0}"/>
    <cellStyle name="Note 3 2 4 2" xfId="10421" xr:uid="{C356C451-6FE9-45B6-95D7-E019EAC62A9C}"/>
    <cellStyle name="Note 3 2 4 20" xfId="10422" xr:uid="{C0854D86-62CA-451A-8BE1-A9DB741E05F7}"/>
    <cellStyle name="Note 3 2 4 21" xfId="10423" xr:uid="{8F27E7EA-61DE-45AC-9CB1-6EC6254314D8}"/>
    <cellStyle name="Note 3 2 4 22" xfId="10424" xr:uid="{BD28DD0D-BC31-4DBB-8E2E-3BC8419AEF0F}"/>
    <cellStyle name="Note 3 2 4 3" xfId="10425" xr:uid="{0D217DE0-BBC8-423A-8FC3-BDBDA537820F}"/>
    <cellStyle name="Note 3 2 4 4" xfId="10426" xr:uid="{F8F06809-5E79-4FD0-9F86-8D49803BA30E}"/>
    <cellStyle name="Note 3 2 4 5" xfId="10427" xr:uid="{17BF865B-5E64-4091-A72E-D739C0A3AE09}"/>
    <cellStyle name="Note 3 2 4 6" xfId="10428" xr:uid="{5FD45573-0181-48F0-A6EC-7EC644AE42A7}"/>
    <cellStyle name="Note 3 2 4 7" xfId="10429" xr:uid="{24E70E82-7A55-496A-BB93-8B5D92123169}"/>
    <cellStyle name="Note 3 2 4 8" xfId="10430" xr:uid="{B38499A0-EDAE-4349-AE65-38FFCFB8D175}"/>
    <cellStyle name="Note 3 2 4 9" xfId="10431" xr:uid="{C4DD08F8-893C-4C55-B7BB-3A36FDB5AA4E}"/>
    <cellStyle name="Note 3 2 5" xfId="10432" xr:uid="{3B3386B6-FA9D-4BB4-8238-3087EBF66792}"/>
    <cellStyle name="Note 3 2 6" xfId="10433" xr:uid="{B9A5EFE2-DCBD-41E4-9B2A-3EF704F375A4}"/>
    <cellStyle name="Note 3 2 7" xfId="10434" xr:uid="{838A4A63-9D47-4E71-A1DC-0E0FC04F7CFC}"/>
    <cellStyle name="Note 3 2 8" xfId="10435" xr:uid="{0A09E081-B2F7-4B3F-A4B8-E0AA0EBF1623}"/>
    <cellStyle name="Note 3 2 9" xfId="10436" xr:uid="{8607CF99-46DD-4BDF-813E-30422233748A}"/>
    <cellStyle name="Note 3 20" xfId="10437" xr:uid="{41CBE76E-A67C-4D70-8D1F-6A1DE9D77763}"/>
    <cellStyle name="Note 3 21" xfId="10438" xr:uid="{7D02E98F-B634-4A3A-BF00-D071B8AABE44}"/>
    <cellStyle name="Note 3 22" xfId="10439" xr:uid="{CA7223DB-0CC7-4A22-A962-007BBFDFAE10}"/>
    <cellStyle name="Note 3 23" xfId="10440" xr:uid="{6F7F04BD-D785-4803-8E1E-D53C235707BD}"/>
    <cellStyle name="Note 3 24" xfId="10441" xr:uid="{50F2B01C-3C83-48D9-800C-EA4501C0A4D8}"/>
    <cellStyle name="Note 3 25" xfId="10442" xr:uid="{6D14EA35-A336-406A-ABEE-21D34837AAFB}"/>
    <cellStyle name="Note 3 26" xfId="10443" xr:uid="{F0EF8501-F6DE-484E-825D-AE0FA8A03C37}"/>
    <cellStyle name="Note 3 27" xfId="10444" xr:uid="{129C5554-4116-404A-83DC-C51C5D0E0BB4}"/>
    <cellStyle name="Note 3 28" xfId="10445" xr:uid="{A4512415-EB19-40FA-962E-C56DBED1EEC3}"/>
    <cellStyle name="Note 3 3" xfId="1430" xr:uid="{2E8EF225-96EB-4CB7-A959-271BCF9056C9}"/>
    <cellStyle name="Note 3 3 10" xfId="10446" xr:uid="{03B5D0ED-96CC-4CA6-85D1-DC4F22FE9DBC}"/>
    <cellStyle name="Note 3 3 11" xfId="10447" xr:uid="{F96C50C6-E1F8-473B-803A-174F26940B13}"/>
    <cellStyle name="Note 3 3 12" xfId="10448" xr:uid="{F58AD8C3-773E-46D2-B87C-BE4279A41ED8}"/>
    <cellStyle name="Note 3 3 13" xfId="10449" xr:uid="{BD8094CF-5776-4723-8D6C-320AC68D4DE0}"/>
    <cellStyle name="Note 3 3 14" xfId="10450" xr:uid="{8B44F8DD-374C-4D17-A8F0-13B0457F5C0F}"/>
    <cellStyle name="Note 3 3 15" xfId="10451" xr:uid="{C92B193D-2844-467E-9E09-56441DD41F94}"/>
    <cellStyle name="Note 3 3 16" xfId="10452" xr:uid="{79C61559-79E6-4F95-84E6-08902BFFE465}"/>
    <cellStyle name="Note 3 3 17" xfId="10453" xr:uid="{E9636D68-974B-4E30-8C1E-83A47C0AB979}"/>
    <cellStyle name="Note 3 3 18" xfId="10454" xr:uid="{70F377BF-D0AB-40BC-BB81-8B039BA81791}"/>
    <cellStyle name="Note 3 3 19" xfId="10455" xr:uid="{D9132F93-A637-4086-93F3-76901EC67710}"/>
    <cellStyle name="Note 3 3 2" xfId="10456" xr:uid="{B564AEA4-915A-41D1-B82C-DCA0D4722E98}"/>
    <cellStyle name="Note 3 3 2 10" xfId="10457" xr:uid="{9E8845AF-DFA5-4ACA-9261-A03502601E95}"/>
    <cellStyle name="Note 3 3 2 11" xfId="10458" xr:uid="{F075B699-6B0B-49DC-8B63-44D957BFA104}"/>
    <cellStyle name="Note 3 3 2 12" xfId="10459" xr:uid="{4635A1BC-E5B0-4F38-8925-1771B3F74B6A}"/>
    <cellStyle name="Note 3 3 2 13" xfId="10460" xr:uid="{42531629-C4F7-4D47-A532-EB9D7EDBBCE9}"/>
    <cellStyle name="Note 3 3 2 14" xfId="10461" xr:uid="{60B4E5C3-B84C-48F5-AF21-474E477068F0}"/>
    <cellStyle name="Note 3 3 2 15" xfId="10462" xr:uid="{E8D355C3-7141-497F-B3CB-64218CFD9B11}"/>
    <cellStyle name="Note 3 3 2 16" xfId="10463" xr:uid="{AC5C7065-E9FE-4632-91C5-1C65890CCD07}"/>
    <cellStyle name="Note 3 3 2 17" xfId="10464" xr:uid="{EC035BB0-4950-4AFE-A448-5BCBFC4D5BBF}"/>
    <cellStyle name="Note 3 3 2 18" xfId="10465" xr:uid="{E29CAC4A-696D-4BBA-8D83-25F9AC339A09}"/>
    <cellStyle name="Note 3 3 2 19" xfId="10466" xr:uid="{393D0EDD-1A12-4584-A65F-3C618EDBA7DF}"/>
    <cellStyle name="Note 3 3 2 2" xfId="10467" xr:uid="{9BC8F5F5-74A3-4155-9698-CBBA023302CE}"/>
    <cellStyle name="Note 3 3 2 20" xfId="10468" xr:uid="{511F1860-0814-4BA3-B1EC-25B1A318FA92}"/>
    <cellStyle name="Note 3 3 2 21" xfId="10469" xr:uid="{943089F3-6C77-4B2C-9DF6-52F5E772B0D1}"/>
    <cellStyle name="Note 3 3 2 22" xfId="10470" xr:uid="{324F46B9-8CB7-453F-BFD9-40C17A4F5631}"/>
    <cellStyle name="Note 3 3 2 3" xfId="10471" xr:uid="{D5740444-D3E4-451D-87CC-C9CE9A87779F}"/>
    <cellStyle name="Note 3 3 2 4" xfId="10472" xr:uid="{069BD2AB-B3CA-427E-85A3-EE0C5BF86589}"/>
    <cellStyle name="Note 3 3 2 5" xfId="10473" xr:uid="{85FB8D36-001F-45A8-9F1B-0B0D53B52267}"/>
    <cellStyle name="Note 3 3 2 6" xfId="10474" xr:uid="{C33615B9-2387-4814-9AB9-B1B365187DF5}"/>
    <cellStyle name="Note 3 3 2 7" xfId="10475" xr:uid="{17CDD63B-DB0A-475F-901A-D12D16C28BE0}"/>
    <cellStyle name="Note 3 3 2 8" xfId="10476" xr:uid="{27B78E5B-BB47-4D61-9836-71A880517A77}"/>
    <cellStyle name="Note 3 3 2 9" xfId="10477" xr:uid="{6356DB88-E91B-459E-89EF-4F4928400467}"/>
    <cellStyle name="Note 3 3 20" xfId="10478" xr:uid="{A2F3CCF9-015A-4476-A6F3-CC5EAB2CA39D}"/>
    <cellStyle name="Note 3 3 21" xfId="10479" xr:uid="{F45099E3-29B4-4594-9118-0157E6A53633}"/>
    <cellStyle name="Note 3 3 22" xfId="10480" xr:uid="{BC983893-B604-4BA9-BF05-A93F28336594}"/>
    <cellStyle name="Note 3 3 23" xfId="10481" xr:uid="{03534E07-5279-445F-9144-32DBAADAA6D9}"/>
    <cellStyle name="Note 3 3 24" xfId="10482" xr:uid="{D7F195D3-3BE6-4185-BD9F-C7FD9ECD2AAE}"/>
    <cellStyle name="Note 3 3 25" xfId="10483" xr:uid="{79763A5A-7BF2-4C29-878E-7F11E4878E9B}"/>
    <cellStyle name="Note 3 3 26" xfId="10484" xr:uid="{A38451B9-A202-4059-BF30-832209FEB659}"/>
    <cellStyle name="Note 3 3 3" xfId="10485" xr:uid="{6691053A-E5AA-4CC4-8DF1-160FB5756097}"/>
    <cellStyle name="Note 3 3 3 10" xfId="10486" xr:uid="{FC16248D-60B2-442E-8B96-705BD34FDCC9}"/>
    <cellStyle name="Note 3 3 3 11" xfId="10487" xr:uid="{75525F61-4413-40CC-8A95-E06D2FC31E02}"/>
    <cellStyle name="Note 3 3 3 12" xfId="10488" xr:uid="{17924571-B262-4796-8647-07CC64C55666}"/>
    <cellStyle name="Note 3 3 3 13" xfId="10489" xr:uid="{DFEDB26C-4FC5-4E71-A65F-EC796FDC2E29}"/>
    <cellStyle name="Note 3 3 3 14" xfId="10490" xr:uid="{D221F3A5-8722-46EB-8DBF-AC770388BF01}"/>
    <cellStyle name="Note 3 3 3 15" xfId="10491" xr:uid="{A4EC9AD9-445F-4B96-ACE6-AA50C7F8292A}"/>
    <cellStyle name="Note 3 3 3 16" xfId="10492" xr:uid="{D5E612E6-03B8-4E79-831A-0EDFC6CE3F38}"/>
    <cellStyle name="Note 3 3 3 17" xfId="10493" xr:uid="{113E99B3-5E76-4A82-9EAD-ADF9D5650675}"/>
    <cellStyle name="Note 3 3 3 18" xfId="10494" xr:uid="{6DB3AF82-F740-4ADB-912B-9BF6CFCB746D}"/>
    <cellStyle name="Note 3 3 3 19" xfId="10495" xr:uid="{8C8E23D9-46B0-4371-B938-779230F414AC}"/>
    <cellStyle name="Note 3 3 3 2" xfId="10496" xr:uid="{3BD973EC-6DE6-4866-91D5-833B42A1FA93}"/>
    <cellStyle name="Note 3 3 3 20" xfId="10497" xr:uid="{4F402C0E-52AA-4C7B-8491-7F47EEB98F84}"/>
    <cellStyle name="Note 3 3 3 21" xfId="10498" xr:uid="{8A92A935-C8EC-4E85-BF79-A7B735948169}"/>
    <cellStyle name="Note 3 3 3 22" xfId="10499" xr:uid="{07A6033A-3B17-4CA1-B50C-76E05EF90408}"/>
    <cellStyle name="Note 3 3 3 3" xfId="10500" xr:uid="{D26A2333-78AC-4FA1-A164-38D0F062C781}"/>
    <cellStyle name="Note 3 3 3 4" xfId="10501" xr:uid="{11E60A5D-B1E6-45C4-A021-A0B6F64FF703}"/>
    <cellStyle name="Note 3 3 3 5" xfId="10502" xr:uid="{44C45251-C634-40B1-80A5-87492A892D54}"/>
    <cellStyle name="Note 3 3 3 6" xfId="10503" xr:uid="{1AFA560A-3480-43FB-ACC5-94CD7B811A1F}"/>
    <cellStyle name="Note 3 3 3 7" xfId="10504" xr:uid="{4576D63E-23A0-410B-A328-AD8B3824FE9D}"/>
    <cellStyle name="Note 3 3 3 8" xfId="10505" xr:uid="{DD88C033-C062-4BF5-BA80-21201F9AC243}"/>
    <cellStyle name="Note 3 3 3 9" xfId="10506" xr:uid="{B73F4CD0-39B4-428A-9578-6B86A6C48320}"/>
    <cellStyle name="Note 3 3 4" xfId="10507" xr:uid="{0632B8A4-877F-4BE9-9A88-96D5BAF71CAD}"/>
    <cellStyle name="Note 3 3 4 10" xfId="10508" xr:uid="{8B4BD636-9A09-4C70-B25A-0D24E3D1574A}"/>
    <cellStyle name="Note 3 3 4 11" xfId="10509" xr:uid="{DD0B3B4E-7A3F-4EA0-A889-2D50543B9CD7}"/>
    <cellStyle name="Note 3 3 4 12" xfId="10510" xr:uid="{E9F3FE99-0DCA-4487-9103-027322CCD7F9}"/>
    <cellStyle name="Note 3 3 4 13" xfId="10511" xr:uid="{F16D6367-1809-497C-8992-49F88DBBD516}"/>
    <cellStyle name="Note 3 3 4 14" xfId="10512" xr:uid="{C21CD55A-710F-4068-BA2E-E62696165863}"/>
    <cellStyle name="Note 3 3 4 15" xfId="10513" xr:uid="{B9671793-1049-4450-BE99-9315CBC0641F}"/>
    <cellStyle name="Note 3 3 4 16" xfId="10514" xr:uid="{0E32628A-4BB9-4233-BCB6-78AF4D4EC033}"/>
    <cellStyle name="Note 3 3 4 17" xfId="10515" xr:uid="{0B5BB307-0496-4480-89AE-4431005F6727}"/>
    <cellStyle name="Note 3 3 4 18" xfId="10516" xr:uid="{0B3E3D12-B385-40FF-BBA1-83DC4652D911}"/>
    <cellStyle name="Note 3 3 4 19" xfId="10517" xr:uid="{3DE8F796-68ED-4476-81AA-E5A47EA6DAF8}"/>
    <cellStyle name="Note 3 3 4 2" xfId="10518" xr:uid="{115EDD67-4063-47A1-9335-3CF0264B0838}"/>
    <cellStyle name="Note 3 3 4 20" xfId="10519" xr:uid="{C14D17C9-975E-4A74-BA81-19D122CAE0C0}"/>
    <cellStyle name="Note 3 3 4 21" xfId="10520" xr:uid="{999A7CAA-F0F4-4847-8C20-4CF65D0EA8FF}"/>
    <cellStyle name="Note 3 3 4 22" xfId="10521" xr:uid="{7C028D46-498D-40FA-A378-50CB407F99BE}"/>
    <cellStyle name="Note 3 3 4 3" xfId="10522" xr:uid="{9AA57842-F867-41D6-AEFF-6A83213B2DFD}"/>
    <cellStyle name="Note 3 3 4 4" xfId="10523" xr:uid="{D7826449-1204-46A8-92D6-489B1C3D4E8B}"/>
    <cellStyle name="Note 3 3 4 5" xfId="10524" xr:uid="{746B9B7A-3250-4212-B48F-070EBDEF8DB4}"/>
    <cellStyle name="Note 3 3 4 6" xfId="10525" xr:uid="{71A568E4-DA15-4062-9BBD-5666A84CFB26}"/>
    <cellStyle name="Note 3 3 4 7" xfId="10526" xr:uid="{A95B9BB3-17AD-417D-8C5E-B327E6EF3AEA}"/>
    <cellStyle name="Note 3 3 4 8" xfId="10527" xr:uid="{D2D15607-86D4-4482-97DD-CDB89441504D}"/>
    <cellStyle name="Note 3 3 4 9" xfId="10528" xr:uid="{DA332978-3638-4977-9539-C1AF5C15E09B}"/>
    <cellStyle name="Note 3 3 5" xfId="10529" xr:uid="{4BE8AE4A-5F03-4A5D-BC71-4EE70F06BFF8}"/>
    <cellStyle name="Note 3 3 6" xfId="10530" xr:uid="{647971F0-3EB5-46E0-BFBC-0D487572038B}"/>
    <cellStyle name="Note 3 3 7" xfId="10531" xr:uid="{BD3813B6-73C7-4412-B9CF-17B1A3B6933F}"/>
    <cellStyle name="Note 3 3 8" xfId="10532" xr:uid="{3313E987-98AB-4F69-B731-FE12CC8FE72D}"/>
    <cellStyle name="Note 3 3 9" xfId="10533" xr:uid="{5BA452E4-FDB3-442A-B822-8ED1F824C4F0}"/>
    <cellStyle name="Note 3 4" xfId="10534" xr:uid="{6B116AE7-8A7B-4552-886C-806B809B5D7D}"/>
    <cellStyle name="Note 3 4 10" xfId="10535" xr:uid="{B7838FC4-17E0-42C4-A705-CBB3DD27FA18}"/>
    <cellStyle name="Note 3 4 11" xfId="10536" xr:uid="{498D6992-EF88-456A-ADE0-32671EF84477}"/>
    <cellStyle name="Note 3 4 12" xfId="10537" xr:uid="{4E6153AB-B4F8-4D39-A05C-5C34F0FA8A69}"/>
    <cellStyle name="Note 3 4 13" xfId="10538" xr:uid="{A7D64966-B6CC-461D-8ED7-CDF5FF2BEE94}"/>
    <cellStyle name="Note 3 4 14" xfId="10539" xr:uid="{6216DDB8-8358-4B2A-8BE4-741DA7F51FA5}"/>
    <cellStyle name="Note 3 4 15" xfId="10540" xr:uid="{53A2D826-DF3A-45B0-BA30-4F5D9186C09A}"/>
    <cellStyle name="Note 3 4 16" xfId="10541" xr:uid="{D6DF53C4-033B-4C6D-AFAD-11E5EAE635AF}"/>
    <cellStyle name="Note 3 4 17" xfId="10542" xr:uid="{85D674D5-F093-41C6-B2EE-E3A328AE28FB}"/>
    <cellStyle name="Note 3 4 18" xfId="10543" xr:uid="{198313CB-35B6-47D7-936A-41D22EF7A9E7}"/>
    <cellStyle name="Note 3 4 19" xfId="10544" xr:uid="{136F7226-49A4-4625-9AB5-33634E4FCC2F}"/>
    <cellStyle name="Note 3 4 2" xfId="10545" xr:uid="{3572409F-3E41-418E-9B73-8DD7363ADA9D}"/>
    <cellStyle name="Note 3 4 20" xfId="10546" xr:uid="{85A4FDF1-94F5-4575-9B72-200444129D87}"/>
    <cellStyle name="Note 3 4 21" xfId="10547" xr:uid="{0B098852-7A44-411C-857B-C900127BB2B4}"/>
    <cellStyle name="Note 3 4 22" xfId="10548" xr:uid="{9CE7A46C-9208-4BF9-8FA9-85785A0952B0}"/>
    <cellStyle name="Note 3 4 3" xfId="10549" xr:uid="{309F513A-68C0-4C9E-B71C-98310AEE1A14}"/>
    <cellStyle name="Note 3 4 4" xfId="10550" xr:uid="{B34B94D7-BE5C-4CED-9206-13309DAC793D}"/>
    <cellStyle name="Note 3 4 5" xfId="10551" xr:uid="{89A5ECBC-6209-427A-BB94-78A9395981F9}"/>
    <cellStyle name="Note 3 4 6" xfId="10552" xr:uid="{F395D4B9-3D56-4025-9DB2-FBDBE69BAA47}"/>
    <cellStyle name="Note 3 4 7" xfId="10553" xr:uid="{FA3393DC-B511-4C6B-BF1A-DC29E20D97E4}"/>
    <cellStyle name="Note 3 4 8" xfId="10554" xr:uid="{C3FC876B-D027-404A-A14D-A7FB77D40DA2}"/>
    <cellStyle name="Note 3 4 9" xfId="10555" xr:uid="{FB17C7E1-8B1C-4766-95B9-90A80C25C886}"/>
    <cellStyle name="Note 3 5" xfId="10556" xr:uid="{64063D96-0343-4829-B233-DDBF0AD998DB}"/>
    <cellStyle name="Note 3 5 10" xfId="10557" xr:uid="{EFD8616A-5E61-45AD-8C4E-030BD8493F84}"/>
    <cellStyle name="Note 3 5 11" xfId="10558" xr:uid="{8FC76C85-9D2B-4543-8835-094F9730F1C5}"/>
    <cellStyle name="Note 3 5 12" xfId="10559" xr:uid="{0542D5D1-A416-423F-9726-FC8F7A4F8E7E}"/>
    <cellStyle name="Note 3 5 13" xfId="10560" xr:uid="{FAB2A403-9C5C-4DCC-A00A-922F0D1ABD92}"/>
    <cellStyle name="Note 3 5 14" xfId="10561" xr:uid="{FD7A91BC-B199-4427-89B9-1F34D66541AD}"/>
    <cellStyle name="Note 3 5 15" xfId="10562" xr:uid="{67AA3FA6-E4FC-4D21-B13D-5F8F4E4CD17B}"/>
    <cellStyle name="Note 3 5 16" xfId="10563" xr:uid="{1F7D5DA9-DF2A-4639-945D-EE97E6F68C71}"/>
    <cellStyle name="Note 3 5 17" xfId="10564" xr:uid="{0A63E41B-CC50-47D3-AD8D-E94C745EA621}"/>
    <cellStyle name="Note 3 5 18" xfId="10565" xr:uid="{E1AAD8AE-54B0-4F9A-BB45-2790A81DE4A1}"/>
    <cellStyle name="Note 3 5 19" xfId="10566" xr:uid="{244DE66A-4D99-4FA9-B6B6-508426E974A0}"/>
    <cellStyle name="Note 3 5 2" xfId="10567" xr:uid="{EFA8C9BB-8F61-4046-A3EE-E83AC061C214}"/>
    <cellStyle name="Note 3 5 20" xfId="10568" xr:uid="{A09EF288-1552-4422-919A-55848D1272E1}"/>
    <cellStyle name="Note 3 5 21" xfId="10569" xr:uid="{1A6AA102-A9B9-4A51-AC01-371DA4ACAB46}"/>
    <cellStyle name="Note 3 5 22" xfId="10570" xr:uid="{18EFA53A-7ABB-4CDC-8136-0541B347F61D}"/>
    <cellStyle name="Note 3 5 3" xfId="10571" xr:uid="{E0E6A946-AACC-4B2A-9F6E-D08D0BCE70A6}"/>
    <cellStyle name="Note 3 5 4" xfId="10572" xr:uid="{2F3ED968-7E3C-4C33-9073-F9F9C2155B87}"/>
    <cellStyle name="Note 3 5 5" xfId="10573" xr:uid="{BCA481EA-96F3-4D2A-AD3A-565EF29136AF}"/>
    <cellStyle name="Note 3 5 6" xfId="10574" xr:uid="{1E1307DF-18EA-42F5-B4D2-CEAF9BFA297B}"/>
    <cellStyle name="Note 3 5 7" xfId="10575" xr:uid="{B6D89736-05A9-4C1A-8182-C0F28C0CF0F7}"/>
    <cellStyle name="Note 3 5 8" xfId="10576" xr:uid="{638FCD76-3BE1-45D4-B269-7E8DC05AE153}"/>
    <cellStyle name="Note 3 5 9" xfId="10577" xr:uid="{47D4A8F3-E26E-4BD7-B084-640C718AE6CD}"/>
    <cellStyle name="Note 3 6" xfId="10578" xr:uid="{E09717D9-7AAA-441B-AA46-92B9DEDD13A9}"/>
    <cellStyle name="Note 3 6 10" xfId="10579" xr:uid="{5CF7BE58-71B2-4334-A1DD-65464DD9B34A}"/>
    <cellStyle name="Note 3 6 11" xfId="10580" xr:uid="{5CFFD189-AF11-471F-A5FA-CDEF728F9E7A}"/>
    <cellStyle name="Note 3 6 12" xfId="10581" xr:uid="{91E71EFF-ACA4-41E4-AB3E-58CBA11FDF4C}"/>
    <cellStyle name="Note 3 6 13" xfId="10582" xr:uid="{73148D8A-30AE-4C80-B032-9424645C1EAF}"/>
    <cellStyle name="Note 3 6 14" xfId="10583" xr:uid="{4BB8B4F2-D6B5-4AB8-89AC-9FF8F4E1F813}"/>
    <cellStyle name="Note 3 6 15" xfId="10584" xr:uid="{68D1CD33-92ED-4477-B34C-3E6B301C0BE0}"/>
    <cellStyle name="Note 3 6 16" xfId="10585" xr:uid="{15F50B23-B9AA-456E-9774-11E1BEDE91E9}"/>
    <cellStyle name="Note 3 6 17" xfId="10586" xr:uid="{8B976B67-26CA-4096-84CC-296BF5B4A1C9}"/>
    <cellStyle name="Note 3 6 18" xfId="10587" xr:uid="{A12C3147-7BA3-42F5-A3B6-E562C1D7D3C1}"/>
    <cellStyle name="Note 3 6 19" xfId="10588" xr:uid="{BFD4D6A5-C35B-4B3B-A736-EE89FDD34900}"/>
    <cellStyle name="Note 3 6 2" xfId="10589" xr:uid="{0FE7206D-3BBA-4C10-831B-9A3CEDBDA826}"/>
    <cellStyle name="Note 3 6 20" xfId="10590" xr:uid="{1B5C9245-B8B5-4695-8DD0-0A702E51504D}"/>
    <cellStyle name="Note 3 6 21" xfId="10591" xr:uid="{59669B10-959D-47C3-802E-A02455C8BC2D}"/>
    <cellStyle name="Note 3 6 22" xfId="10592" xr:uid="{67276B47-8E8E-48AA-A773-D60A00001164}"/>
    <cellStyle name="Note 3 6 3" xfId="10593" xr:uid="{0FFD261D-23E0-4DE2-8B29-934B6DD396C4}"/>
    <cellStyle name="Note 3 6 4" xfId="10594" xr:uid="{8A6C7C9A-8B93-4E04-A94A-47CDC2E906D8}"/>
    <cellStyle name="Note 3 6 5" xfId="10595" xr:uid="{0F251BA3-37E8-45BD-B1D0-736DC5265771}"/>
    <cellStyle name="Note 3 6 6" xfId="10596" xr:uid="{9A8F54CD-8384-4AC5-BDAF-FA4EE8584951}"/>
    <cellStyle name="Note 3 6 7" xfId="10597" xr:uid="{C7B6A69E-D8C5-4818-9FA5-067B74B64CF2}"/>
    <cellStyle name="Note 3 6 8" xfId="10598" xr:uid="{9774EC4E-CBD7-40BA-BE73-E436EDC8B2B6}"/>
    <cellStyle name="Note 3 6 9" xfId="10599" xr:uid="{AA7C803B-2946-4E84-927A-F6E7C3BCB13C}"/>
    <cellStyle name="Note 3 7" xfId="10600" xr:uid="{1CA939E1-0DF8-4092-A355-5223D343E1F4}"/>
    <cellStyle name="Note 3 8" xfId="10601" xr:uid="{6F965C38-0B9A-442A-8500-2B8205E206D9}"/>
    <cellStyle name="Note 3 9" xfId="10602" xr:uid="{6C8CC4F1-2011-48B0-9772-E1CA21F765A8}"/>
    <cellStyle name="Note 4" xfId="1431" xr:uid="{E15042C4-9E9E-4942-B152-F1BD8D2792BB}"/>
    <cellStyle name="Note 4 10" xfId="10603" xr:uid="{6887582E-78FB-4A97-9088-AA0F69B9F15A}"/>
    <cellStyle name="Note 4 11" xfId="10604" xr:uid="{D1580ECC-7895-483C-A439-9A7FF80E8496}"/>
    <cellStyle name="Note 4 12" xfId="10605" xr:uid="{CD303C49-1E05-48E1-B51F-DCA6E37CEAD8}"/>
    <cellStyle name="Note 4 13" xfId="10606" xr:uid="{59B09CA1-DD0E-4B5E-8C59-74E8B98CBE60}"/>
    <cellStyle name="Note 4 14" xfId="10607" xr:uid="{134439A4-354C-49E9-A4B7-45FE2D8C51B1}"/>
    <cellStyle name="Note 4 15" xfId="10608" xr:uid="{1C55C834-6335-47E8-95ED-7382888CC31C}"/>
    <cellStyle name="Note 4 16" xfId="10609" xr:uid="{BCF97B8F-082C-4C99-8B54-C436C95F0FD9}"/>
    <cellStyle name="Note 4 17" xfId="10610" xr:uid="{907A21E5-BE0A-440F-A99F-2697D7B0A867}"/>
    <cellStyle name="Note 4 18" xfId="10611" xr:uid="{EAF2E539-E6D9-4159-B7C4-362E140B8726}"/>
    <cellStyle name="Note 4 19" xfId="10612" xr:uid="{23F739D5-1141-4B5C-A401-50FE5ECFF491}"/>
    <cellStyle name="Note 4 2" xfId="1432" xr:uid="{C244576A-A96E-4602-9579-DB05AC4E0EFD}"/>
    <cellStyle name="Note 4 2 10" xfId="10613" xr:uid="{C5946841-85BE-46BC-B6D4-FEC9590176A3}"/>
    <cellStyle name="Note 4 2 11" xfId="10614" xr:uid="{39A42157-0D7D-4493-B97A-09E0301896D2}"/>
    <cellStyle name="Note 4 2 12" xfId="10615" xr:uid="{85AB27AE-28E5-41E1-BD99-6EF953236195}"/>
    <cellStyle name="Note 4 2 13" xfId="10616" xr:uid="{B9C7975E-DBC1-4CB6-8868-58076D221AED}"/>
    <cellStyle name="Note 4 2 14" xfId="10617" xr:uid="{87C78412-48B9-4532-BBCF-5F2107BEC238}"/>
    <cellStyle name="Note 4 2 15" xfId="10618" xr:uid="{BE48C3F9-7F91-4538-9CA9-AC051D6A4C31}"/>
    <cellStyle name="Note 4 2 16" xfId="10619" xr:uid="{B8C5F551-B6FE-4B8D-ADAD-11C9FFFA6D2F}"/>
    <cellStyle name="Note 4 2 17" xfId="10620" xr:uid="{543A8643-8FC6-43ED-91B1-6CA533312F9F}"/>
    <cellStyle name="Note 4 2 18" xfId="10621" xr:uid="{AF7C1B5C-F35E-4EF2-80D6-999C64E611DB}"/>
    <cellStyle name="Note 4 2 19" xfId="10622" xr:uid="{CC3AFC38-4B6A-4B6B-B710-EAD4EE0DE506}"/>
    <cellStyle name="Note 4 2 2" xfId="1433" xr:uid="{BF144AF7-5D39-43FD-992E-4A902E39BA11}"/>
    <cellStyle name="Note 4 2 20" xfId="10623" xr:uid="{60E73100-AB92-459E-9CD9-6C0D4DCCE339}"/>
    <cellStyle name="Note 4 2 21" xfId="10624" xr:uid="{B2E9F52E-4485-4EF4-B9C6-EE9769EDF882}"/>
    <cellStyle name="Note 4 2 22" xfId="10625" xr:uid="{AE7CC017-FFB8-47A0-B031-30F17DBBFD01}"/>
    <cellStyle name="Note 4 2 3" xfId="1434" xr:uid="{CE5285ED-BBA4-4625-A945-29290A87D2ED}"/>
    <cellStyle name="Note 4 2 4" xfId="10626" xr:uid="{D3521739-D3D8-4FB4-9FA9-28552A45CFDF}"/>
    <cellStyle name="Note 4 2 5" xfId="10627" xr:uid="{18E21ABC-9297-48FD-99B8-05F799934514}"/>
    <cellStyle name="Note 4 2 6" xfId="10628" xr:uid="{4208D6FB-8212-4CE7-889D-83D0B7630A71}"/>
    <cellStyle name="Note 4 2 7" xfId="10629" xr:uid="{7261EF40-93F7-4D81-A5DC-532293C5BF71}"/>
    <cellStyle name="Note 4 2 8" xfId="10630" xr:uid="{E7296DC4-7DDA-4FC7-90B4-468BFC9F38D3}"/>
    <cellStyle name="Note 4 2 9" xfId="10631" xr:uid="{032F346F-2CFE-44B1-9C54-7ED037D32620}"/>
    <cellStyle name="Note 4 20" xfId="10632" xr:uid="{DFD3AA42-5E9E-4AD3-8FFB-D3F96FE0CF89}"/>
    <cellStyle name="Note 4 21" xfId="10633" xr:uid="{A4761F93-C39B-45A8-823C-1444DC18641E}"/>
    <cellStyle name="Note 4 22" xfId="10634" xr:uid="{FFC2EE30-E70E-42F3-85C1-5AFA6F43A4BB}"/>
    <cellStyle name="Note 4 23" xfId="10635" xr:uid="{9522BD0A-37A7-47A2-8192-2F17E3858AB5}"/>
    <cellStyle name="Note 4 24" xfId="10636" xr:uid="{AF981C35-3D5F-4C62-9C16-97E8FCCC0BFC}"/>
    <cellStyle name="Note 4 25" xfId="10637" xr:uid="{E45CF26B-B926-4814-AEFB-C6BB2C9C89A9}"/>
    <cellStyle name="Note 4 26" xfId="10638" xr:uid="{DEC4ECA1-F456-4363-857B-0924AA7FACE1}"/>
    <cellStyle name="Note 4 3" xfId="1435" xr:uid="{2FD09934-235A-490D-AC75-D4CE5D8D6096}"/>
    <cellStyle name="Note 4 3 10" xfId="10639" xr:uid="{F5E7293B-5E47-4044-9207-E4CCBD8E1F9F}"/>
    <cellStyle name="Note 4 3 11" xfId="10640" xr:uid="{5C608295-460D-4031-B030-B86316FE71C2}"/>
    <cellStyle name="Note 4 3 12" xfId="10641" xr:uid="{019CBA48-0BD6-490B-BFC4-9EF63971E757}"/>
    <cellStyle name="Note 4 3 13" xfId="10642" xr:uid="{806758DE-3D8D-44B4-862A-AE64975D3A97}"/>
    <cellStyle name="Note 4 3 14" xfId="10643" xr:uid="{4DDE5C36-8A18-493D-93A2-AC4E5C18B433}"/>
    <cellStyle name="Note 4 3 15" xfId="10644" xr:uid="{A7101C3D-C759-404F-AC72-70534934EB3C}"/>
    <cellStyle name="Note 4 3 16" xfId="10645" xr:uid="{D990087E-3713-48EF-8106-33EB1F29D90E}"/>
    <cellStyle name="Note 4 3 17" xfId="10646" xr:uid="{ADF5AB83-AEA9-4DF4-BDA5-EB90791A98D5}"/>
    <cellStyle name="Note 4 3 18" xfId="10647" xr:uid="{31DB3456-F21B-479F-9D8B-DB194D3F3314}"/>
    <cellStyle name="Note 4 3 19" xfId="10648" xr:uid="{F8050EFD-030C-4463-A7EB-E21A1B0DF327}"/>
    <cellStyle name="Note 4 3 2" xfId="10649" xr:uid="{02923548-683F-4829-B1B6-C73E27B51462}"/>
    <cellStyle name="Note 4 3 20" xfId="10650" xr:uid="{D4B63C3E-8997-447E-9C14-9CAD3B3661F2}"/>
    <cellStyle name="Note 4 3 21" xfId="10651" xr:uid="{2C00F51D-EA64-4482-A55F-D7194A1676C7}"/>
    <cellStyle name="Note 4 3 22" xfId="10652" xr:uid="{EE428475-D533-416D-A3E6-7B45C01151C7}"/>
    <cellStyle name="Note 4 3 3" xfId="10653" xr:uid="{A10F40DA-B1F0-4747-9164-59E3162A3800}"/>
    <cellStyle name="Note 4 3 4" xfId="10654" xr:uid="{E1310431-7F29-48A7-80C8-EC2412903676}"/>
    <cellStyle name="Note 4 3 5" xfId="10655" xr:uid="{B1DCE373-06D8-47B0-8355-FF779312910A}"/>
    <cellStyle name="Note 4 3 6" xfId="10656" xr:uid="{426335D6-64C1-4305-8E20-ED450252EDBA}"/>
    <cellStyle name="Note 4 3 7" xfId="10657" xr:uid="{D5F14736-888E-4095-A22C-4F1F94A0B264}"/>
    <cellStyle name="Note 4 3 8" xfId="10658" xr:uid="{13DD6F6E-2FFE-4FA3-A0BE-AC2AFA223231}"/>
    <cellStyle name="Note 4 3 9" xfId="10659" xr:uid="{9FB8EB9C-4E46-4E86-824B-5D2AF5A33C72}"/>
    <cellStyle name="Note 4 4" xfId="10660" xr:uid="{B5FEC57E-F0B4-4FC4-A730-8BE8B7C29EC4}"/>
    <cellStyle name="Note 4 4 10" xfId="10661" xr:uid="{8885A3AD-62C7-41C2-9928-2C763C808FA9}"/>
    <cellStyle name="Note 4 4 11" xfId="10662" xr:uid="{AAA433C1-3F89-465E-BE28-E39B1F5D3F05}"/>
    <cellStyle name="Note 4 4 12" xfId="10663" xr:uid="{6906F2E4-4AA8-4105-ACE2-13AD6201957A}"/>
    <cellStyle name="Note 4 4 13" xfId="10664" xr:uid="{8BE57825-CFBD-4E20-9A3C-7455A377F20A}"/>
    <cellStyle name="Note 4 4 14" xfId="10665" xr:uid="{98919C6A-683F-4FF6-BDF3-E9DF00EA6549}"/>
    <cellStyle name="Note 4 4 15" xfId="10666" xr:uid="{EA6033DF-8288-44BD-BDAF-47B2657FF717}"/>
    <cellStyle name="Note 4 4 16" xfId="10667" xr:uid="{61B24314-48A9-49C6-B635-867A16FD2F5E}"/>
    <cellStyle name="Note 4 4 17" xfId="10668" xr:uid="{9072FF6E-5888-4379-A04A-6F0802C19FC7}"/>
    <cellStyle name="Note 4 4 18" xfId="10669" xr:uid="{A1DA753B-6882-4F65-B7F7-E301A2FEEC44}"/>
    <cellStyle name="Note 4 4 19" xfId="10670" xr:uid="{46FAFEA3-E491-4767-A28B-3D2D74ECCB26}"/>
    <cellStyle name="Note 4 4 2" xfId="10671" xr:uid="{1B1D4065-15A0-4894-A327-97174D77CE4B}"/>
    <cellStyle name="Note 4 4 20" xfId="10672" xr:uid="{79AF3100-CE18-49CF-8CE9-20D485CDC2FB}"/>
    <cellStyle name="Note 4 4 21" xfId="10673" xr:uid="{2B430057-600E-49AF-B461-ABC8F663023B}"/>
    <cellStyle name="Note 4 4 22" xfId="10674" xr:uid="{7A34375D-EA1C-43CE-A86C-7D91A587F181}"/>
    <cellStyle name="Note 4 4 3" xfId="10675" xr:uid="{DEDC5B03-E5A5-45C2-A4FA-B183CA63BA13}"/>
    <cellStyle name="Note 4 4 4" xfId="10676" xr:uid="{18D374AD-CAEA-4935-918C-3AB79C5E8FE2}"/>
    <cellStyle name="Note 4 4 5" xfId="10677" xr:uid="{AAE9F42F-F2AA-4E12-9413-B199EAD04959}"/>
    <cellStyle name="Note 4 4 6" xfId="10678" xr:uid="{B590FDDF-957D-45A4-9CA4-976699D83D9D}"/>
    <cellStyle name="Note 4 4 7" xfId="10679" xr:uid="{7240D3EC-EC98-4B8A-9E75-23115E6F82C0}"/>
    <cellStyle name="Note 4 4 8" xfId="10680" xr:uid="{DD162CFE-5B8A-4BC2-BF52-79F561E93325}"/>
    <cellStyle name="Note 4 4 9" xfId="10681" xr:uid="{5DC81210-4063-450D-92D8-BA618F9BE2B7}"/>
    <cellStyle name="Note 4 5" xfId="10682" xr:uid="{243BD124-4105-4432-A345-6432C262F2B4}"/>
    <cellStyle name="Note 4 6" xfId="10683" xr:uid="{7BE681EB-D2A2-4DDC-8C08-ED47E1C2247D}"/>
    <cellStyle name="Note 4 7" xfId="10684" xr:uid="{8BDC043A-F53C-491B-A06D-CD4A9EF93314}"/>
    <cellStyle name="Note 4 8" xfId="10685" xr:uid="{6FA839C1-1F7E-481D-98B5-00C1051D40AA}"/>
    <cellStyle name="Note 4 9" xfId="10686" xr:uid="{7366788B-ED2B-4477-95E2-CCBC2D9B7A7E}"/>
    <cellStyle name="Note 5" xfId="1436" xr:uid="{5C5B52B3-2FE5-41F0-91E5-B4731AD88F67}"/>
    <cellStyle name="Note 5 10" xfId="10687" xr:uid="{4C9185C4-3C94-4FAF-8E16-E8C8E41E68D2}"/>
    <cellStyle name="Note 5 11" xfId="10688" xr:uid="{E64918FC-ED50-43AB-A3B3-A83217457585}"/>
    <cellStyle name="Note 5 12" xfId="10689" xr:uid="{7836C40A-C6C5-44FC-AA36-2E38385CA0CE}"/>
    <cellStyle name="Note 5 13" xfId="10690" xr:uid="{D4F1ADD6-B248-4476-BAD4-4FDB4201563D}"/>
    <cellStyle name="Note 5 14" xfId="10691" xr:uid="{1ACE4174-3E75-4266-8156-F57608CAA23F}"/>
    <cellStyle name="Note 5 15" xfId="10692" xr:uid="{662C0BF8-7B81-4D8F-A582-3FB97722E5CC}"/>
    <cellStyle name="Note 5 16" xfId="10693" xr:uid="{A9377AE7-F283-4D8A-938F-6CC48DB72768}"/>
    <cellStyle name="Note 5 17" xfId="10694" xr:uid="{57788C57-596C-4E64-B9B9-6033D0095023}"/>
    <cellStyle name="Note 5 18" xfId="10695" xr:uid="{A1CDF3C4-4EFF-403A-BEB7-1F37C167113F}"/>
    <cellStyle name="Note 5 19" xfId="10696" xr:uid="{E131AD80-73DB-42C7-9E8C-8ED5C9C11CBA}"/>
    <cellStyle name="Note 5 2" xfId="1437" xr:uid="{BA2EF4A1-FD9F-45F9-8A83-8E400130F87D}"/>
    <cellStyle name="Note 5 2 2" xfId="1438" xr:uid="{486D41CD-AF63-4671-A599-85BAF712FDEA}"/>
    <cellStyle name="Note 5 2 3" xfId="1439" xr:uid="{6B723DEE-848A-413C-8546-0E33BD8C7390}"/>
    <cellStyle name="Note 5 20" xfId="10697" xr:uid="{0B1990FF-6BCD-4ABE-BDEB-4CA22B1CB41B}"/>
    <cellStyle name="Note 5 21" xfId="10698" xr:uid="{0547333B-1699-4E92-B713-753F182B19B4}"/>
    <cellStyle name="Note 5 22" xfId="10699" xr:uid="{AF04E80C-9849-4807-A9E7-0F83162B10EA}"/>
    <cellStyle name="Note 5 3" xfId="1440" xr:uid="{E2AEF563-8062-483F-A462-F94CB599B75A}"/>
    <cellStyle name="Note 5 4" xfId="10700" xr:uid="{7C41AADA-6796-4BB1-8B32-D8249FCCEDE8}"/>
    <cellStyle name="Note 5 5" xfId="10701" xr:uid="{DA85F615-55E1-44F2-87BA-34BD52348084}"/>
    <cellStyle name="Note 5 6" xfId="10702" xr:uid="{E92152A4-723E-449F-92D6-DC36410987BA}"/>
    <cellStyle name="Note 5 7" xfId="10703" xr:uid="{D4391EE4-5A98-4FDB-AD87-2EE0EEC98E49}"/>
    <cellStyle name="Note 5 8" xfId="10704" xr:uid="{A6139C8F-3A0F-443E-99BF-2D471A4626FE}"/>
    <cellStyle name="Note 5 9" xfId="10705" xr:uid="{0DBFFC7F-9001-4375-A275-39C06AAB28A6}"/>
    <cellStyle name="Note 6" xfId="1441" xr:uid="{15D603E1-D3BA-4234-93F5-B76D6C094F6B}"/>
    <cellStyle name="Note 6 10" xfId="10706" xr:uid="{9EBA7E60-EA53-4371-9E89-AB7B32D0C60A}"/>
    <cellStyle name="Note 6 11" xfId="10707" xr:uid="{4D6F13FC-CF38-4812-8744-A58EB22B63CD}"/>
    <cellStyle name="Note 6 12" xfId="10708" xr:uid="{CBE358EE-D3D0-49A4-AF1D-05B0BC466EBA}"/>
    <cellStyle name="Note 6 13" xfId="10709" xr:uid="{38D726B0-CA14-44ED-B2BC-A8953E29288F}"/>
    <cellStyle name="Note 6 14" xfId="10710" xr:uid="{6F1C195C-BC27-4CB0-9D51-503600C828E7}"/>
    <cellStyle name="Note 6 15" xfId="10711" xr:uid="{53042941-562A-42B9-91A0-26F86773CEEF}"/>
    <cellStyle name="Note 6 16" xfId="10712" xr:uid="{5961526C-861E-4761-97DF-C6F32E90B5A3}"/>
    <cellStyle name="Note 6 17" xfId="10713" xr:uid="{E8EEB316-7B95-47A4-9BD2-4211EDA8EBBB}"/>
    <cellStyle name="Note 6 18" xfId="10714" xr:uid="{8049C964-D754-4911-BECD-AA41E8479FB6}"/>
    <cellStyle name="Note 6 19" xfId="10715" xr:uid="{621EC207-A263-4385-B88E-CA9F8CEC313C}"/>
    <cellStyle name="Note 6 2" xfId="1442" xr:uid="{BFF0769C-F617-4413-B059-C44204A2AF01}"/>
    <cellStyle name="Note 6 2 2" xfId="1443" xr:uid="{BA5C5466-1371-4231-8D4B-CA4747029799}"/>
    <cellStyle name="Note 6 2 3" xfId="1444" xr:uid="{1A34A7CA-F639-4EE4-9584-6967939F05BB}"/>
    <cellStyle name="Note 6 20" xfId="10716" xr:uid="{53F91F9B-D69A-4817-9ED4-4C68C7863CA9}"/>
    <cellStyle name="Note 6 21" xfId="10717" xr:uid="{3471A4DA-FB07-4408-9032-A7ABEDB5A2E8}"/>
    <cellStyle name="Note 6 22" xfId="10718" xr:uid="{0FFCDD73-659B-4899-B28E-820C624AF87D}"/>
    <cellStyle name="Note 6 3" xfId="1445" xr:uid="{7C0B4A40-C32E-4070-A7BB-2395C592932E}"/>
    <cellStyle name="Note 6 4" xfId="10719" xr:uid="{952241EF-D98C-42A4-A266-DF45D82C3AC9}"/>
    <cellStyle name="Note 6 5" xfId="10720" xr:uid="{904D75C2-4B11-4F70-A0DB-988DBD35A03A}"/>
    <cellStyle name="Note 6 6" xfId="10721" xr:uid="{F79159D7-48CA-4BAA-834D-9AB5A32A7586}"/>
    <cellStyle name="Note 6 7" xfId="10722" xr:uid="{FE0391B8-B434-4628-A244-295BC86FF5FE}"/>
    <cellStyle name="Note 6 8" xfId="10723" xr:uid="{7D744256-1C7E-4E18-9AAF-6A5151895717}"/>
    <cellStyle name="Note 6 9" xfId="10724" xr:uid="{84CBA833-B417-44DC-ADE7-4BC4786E9EA4}"/>
    <cellStyle name="Note 7" xfId="1446" xr:uid="{690BA0BA-2B82-4CA9-9752-8738EF506EC3}"/>
    <cellStyle name="Note 7 10" xfId="10725" xr:uid="{BC69A2A0-76AC-4A28-BC5F-B1D03B9F8FAB}"/>
    <cellStyle name="Note 7 11" xfId="10726" xr:uid="{EED600F1-9493-4A5D-B9F5-8E85508D157B}"/>
    <cellStyle name="Note 7 12" xfId="10727" xr:uid="{B23E1450-EC12-4C4D-AF5F-1EFA60B9F66E}"/>
    <cellStyle name="Note 7 13" xfId="10728" xr:uid="{DDC03D45-11B7-4256-A179-49ADA5A8E77C}"/>
    <cellStyle name="Note 7 14" xfId="10729" xr:uid="{245D6E62-2F20-41E3-A436-644568B8F979}"/>
    <cellStyle name="Note 7 15" xfId="10730" xr:uid="{214ACF68-FE09-40F3-9789-2E031F3AE5F2}"/>
    <cellStyle name="Note 7 16" xfId="10731" xr:uid="{EC5C3491-D176-4923-85C3-1FC8BC313DA3}"/>
    <cellStyle name="Note 7 17" xfId="10732" xr:uid="{2329E616-6C56-4FAD-A973-015019CD5681}"/>
    <cellStyle name="Note 7 18" xfId="10733" xr:uid="{294D57E0-1B4C-4F3F-9CE1-FF8E8848DB64}"/>
    <cellStyle name="Note 7 19" xfId="10734" xr:uid="{ACDAE82A-E7E8-44A9-947E-0C786E4F78AD}"/>
    <cellStyle name="Note 7 2" xfId="1447" xr:uid="{C9B38D3F-1D3D-49F1-B0AC-E3B8AAA3F015}"/>
    <cellStyle name="Note 7 20" xfId="10735" xr:uid="{51732E5F-4B90-4A84-AD3D-7D1EEB573BCB}"/>
    <cellStyle name="Note 7 21" xfId="10736" xr:uid="{69DF4A96-0597-44D3-8CCA-7ABD792FFE5C}"/>
    <cellStyle name="Note 7 22" xfId="10737" xr:uid="{2A65428A-1B03-473F-ADAC-B12A7E14250F}"/>
    <cellStyle name="Note 7 3" xfId="10738" xr:uid="{211D25EB-CCE3-4EBA-8A32-165397268B29}"/>
    <cellStyle name="Note 7 4" xfId="10739" xr:uid="{76BBDFAB-07D0-4DBD-B30B-B08F4EF73BB4}"/>
    <cellStyle name="Note 7 5" xfId="10740" xr:uid="{174AB1A5-2EBA-47E2-9223-8C53C24DCE40}"/>
    <cellStyle name="Note 7 6" xfId="10741" xr:uid="{C045F6A7-F0C4-4415-97F8-D7CB54BCF5BA}"/>
    <cellStyle name="Note 7 7" xfId="10742" xr:uid="{DF8FEC4A-75EC-4BF5-8934-FDE1CB1866FA}"/>
    <cellStyle name="Note 7 8" xfId="10743" xr:uid="{0B9A8653-FA80-4FCD-A2F8-7066A75DCD6A}"/>
    <cellStyle name="Note 7 9" xfId="10744" xr:uid="{85E7B7C9-84FA-4555-B991-6E02255D28FE}"/>
    <cellStyle name="Note 8" xfId="1448" xr:uid="{529B6961-2925-4429-AD70-0D21F8EF2028}"/>
    <cellStyle name="Note 8 10" xfId="10745" xr:uid="{084A21AC-F418-4B56-AB67-7F8A215F7E66}"/>
    <cellStyle name="Note 8 11" xfId="10746" xr:uid="{25E98421-5BA1-4005-9273-A84CD27E82C4}"/>
    <cellStyle name="Note 8 12" xfId="10747" xr:uid="{83FE2344-C4DD-47BA-82AA-34833CFFB6F2}"/>
    <cellStyle name="Note 8 13" xfId="10748" xr:uid="{85A47853-E928-4C29-8F86-BC9EC0E7B900}"/>
    <cellStyle name="Note 8 14" xfId="10749" xr:uid="{BCA6ECFF-DBD7-4136-9B3B-566724E8E4B6}"/>
    <cellStyle name="Note 8 15" xfId="10750" xr:uid="{45DC3C49-8DCC-418F-B629-7E2A84CACD26}"/>
    <cellStyle name="Note 8 16" xfId="10751" xr:uid="{711F9369-A37D-4D97-A85A-D31EF084AE89}"/>
    <cellStyle name="Note 8 17" xfId="10752" xr:uid="{B143FFB1-7101-4670-99F8-5FBF25AC3D78}"/>
    <cellStyle name="Note 8 18" xfId="10753" xr:uid="{2E862412-4C44-46BA-B7CC-484CD72B0146}"/>
    <cellStyle name="Note 8 19" xfId="10754" xr:uid="{22839F6D-F31D-47BB-A562-080F1A57EA56}"/>
    <cellStyle name="Note 8 2" xfId="1449" xr:uid="{A20994E9-9961-4EDF-8E70-5F10CAE1953D}"/>
    <cellStyle name="Note 8 20" xfId="10755" xr:uid="{4122DC84-DF72-4C3A-9A97-AAB46B002589}"/>
    <cellStyle name="Note 8 21" xfId="10756" xr:uid="{D51D809D-E3CF-4DA0-8B06-5D64E0A4CA04}"/>
    <cellStyle name="Note 8 22" xfId="10757" xr:uid="{42ECE33B-B5F1-4E3D-A436-9637079CB719}"/>
    <cellStyle name="Note 8 3" xfId="10758" xr:uid="{6EBC7DA8-4ED5-4479-9E8E-45EC724FBFA7}"/>
    <cellStyle name="Note 8 4" xfId="10759" xr:uid="{3D9C2B71-4EFC-45F1-91B5-4592CDE3CEAF}"/>
    <cellStyle name="Note 8 5" xfId="10760" xr:uid="{D18F8906-5484-40A5-ACC7-9FE6CE54A028}"/>
    <cellStyle name="Note 8 6" xfId="10761" xr:uid="{102306A5-9C25-4D18-ACB5-4D3DC26ED6DE}"/>
    <cellStyle name="Note 8 7" xfId="10762" xr:uid="{95C26055-C455-4A23-8BD8-124322321094}"/>
    <cellStyle name="Note 8 8" xfId="10763" xr:uid="{D41E3D07-71B7-4029-9A02-B684E42812C4}"/>
    <cellStyle name="Note 8 9" xfId="10764" xr:uid="{417F8C92-E448-4568-B764-24ACA5DFAF30}"/>
    <cellStyle name="Note 9" xfId="1450" xr:uid="{55958E11-F368-44EF-B73C-476104CE9A22}"/>
    <cellStyle name="Note 9 2" xfId="1451" xr:uid="{9F193346-3A6B-46D2-88EA-2FBBD1DD6122}"/>
    <cellStyle name="Notes" xfId="25737" xr:uid="{C888A9F6-E4EA-4603-8511-655D8AA6924C}"/>
    <cellStyle name="Output" xfId="24" builtinId="21" customBuiltin="1"/>
    <cellStyle name="Output 10" xfId="1453" xr:uid="{0131E7AE-245A-422B-9C0F-87EECE0BC688}"/>
    <cellStyle name="Output 10 2" xfId="1454" xr:uid="{098ED99D-7F7F-43C6-98DA-E816096C41C9}"/>
    <cellStyle name="Output 11" xfId="1455" xr:uid="{AD4F47B6-9C65-40DA-8A23-9F748D4410C9}"/>
    <cellStyle name="Output 11 2" xfId="1456" xr:uid="{4FF1C8E9-A48D-402E-B1BD-775D8A6EEA9A}"/>
    <cellStyle name="Output 12" xfId="1457" xr:uid="{1395A9D9-A36E-4CBF-A6C1-73D273EFFF15}"/>
    <cellStyle name="Output 13" xfId="14902" xr:uid="{321B4248-4F39-4933-A319-C47A1CB0A5DB}"/>
    <cellStyle name="Output 14" xfId="1452" xr:uid="{5B4CA170-EF39-428D-9613-6B2CCE6DB00F}"/>
    <cellStyle name="Output 2" xfId="1458" xr:uid="{E3CF8ECB-D768-4CE9-AE8D-743D9067C6C3}"/>
    <cellStyle name="Output 2 10" xfId="10765" xr:uid="{2CE0EF7C-7413-4A27-8103-87055A705211}"/>
    <cellStyle name="Output 2 11" xfId="10766" xr:uid="{81C574D7-170C-4EC4-892E-B343FD3F28F2}"/>
    <cellStyle name="Output 2 12" xfId="10767" xr:uid="{B7F7847F-4768-4675-82CA-E9EFF1B84CD0}"/>
    <cellStyle name="Output 2 13" xfId="10768" xr:uid="{22D9E987-2F99-40DF-8172-0BE192EF1BAA}"/>
    <cellStyle name="Output 2 14" xfId="10769" xr:uid="{D6AEB8DC-F9FD-44DE-8936-12A30241DEAE}"/>
    <cellStyle name="Output 2 15" xfId="10770" xr:uid="{43B51EB1-2297-4896-93DD-D6EB64004A5D}"/>
    <cellStyle name="Output 2 16" xfId="10771" xr:uid="{59F8354E-AEC5-4D6E-AFE7-DB24BC6BB3B8}"/>
    <cellStyle name="Output 2 17" xfId="10772" xr:uid="{40F260C5-8D1B-4E58-A162-DA333B4AB721}"/>
    <cellStyle name="Output 2 18" xfId="10773" xr:uid="{0B69F180-ED20-41FC-9EF0-362A0CA749A5}"/>
    <cellStyle name="Output 2 19" xfId="10774" xr:uid="{06A0FCFD-FC34-4126-A878-7A030CA2AB65}"/>
    <cellStyle name="Output 2 2" xfId="1459" xr:uid="{5E0D887D-49B8-4A57-8CE3-3BB6D19B8361}"/>
    <cellStyle name="Output 2 2 10" xfId="10775" xr:uid="{4527A41A-CF5D-4CBC-8CF3-2CB74F1A6B3D}"/>
    <cellStyle name="Output 2 2 11" xfId="10776" xr:uid="{8EF3DC8F-3EC5-4591-B7C0-BDE5A664CA99}"/>
    <cellStyle name="Output 2 2 12" xfId="10777" xr:uid="{8A9B9DD7-A06A-46D9-B04F-2BE34CBD5EE8}"/>
    <cellStyle name="Output 2 2 13" xfId="10778" xr:uid="{E2B4892C-A58D-4C53-A841-BCA1E6B3E83F}"/>
    <cellStyle name="Output 2 2 14" xfId="10779" xr:uid="{05B5D05D-DE94-47AF-9B92-AFA6A9AEFCE4}"/>
    <cellStyle name="Output 2 2 15" xfId="10780" xr:uid="{3271FF17-C28C-4269-9EA3-FFB68D0DBEFD}"/>
    <cellStyle name="Output 2 2 16" xfId="10781" xr:uid="{1FB199A5-74FF-4AD4-A95E-17C4FD273B8C}"/>
    <cellStyle name="Output 2 2 17" xfId="10782" xr:uid="{BBD52995-E1A0-4DD2-BBC8-69BC54F2A196}"/>
    <cellStyle name="Output 2 2 18" xfId="10783" xr:uid="{B44EA92C-720E-4623-B7D6-EFFC73FD63DB}"/>
    <cellStyle name="Output 2 2 19" xfId="10784" xr:uid="{132C53F8-29AB-4578-8888-1A8DB78B6351}"/>
    <cellStyle name="Output 2 2 2" xfId="1460" xr:uid="{B79414F0-296F-4001-8D88-AA21E7E771BA}"/>
    <cellStyle name="Output 2 2 2 10" xfId="10785" xr:uid="{4BDF749D-99A3-4B3C-8069-512317CF1B34}"/>
    <cellStyle name="Output 2 2 2 11" xfId="10786" xr:uid="{6A32672E-F256-4C8A-9DB5-45B792840254}"/>
    <cellStyle name="Output 2 2 2 12" xfId="10787" xr:uid="{23416487-437A-4C4B-A0F6-F4612724E985}"/>
    <cellStyle name="Output 2 2 2 13" xfId="10788" xr:uid="{28179D5C-CCD7-4433-90D5-4F6538824940}"/>
    <cellStyle name="Output 2 2 2 14" xfId="10789" xr:uid="{4C29B467-6DBC-4FE6-84C3-6580BF25D9ED}"/>
    <cellStyle name="Output 2 2 2 15" xfId="10790" xr:uid="{F26A6236-B204-45E4-ACA7-9F48576BE652}"/>
    <cellStyle name="Output 2 2 2 16" xfId="10791" xr:uid="{0E520CDF-8863-4C62-B7FB-2CDDE3D6C06D}"/>
    <cellStyle name="Output 2 2 2 17" xfId="10792" xr:uid="{D344CD85-94DA-4A5F-A61C-BBFFE16DEFBF}"/>
    <cellStyle name="Output 2 2 2 18" xfId="10793" xr:uid="{8E703EAB-F5AB-4209-8D52-7132FB7EFC8E}"/>
    <cellStyle name="Output 2 2 2 19" xfId="10794" xr:uid="{5B86858B-5BEA-4F54-9CC8-DF5613AE550F}"/>
    <cellStyle name="Output 2 2 2 2" xfId="10795" xr:uid="{D00BED19-DD74-43D0-A4B9-E322DEEC7435}"/>
    <cellStyle name="Output 2 2 2 2 10" xfId="10796" xr:uid="{39DC98D7-E996-44CD-A4EA-705E9800747F}"/>
    <cellStyle name="Output 2 2 2 2 11" xfId="10797" xr:uid="{78800D3D-FE47-4ECD-8327-66159B36DCD0}"/>
    <cellStyle name="Output 2 2 2 2 12" xfId="10798" xr:uid="{6C708E76-E597-4E1C-BD80-FD58BA2B12FC}"/>
    <cellStyle name="Output 2 2 2 2 13" xfId="10799" xr:uid="{9E660BB6-141C-4231-B5FE-0C64911974A3}"/>
    <cellStyle name="Output 2 2 2 2 14" xfId="10800" xr:uid="{CFA13B13-5915-41E3-AB7A-8394C9A2C46F}"/>
    <cellStyle name="Output 2 2 2 2 15" xfId="10801" xr:uid="{25FA1A15-C4F5-4529-8FCA-014CB443F59A}"/>
    <cellStyle name="Output 2 2 2 2 16" xfId="10802" xr:uid="{66BDA980-E7BF-483B-939F-3A2C443BAA06}"/>
    <cellStyle name="Output 2 2 2 2 17" xfId="10803" xr:uid="{68FAB276-99E5-4105-AE9A-C6B0FEE13C7E}"/>
    <cellStyle name="Output 2 2 2 2 18" xfId="10804" xr:uid="{8D8CD5B2-6C54-4ABE-A2B1-5554A5752629}"/>
    <cellStyle name="Output 2 2 2 2 19" xfId="10805" xr:uid="{F168BCA7-2EF8-465D-88CD-8E4B5E7A85C1}"/>
    <cellStyle name="Output 2 2 2 2 2" xfId="10806" xr:uid="{050E5A07-C078-46C7-A4D2-FFF5877D88D5}"/>
    <cellStyle name="Output 2 2 2 2 20" xfId="10807" xr:uid="{D78908D0-F9AA-45E4-A9DB-1AC72003B589}"/>
    <cellStyle name="Output 2 2 2 2 21" xfId="10808" xr:uid="{9F9651E3-2C39-4A75-A02C-36A09B866E0A}"/>
    <cellStyle name="Output 2 2 2 2 22" xfId="10809" xr:uid="{321D2DCF-9A28-4C08-9CEF-F2208A75A060}"/>
    <cellStyle name="Output 2 2 2 2 3" xfId="10810" xr:uid="{1A665526-3632-4EE4-A1E6-999891C19D98}"/>
    <cellStyle name="Output 2 2 2 2 4" xfId="10811" xr:uid="{A6B02F0D-4A1D-4D02-BD8B-C878744D24F4}"/>
    <cellStyle name="Output 2 2 2 2 5" xfId="10812" xr:uid="{9829A9B3-1513-4894-8E47-F79EDFE30831}"/>
    <cellStyle name="Output 2 2 2 2 6" xfId="10813" xr:uid="{56EF248E-A6F6-4FB5-915C-2685C67AE801}"/>
    <cellStyle name="Output 2 2 2 2 7" xfId="10814" xr:uid="{7DEBE989-9F15-4091-84EA-C1B03797604D}"/>
    <cellStyle name="Output 2 2 2 2 8" xfId="10815" xr:uid="{4F503C33-ABA1-46E0-9286-EA2D29527726}"/>
    <cellStyle name="Output 2 2 2 2 9" xfId="10816" xr:uid="{25FB926B-A2D1-44EC-97C8-A9EC4FABDE57}"/>
    <cellStyle name="Output 2 2 2 20" xfId="10817" xr:uid="{9A94CA5F-0D5F-47B3-832A-680E1AB0C57F}"/>
    <cellStyle name="Output 2 2 2 21" xfId="10818" xr:uid="{5A51EC51-4A81-45A2-83BE-74CB8D424947}"/>
    <cellStyle name="Output 2 2 2 22" xfId="10819" xr:uid="{5034822B-1D5A-4EF1-AB09-B9C96202E78C}"/>
    <cellStyle name="Output 2 2 2 23" xfId="10820" xr:uid="{D1DB093B-F782-4855-BD86-522C39056279}"/>
    <cellStyle name="Output 2 2 2 24" xfId="10821" xr:uid="{4A270C4E-51DD-4AC2-BCFF-59BF8CE529DB}"/>
    <cellStyle name="Output 2 2 2 25" xfId="10822" xr:uid="{A30C9DEA-BDA2-4AA5-A7CA-80CA3283C297}"/>
    <cellStyle name="Output 2 2 2 26" xfId="10823" xr:uid="{0BA4443E-5BCE-4E8F-B9C2-41E2C2D81201}"/>
    <cellStyle name="Output 2 2 2 3" xfId="10824" xr:uid="{E584CC02-E4D3-4F0B-8B5B-628BD5B6801A}"/>
    <cellStyle name="Output 2 2 2 3 10" xfId="10825" xr:uid="{EBA33CC9-761E-454C-9545-758805AA4C04}"/>
    <cellStyle name="Output 2 2 2 3 11" xfId="10826" xr:uid="{6DE7B20E-D581-41BB-B799-2BDE4C621E8E}"/>
    <cellStyle name="Output 2 2 2 3 12" xfId="10827" xr:uid="{2591C1F0-6298-4AC6-9AA3-436F04EBD252}"/>
    <cellStyle name="Output 2 2 2 3 13" xfId="10828" xr:uid="{AE067798-4351-42CC-AC50-36E1BFBD75BF}"/>
    <cellStyle name="Output 2 2 2 3 14" xfId="10829" xr:uid="{6A9F7F1B-57DA-410D-ADBC-17B7D75AD6B0}"/>
    <cellStyle name="Output 2 2 2 3 15" xfId="10830" xr:uid="{85E4D471-613C-49A5-944C-379E7B8FDE3D}"/>
    <cellStyle name="Output 2 2 2 3 16" xfId="10831" xr:uid="{C588D54C-2695-4AF2-A7CC-026A0F19C7E3}"/>
    <cellStyle name="Output 2 2 2 3 17" xfId="10832" xr:uid="{F108671E-CB65-47E2-9DDE-44390D808888}"/>
    <cellStyle name="Output 2 2 2 3 18" xfId="10833" xr:uid="{EA36C5FE-FBF0-43C7-BCEC-B8E23107C881}"/>
    <cellStyle name="Output 2 2 2 3 19" xfId="10834" xr:uid="{2EC4BB04-D2F0-4B3A-9C3E-8542E025FB3A}"/>
    <cellStyle name="Output 2 2 2 3 2" xfId="10835" xr:uid="{7D415064-6260-49E4-B741-1CDF35641510}"/>
    <cellStyle name="Output 2 2 2 3 20" xfId="10836" xr:uid="{212B093B-7771-4A32-A0C7-E4688988442B}"/>
    <cellStyle name="Output 2 2 2 3 21" xfId="10837" xr:uid="{89F3293E-C07E-40AF-AAAD-7E2E1F804DAC}"/>
    <cellStyle name="Output 2 2 2 3 22" xfId="10838" xr:uid="{F68A4688-00FE-4B0D-8C9E-C9E34F73046A}"/>
    <cellStyle name="Output 2 2 2 3 3" xfId="10839" xr:uid="{A7C25A22-3DFF-40E9-9AB8-7A815C5A426A}"/>
    <cellStyle name="Output 2 2 2 3 4" xfId="10840" xr:uid="{737558AF-D644-4D29-8F5C-464289D2B127}"/>
    <cellStyle name="Output 2 2 2 3 5" xfId="10841" xr:uid="{6A7CA324-09B9-429D-ACFE-04FBED5B8628}"/>
    <cellStyle name="Output 2 2 2 3 6" xfId="10842" xr:uid="{F8E63459-64D9-4A8F-98E8-E448EF3F0DE2}"/>
    <cellStyle name="Output 2 2 2 3 7" xfId="10843" xr:uid="{F05DC3C1-5002-4B11-97AA-2D6FF6391908}"/>
    <cellStyle name="Output 2 2 2 3 8" xfId="10844" xr:uid="{6DEC1CC7-B2EF-4847-9E60-A2994843F3A3}"/>
    <cellStyle name="Output 2 2 2 3 9" xfId="10845" xr:uid="{63E3B2A7-CFB0-48EC-AFD0-6186DA034BF2}"/>
    <cellStyle name="Output 2 2 2 4" xfId="10846" xr:uid="{9B612A71-8C65-4080-86A2-ABBFC0178B5D}"/>
    <cellStyle name="Output 2 2 2 4 10" xfId="10847" xr:uid="{519A5790-C150-4EAE-A4ED-A627727E53AF}"/>
    <cellStyle name="Output 2 2 2 4 11" xfId="10848" xr:uid="{5D4B6CC3-3106-48CC-BD11-05E2B68EB087}"/>
    <cellStyle name="Output 2 2 2 4 12" xfId="10849" xr:uid="{D1FAB2F0-4647-42CA-86E9-52AA4BAD4CA9}"/>
    <cellStyle name="Output 2 2 2 4 13" xfId="10850" xr:uid="{40F00F34-C729-4C90-9A0E-9E02396C2852}"/>
    <cellStyle name="Output 2 2 2 4 14" xfId="10851" xr:uid="{67C2B85C-96EC-4F80-8B75-23B192E0CA4C}"/>
    <cellStyle name="Output 2 2 2 4 15" xfId="10852" xr:uid="{1016D4BA-591E-469D-951F-3198E1E049C4}"/>
    <cellStyle name="Output 2 2 2 4 16" xfId="10853" xr:uid="{66F509CA-E6C4-49D5-BA27-77662BD3BAFB}"/>
    <cellStyle name="Output 2 2 2 4 17" xfId="10854" xr:uid="{F884C48D-A35B-4671-8CDB-150AB170C49E}"/>
    <cellStyle name="Output 2 2 2 4 18" xfId="10855" xr:uid="{7CD5CA07-5842-4F7E-85F2-57822827BC66}"/>
    <cellStyle name="Output 2 2 2 4 19" xfId="10856" xr:uid="{CDA5C232-9A36-44C3-8723-EF5EFF7849E6}"/>
    <cellStyle name="Output 2 2 2 4 2" xfId="10857" xr:uid="{E281195E-B828-4D1F-8C8B-E9D4AA98516C}"/>
    <cellStyle name="Output 2 2 2 4 20" xfId="10858" xr:uid="{33373880-8008-4E95-86F9-A1A7A3BF4913}"/>
    <cellStyle name="Output 2 2 2 4 21" xfId="10859" xr:uid="{7386B828-DAC0-47F2-9146-CA78B810B9D2}"/>
    <cellStyle name="Output 2 2 2 4 22" xfId="10860" xr:uid="{8837BEA3-CE3A-46BC-9711-534F6E36DD51}"/>
    <cellStyle name="Output 2 2 2 4 3" xfId="10861" xr:uid="{34FE1E0A-F971-4A50-8464-3459EDF02DC5}"/>
    <cellStyle name="Output 2 2 2 4 4" xfId="10862" xr:uid="{5188349C-081D-4ED7-A90B-AF9C94A4D7E0}"/>
    <cellStyle name="Output 2 2 2 4 5" xfId="10863" xr:uid="{67195505-558B-4608-AF8A-585AD69E9CA9}"/>
    <cellStyle name="Output 2 2 2 4 6" xfId="10864" xr:uid="{54CAE35B-39FC-493B-BAEF-4B2AF941C03A}"/>
    <cellStyle name="Output 2 2 2 4 7" xfId="10865" xr:uid="{C5EAAD71-D146-4B60-B7AB-D9720046ED3B}"/>
    <cellStyle name="Output 2 2 2 4 8" xfId="10866" xr:uid="{F183D168-1626-4296-B868-0A875136E2C7}"/>
    <cellStyle name="Output 2 2 2 4 9" xfId="10867" xr:uid="{1F7B6FD7-629F-4BBE-BC85-7F22EFEC6E5B}"/>
    <cellStyle name="Output 2 2 2 5" xfId="10868" xr:uid="{33AAE110-E96A-4F2F-95FD-8801AE3B759E}"/>
    <cellStyle name="Output 2 2 2 6" xfId="10869" xr:uid="{750D8BC2-02BA-48A2-B428-6AB2C2088EF1}"/>
    <cellStyle name="Output 2 2 2 7" xfId="10870" xr:uid="{EAC241B3-F118-413D-837D-636BDEF3EBAA}"/>
    <cellStyle name="Output 2 2 2 8" xfId="10871" xr:uid="{29C7321E-FC71-4E16-A8C1-C4C46EF226FF}"/>
    <cellStyle name="Output 2 2 2 9" xfId="10872" xr:uid="{0DE18758-6EBC-449F-869D-9EE374FA2135}"/>
    <cellStyle name="Output 2 2 20" xfId="10873" xr:uid="{38DDA5C6-0957-425D-AD73-ED351A5A67BF}"/>
    <cellStyle name="Output 2 2 21" xfId="10874" xr:uid="{104A9A85-D471-4C12-A841-64CC2D8DE8D3}"/>
    <cellStyle name="Output 2 2 22" xfId="10875" xr:uid="{C1AF0839-0214-44F1-BEEE-74E609F2E5E0}"/>
    <cellStyle name="Output 2 2 23" xfId="10876" xr:uid="{D6356C94-5358-401F-B6B6-4D4AA632B5DA}"/>
    <cellStyle name="Output 2 2 24" xfId="10877" xr:uid="{D07B78DD-73E1-472A-B7E1-781E0C2991E1}"/>
    <cellStyle name="Output 2 2 25" xfId="10878" xr:uid="{03E8DC8D-33CF-415B-942B-25A74CCFFD99}"/>
    <cellStyle name="Output 2 2 26" xfId="10879" xr:uid="{019AED07-FD23-477D-97A3-BCD1490493D3}"/>
    <cellStyle name="Output 2 2 27" xfId="10880" xr:uid="{9A7FD600-FF20-4E78-A427-6C84090AED3E}"/>
    <cellStyle name="Output 2 2 28" xfId="10881" xr:uid="{45E258FA-4451-4C5D-89D0-1DE208E8D45D}"/>
    <cellStyle name="Output 2 2 3" xfId="1461" xr:uid="{6C069EE0-1785-4F3A-B447-E825558F0A2A}"/>
    <cellStyle name="Output 2 2 3 10" xfId="10882" xr:uid="{E3FF8130-14BD-4F45-930B-0C60B8AFDEBB}"/>
    <cellStyle name="Output 2 2 3 11" xfId="10883" xr:uid="{794ECAC4-CD86-44C6-8667-2549A608E1A1}"/>
    <cellStyle name="Output 2 2 3 12" xfId="10884" xr:uid="{34EA9EDF-E4EE-442B-AA04-795607D9B2AC}"/>
    <cellStyle name="Output 2 2 3 13" xfId="10885" xr:uid="{E2FA5C9F-EE24-4F31-BA0C-DA6979188958}"/>
    <cellStyle name="Output 2 2 3 14" xfId="10886" xr:uid="{3F8248A7-93F8-44FD-A813-576D594CF391}"/>
    <cellStyle name="Output 2 2 3 15" xfId="10887" xr:uid="{ABD411E2-5FF9-4CEA-8A4A-9142930A276F}"/>
    <cellStyle name="Output 2 2 3 16" xfId="10888" xr:uid="{05B63C8F-A096-4DAD-820E-D5971B988E0A}"/>
    <cellStyle name="Output 2 2 3 17" xfId="10889" xr:uid="{06B618F3-265A-48AE-8721-6A8C38EADF76}"/>
    <cellStyle name="Output 2 2 3 18" xfId="10890" xr:uid="{BE4A6FD3-A55B-4E30-85FE-3409A8C1FBC3}"/>
    <cellStyle name="Output 2 2 3 19" xfId="10891" xr:uid="{C5E57C44-818B-401D-A0B6-475634CCA810}"/>
    <cellStyle name="Output 2 2 3 2" xfId="10892" xr:uid="{1F39A335-5A49-4309-8EA1-7327AEA7A7EB}"/>
    <cellStyle name="Output 2 2 3 2 10" xfId="10893" xr:uid="{E4B9891F-9E5A-44BC-B6B1-BAA2F473FB77}"/>
    <cellStyle name="Output 2 2 3 2 11" xfId="10894" xr:uid="{26972E13-AE20-436E-B614-E5F97C83718D}"/>
    <cellStyle name="Output 2 2 3 2 12" xfId="10895" xr:uid="{62CAD5D2-3B32-4DA1-9336-A4D286BC9214}"/>
    <cellStyle name="Output 2 2 3 2 13" xfId="10896" xr:uid="{94581CFE-F987-4B32-9B70-79F1C758F8A1}"/>
    <cellStyle name="Output 2 2 3 2 14" xfId="10897" xr:uid="{8FDADC01-896B-4AA3-A41C-3AD0FBED6A4A}"/>
    <cellStyle name="Output 2 2 3 2 15" xfId="10898" xr:uid="{99859935-BA43-4698-8043-0951D00AD65F}"/>
    <cellStyle name="Output 2 2 3 2 16" xfId="10899" xr:uid="{B74422CD-C327-4BCA-A9DA-FD8B37338FDF}"/>
    <cellStyle name="Output 2 2 3 2 17" xfId="10900" xr:uid="{56C987A5-591D-4DB8-BC26-89238A2C141F}"/>
    <cellStyle name="Output 2 2 3 2 18" xfId="10901" xr:uid="{A12A3CA1-490C-4720-B9D4-5A71BCC8ABE8}"/>
    <cellStyle name="Output 2 2 3 2 19" xfId="10902" xr:uid="{7EE5D624-6A13-47C2-B8A9-CE15D185BF8E}"/>
    <cellStyle name="Output 2 2 3 2 2" xfId="10903" xr:uid="{3CAA9EE3-FB7E-4EC6-B49E-FF94E202066E}"/>
    <cellStyle name="Output 2 2 3 2 20" xfId="10904" xr:uid="{D74471B4-B691-4A20-9119-1E3A6F270E0F}"/>
    <cellStyle name="Output 2 2 3 2 21" xfId="10905" xr:uid="{EE4131A7-FB4E-40F3-B0B1-593BA61B6C1A}"/>
    <cellStyle name="Output 2 2 3 2 22" xfId="10906" xr:uid="{6431B933-98E6-484D-A965-1899E4F56147}"/>
    <cellStyle name="Output 2 2 3 2 3" xfId="10907" xr:uid="{654B7C6E-9A56-4770-8EDC-C4F6CA8A7193}"/>
    <cellStyle name="Output 2 2 3 2 4" xfId="10908" xr:uid="{89CAD52F-946F-4948-B69F-0500BDD84427}"/>
    <cellStyle name="Output 2 2 3 2 5" xfId="10909" xr:uid="{A5134707-D083-4917-B2E2-07948A1D3281}"/>
    <cellStyle name="Output 2 2 3 2 6" xfId="10910" xr:uid="{6BB3181A-A95D-4437-9B7D-5ABA6AA2EB44}"/>
    <cellStyle name="Output 2 2 3 2 7" xfId="10911" xr:uid="{2E014585-E8B1-4946-BF4F-65A84338D151}"/>
    <cellStyle name="Output 2 2 3 2 8" xfId="10912" xr:uid="{42EE0619-1A52-40B2-8595-D66B071C6D03}"/>
    <cellStyle name="Output 2 2 3 2 9" xfId="10913" xr:uid="{ACBE29A6-40A1-4383-B7BD-C54971B10A5E}"/>
    <cellStyle name="Output 2 2 3 20" xfId="10914" xr:uid="{DE041678-C516-4345-A56C-1928B32A88E4}"/>
    <cellStyle name="Output 2 2 3 21" xfId="10915" xr:uid="{C503E82D-138C-44D7-AAA9-71240CCC9D8F}"/>
    <cellStyle name="Output 2 2 3 22" xfId="10916" xr:uid="{EBA0E309-216A-4D8B-B3F4-E1205EAB5F89}"/>
    <cellStyle name="Output 2 2 3 23" xfId="10917" xr:uid="{6AF7483C-0E01-4BB8-BD76-A4E309A36228}"/>
    <cellStyle name="Output 2 2 3 24" xfId="10918" xr:uid="{F03406BA-8BD9-4F8D-B5B6-EC85E3A584FC}"/>
    <cellStyle name="Output 2 2 3 25" xfId="10919" xr:uid="{DFE53615-7D11-4D0C-813A-83241C754141}"/>
    <cellStyle name="Output 2 2 3 26" xfId="10920" xr:uid="{B7CE5D38-4B84-4682-857A-96805E5D40F1}"/>
    <cellStyle name="Output 2 2 3 3" xfId="10921" xr:uid="{53785C75-1D13-4470-8E34-0E61C53D02EB}"/>
    <cellStyle name="Output 2 2 3 3 10" xfId="10922" xr:uid="{99455597-A14B-48D2-BA42-5E7FAE405437}"/>
    <cellStyle name="Output 2 2 3 3 11" xfId="10923" xr:uid="{02F2B7B9-8504-4AD7-97CC-2ABE55ACD3C5}"/>
    <cellStyle name="Output 2 2 3 3 12" xfId="10924" xr:uid="{9D9402F2-CB71-4BC0-9D0D-00E348CB3E77}"/>
    <cellStyle name="Output 2 2 3 3 13" xfId="10925" xr:uid="{5B207920-2918-48AC-8CF2-9BEC3F486CFF}"/>
    <cellStyle name="Output 2 2 3 3 14" xfId="10926" xr:uid="{1EDA6C49-6771-4510-921D-CA5D2E614CC6}"/>
    <cellStyle name="Output 2 2 3 3 15" xfId="10927" xr:uid="{42677E0A-7834-4FD1-BE50-6BDA0D993CE9}"/>
    <cellStyle name="Output 2 2 3 3 16" xfId="10928" xr:uid="{2ED46E06-94B8-4147-8028-95D69323ADDB}"/>
    <cellStyle name="Output 2 2 3 3 17" xfId="10929" xr:uid="{8FF306B3-D81B-4C92-8D68-3D9B8DCAAC18}"/>
    <cellStyle name="Output 2 2 3 3 18" xfId="10930" xr:uid="{65D56A6F-415F-4FAE-BDBB-6180CE60D786}"/>
    <cellStyle name="Output 2 2 3 3 19" xfId="10931" xr:uid="{E725FF27-F697-4ACA-986A-1C94CB309D51}"/>
    <cellStyle name="Output 2 2 3 3 2" xfId="10932" xr:uid="{317F6913-8718-45CE-993E-A1771603D481}"/>
    <cellStyle name="Output 2 2 3 3 20" xfId="10933" xr:uid="{ECBF57A6-4C63-46F6-AAAF-EF76701BB10D}"/>
    <cellStyle name="Output 2 2 3 3 21" xfId="10934" xr:uid="{3F072052-B0CC-49EC-80B3-4359DB959C70}"/>
    <cellStyle name="Output 2 2 3 3 22" xfId="10935" xr:uid="{D1D2730C-BE32-49EB-B4C9-5E611AF564ED}"/>
    <cellStyle name="Output 2 2 3 3 3" xfId="10936" xr:uid="{0BD495E4-2142-4A82-8465-3C225F5A54FE}"/>
    <cellStyle name="Output 2 2 3 3 4" xfId="10937" xr:uid="{9BD1FDE6-0D1A-4E2F-9488-BADF125DD3AB}"/>
    <cellStyle name="Output 2 2 3 3 5" xfId="10938" xr:uid="{DF4C09A9-432C-49C3-8220-5FA164D97F17}"/>
    <cellStyle name="Output 2 2 3 3 6" xfId="10939" xr:uid="{0B2A11CB-0287-4B5C-9E23-1BDDE3B0E121}"/>
    <cellStyle name="Output 2 2 3 3 7" xfId="10940" xr:uid="{AE61A2BE-5C24-41B0-809A-1B8414EC2360}"/>
    <cellStyle name="Output 2 2 3 3 8" xfId="10941" xr:uid="{7F4F1673-60AC-4D98-B732-9B7669EA1A2C}"/>
    <cellStyle name="Output 2 2 3 3 9" xfId="10942" xr:uid="{8A204211-78AF-4C30-8716-95AB46433A32}"/>
    <cellStyle name="Output 2 2 3 4" xfId="10943" xr:uid="{EC99CCA7-468C-4800-936D-C090C24F5FD5}"/>
    <cellStyle name="Output 2 2 3 4 10" xfId="10944" xr:uid="{EC1A0517-772B-4D84-A4A3-E62256862795}"/>
    <cellStyle name="Output 2 2 3 4 11" xfId="10945" xr:uid="{9A9F21FB-A851-483C-B7C7-7AEDCFAE0EEF}"/>
    <cellStyle name="Output 2 2 3 4 12" xfId="10946" xr:uid="{74A2D720-B1A9-43D2-857B-57A99C8CD4F6}"/>
    <cellStyle name="Output 2 2 3 4 13" xfId="10947" xr:uid="{2F0B87C1-CBD0-41BB-87C2-67441F246603}"/>
    <cellStyle name="Output 2 2 3 4 14" xfId="10948" xr:uid="{CCC2598D-863E-4A6E-93B3-DC31BB109243}"/>
    <cellStyle name="Output 2 2 3 4 15" xfId="10949" xr:uid="{FE29699F-9899-4507-A661-AF432B8ADBA4}"/>
    <cellStyle name="Output 2 2 3 4 16" xfId="10950" xr:uid="{0D965618-118C-4925-A1EF-FF87C5B228CA}"/>
    <cellStyle name="Output 2 2 3 4 17" xfId="10951" xr:uid="{B0F549A8-7E0C-4BB1-BE55-A80F4EE8292D}"/>
    <cellStyle name="Output 2 2 3 4 18" xfId="10952" xr:uid="{9C282535-A502-4B4B-8A69-5A6D3672890D}"/>
    <cellStyle name="Output 2 2 3 4 19" xfId="10953" xr:uid="{726C1B39-00E7-467C-AAB2-7957BA055BAD}"/>
    <cellStyle name="Output 2 2 3 4 2" xfId="10954" xr:uid="{E6513721-F3B9-415B-AD60-A05332D6F028}"/>
    <cellStyle name="Output 2 2 3 4 20" xfId="10955" xr:uid="{8F30FE36-8E09-48BC-90A2-3997036E5AC1}"/>
    <cellStyle name="Output 2 2 3 4 21" xfId="10956" xr:uid="{376C9A33-486A-4E13-8617-3066A39555CC}"/>
    <cellStyle name="Output 2 2 3 4 22" xfId="10957" xr:uid="{75CC383A-F545-4CE0-8A5A-719E594E097E}"/>
    <cellStyle name="Output 2 2 3 4 3" xfId="10958" xr:uid="{923E7C8D-76A7-4B3F-8EF9-F364B8B3EEDB}"/>
    <cellStyle name="Output 2 2 3 4 4" xfId="10959" xr:uid="{6D033E19-5C24-4856-9412-BA0BAED08D4C}"/>
    <cellStyle name="Output 2 2 3 4 5" xfId="10960" xr:uid="{397F7E17-546C-49B2-9189-92364251F171}"/>
    <cellStyle name="Output 2 2 3 4 6" xfId="10961" xr:uid="{9EE27DF2-AC59-46DE-95C2-B8D938229E0B}"/>
    <cellStyle name="Output 2 2 3 4 7" xfId="10962" xr:uid="{5A5F1E82-794E-4B18-8C2B-CE2C09DE5000}"/>
    <cellStyle name="Output 2 2 3 4 8" xfId="10963" xr:uid="{87D6F721-174D-461D-B5F1-4555FD9994CD}"/>
    <cellStyle name="Output 2 2 3 4 9" xfId="10964" xr:uid="{B1797B49-900B-418D-8FEA-C9338FC59643}"/>
    <cellStyle name="Output 2 2 3 5" xfId="10965" xr:uid="{F36095B7-7811-4C78-BAA7-EE0DA2288C87}"/>
    <cellStyle name="Output 2 2 3 6" xfId="10966" xr:uid="{9EBFF06F-CE32-4E1F-9F17-EF63F13A6C37}"/>
    <cellStyle name="Output 2 2 3 7" xfId="10967" xr:uid="{65839DFF-AA55-46F7-B3CC-330DECCD70EE}"/>
    <cellStyle name="Output 2 2 3 8" xfId="10968" xr:uid="{E7F3EA51-DE60-4ABD-8181-4B6EA87C7D29}"/>
    <cellStyle name="Output 2 2 3 9" xfId="10969" xr:uid="{39DA8C8D-CE1D-4C47-9DF7-6E856B9E6171}"/>
    <cellStyle name="Output 2 2 4" xfId="10970" xr:uid="{15AD281A-9F3D-4DBD-8D3C-54B3E415BE21}"/>
    <cellStyle name="Output 2 2 4 10" xfId="10971" xr:uid="{61C24982-E9B2-4F36-93DD-D601907EF7BC}"/>
    <cellStyle name="Output 2 2 4 11" xfId="10972" xr:uid="{472BADDF-10E5-419C-B9C6-A0C9D1E94051}"/>
    <cellStyle name="Output 2 2 4 12" xfId="10973" xr:uid="{E4D69D15-EC71-40BD-895B-1D17B39902C1}"/>
    <cellStyle name="Output 2 2 4 13" xfId="10974" xr:uid="{7C40A897-D3DA-4F87-B49C-456AB8121212}"/>
    <cellStyle name="Output 2 2 4 14" xfId="10975" xr:uid="{698CF9EA-C54A-4E6E-9F35-AF42B444253B}"/>
    <cellStyle name="Output 2 2 4 15" xfId="10976" xr:uid="{B9D8A79C-B22E-4F27-A796-47B0A33425ED}"/>
    <cellStyle name="Output 2 2 4 16" xfId="10977" xr:uid="{60911F16-0A96-4529-BE64-E4908BD2A019}"/>
    <cellStyle name="Output 2 2 4 17" xfId="10978" xr:uid="{EB8B5F27-D426-41D1-8E8D-F6B1874BAC75}"/>
    <cellStyle name="Output 2 2 4 18" xfId="10979" xr:uid="{723F3F00-15D9-4FA8-9872-5362A09A15D9}"/>
    <cellStyle name="Output 2 2 4 19" xfId="10980" xr:uid="{0B8DDE9F-4829-4232-A5F9-6A0EEB31CE8E}"/>
    <cellStyle name="Output 2 2 4 2" xfId="10981" xr:uid="{4B52DA04-F9D4-4B8C-841B-CD8F539A2899}"/>
    <cellStyle name="Output 2 2 4 20" xfId="10982" xr:uid="{D694F010-BF55-4495-BCD0-07D1B052D964}"/>
    <cellStyle name="Output 2 2 4 21" xfId="10983" xr:uid="{AC06ED9C-3B89-46F6-8DFD-19A8507BF4C7}"/>
    <cellStyle name="Output 2 2 4 22" xfId="10984" xr:uid="{0C8FECEC-A231-4DFE-B36F-FF92907ADF18}"/>
    <cellStyle name="Output 2 2 4 3" xfId="10985" xr:uid="{8B62A84E-2309-4C31-A89F-2D9EF3583249}"/>
    <cellStyle name="Output 2 2 4 4" xfId="10986" xr:uid="{7292DC59-D584-4713-9F66-80477E93CE56}"/>
    <cellStyle name="Output 2 2 4 5" xfId="10987" xr:uid="{728EDAE8-01B7-443C-8C39-4CA77A33509B}"/>
    <cellStyle name="Output 2 2 4 6" xfId="10988" xr:uid="{F329C816-4F23-4952-860A-69C8C0101269}"/>
    <cellStyle name="Output 2 2 4 7" xfId="10989" xr:uid="{006EB5EB-1CF6-4CF4-9AA5-A326D30B6570}"/>
    <cellStyle name="Output 2 2 4 8" xfId="10990" xr:uid="{3B2C169B-DB64-47B0-8585-7DDA87C173CF}"/>
    <cellStyle name="Output 2 2 4 9" xfId="10991" xr:uid="{2427E647-217B-4BF4-86B9-35B7A96D7E6A}"/>
    <cellStyle name="Output 2 2 5" xfId="10992" xr:uid="{20CA5503-C894-49FD-82EB-5F9F01140FBA}"/>
    <cellStyle name="Output 2 2 5 10" xfId="10993" xr:uid="{398E3ED5-9961-408C-8E24-71404DEDEA3A}"/>
    <cellStyle name="Output 2 2 5 11" xfId="10994" xr:uid="{157B235D-7B04-4032-9AC7-B34D03F75A96}"/>
    <cellStyle name="Output 2 2 5 12" xfId="10995" xr:uid="{A32311D5-76BF-4C90-96CD-E1279223F75F}"/>
    <cellStyle name="Output 2 2 5 13" xfId="10996" xr:uid="{E91F0A2D-8794-43E3-9692-2E153CC55DF3}"/>
    <cellStyle name="Output 2 2 5 14" xfId="10997" xr:uid="{F2771091-FD33-4ADF-915A-B52BB0F5EA97}"/>
    <cellStyle name="Output 2 2 5 15" xfId="10998" xr:uid="{C1E99781-BD67-4FE3-B508-89BFBCCE1307}"/>
    <cellStyle name="Output 2 2 5 16" xfId="10999" xr:uid="{CB9EA42A-CBD1-4901-B117-9181E876AB42}"/>
    <cellStyle name="Output 2 2 5 17" xfId="11000" xr:uid="{6AA542E4-B8C4-47BC-BE25-056DCD31EE48}"/>
    <cellStyle name="Output 2 2 5 18" xfId="11001" xr:uid="{6535DFED-BE27-4070-86CF-0F23DA09E8D4}"/>
    <cellStyle name="Output 2 2 5 19" xfId="11002" xr:uid="{9E4A044F-8119-4802-B2FC-08C69D4B1F20}"/>
    <cellStyle name="Output 2 2 5 2" xfId="11003" xr:uid="{55C12FD3-81BA-4678-AB2F-FCF046427F89}"/>
    <cellStyle name="Output 2 2 5 20" xfId="11004" xr:uid="{7EE05E28-CE2A-4379-9E6B-1ECD84335D09}"/>
    <cellStyle name="Output 2 2 5 21" xfId="11005" xr:uid="{CEC965F0-E38D-4D2B-8B56-DDAB208487D3}"/>
    <cellStyle name="Output 2 2 5 22" xfId="11006" xr:uid="{C56D5E47-9928-4735-9714-79F60B047786}"/>
    <cellStyle name="Output 2 2 5 3" xfId="11007" xr:uid="{47BFE6E6-6EC9-476B-B3C5-CE5AC69CE582}"/>
    <cellStyle name="Output 2 2 5 4" xfId="11008" xr:uid="{B8F6C881-E3BD-48C6-910E-BD38B5AC2110}"/>
    <cellStyle name="Output 2 2 5 5" xfId="11009" xr:uid="{3410AF5D-0508-45E2-B459-905143D92A0D}"/>
    <cellStyle name="Output 2 2 5 6" xfId="11010" xr:uid="{0D6164B6-2B7F-4329-8622-409ED0B4E0EE}"/>
    <cellStyle name="Output 2 2 5 7" xfId="11011" xr:uid="{6C050CBF-C9BE-40E7-95DD-19D1DF5B04B2}"/>
    <cellStyle name="Output 2 2 5 8" xfId="11012" xr:uid="{79CC0FAF-D929-4C3A-83CE-DD1659057AAE}"/>
    <cellStyle name="Output 2 2 5 9" xfId="11013" xr:uid="{3739BB25-88C6-4CED-B5F1-93077595E21A}"/>
    <cellStyle name="Output 2 2 6" xfId="11014" xr:uid="{FE4C7709-55D6-4B2A-BF44-BEF388940B57}"/>
    <cellStyle name="Output 2 2 6 10" xfId="11015" xr:uid="{02F55363-0149-4446-BBA6-A51A79C27079}"/>
    <cellStyle name="Output 2 2 6 11" xfId="11016" xr:uid="{FDBADDFB-697C-40B3-8D34-E289ECDA9F2B}"/>
    <cellStyle name="Output 2 2 6 12" xfId="11017" xr:uid="{8D3C5088-7C22-4EBA-B766-DEBAA1C7F541}"/>
    <cellStyle name="Output 2 2 6 13" xfId="11018" xr:uid="{72F3C7BB-8B01-4004-9BEC-77BBA45A4BEF}"/>
    <cellStyle name="Output 2 2 6 14" xfId="11019" xr:uid="{63B3F696-B04B-4CB3-ACD5-74A46D44BEA1}"/>
    <cellStyle name="Output 2 2 6 15" xfId="11020" xr:uid="{607B291B-1EF8-4C05-A119-21A71B7D5A90}"/>
    <cellStyle name="Output 2 2 6 16" xfId="11021" xr:uid="{A370D417-7FA6-4975-854E-7693F2CBEA6E}"/>
    <cellStyle name="Output 2 2 6 17" xfId="11022" xr:uid="{17AD66DD-941B-4AC1-8507-BB7B10F82CEE}"/>
    <cellStyle name="Output 2 2 6 18" xfId="11023" xr:uid="{15C463B4-FB82-45D1-9462-87597A5528A3}"/>
    <cellStyle name="Output 2 2 6 19" xfId="11024" xr:uid="{122F5002-82D2-4B7F-A19B-C08DC8775108}"/>
    <cellStyle name="Output 2 2 6 2" xfId="11025" xr:uid="{3D6C9F4E-2525-4D60-8ABC-BA34476222FD}"/>
    <cellStyle name="Output 2 2 6 20" xfId="11026" xr:uid="{E3E87E4A-09D2-4CD3-93F8-DFC3B37CAABE}"/>
    <cellStyle name="Output 2 2 6 21" xfId="11027" xr:uid="{C3202BD2-F92D-4B8A-8962-614481F955E2}"/>
    <cellStyle name="Output 2 2 6 22" xfId="11028" xr:uid="{41D469D4-41E0-45FF-AD3D-D41BDE8034AC}"/>
    <cellStyle name="Output 2 2 6 3" xfId="11029" xr:uid="{3274402F-8038-4F85-94F1-32CE05D157E1}"/>
    <cellStyle name="Output 2 2 6 4" xfId="11030" xr:uid="{18404FB1-7C0E-40DB-82B6-179547B34366}"/>
    <cellStyle name="Output 2 2 6 5" xfId="11031" xr:uid="{2400821C-00F6-422F-A01E-71D65651563A}"/>
    <cellStyle name="Output 2 2 6 6" xfId="11032" xr:uid="{C61F62DB-292E-42C6-B130-DFD8DD56A8F2}"/>
    <cellStyle name="Output 2 2 6 7" xfId="11033" xr:uid="{921F3D3E-C975-4984-B918-6CFD0E3E589B}"/>
    <cellStyle name="Output 2 2 6 8" xfId="11034" xr:uid="{90247EAF-A502-46C8-9A79-75BAED6F363A}"/>
    <cellStyle name="Output 2 2 6 9" xfId="11035" xr:uid="{5B22AA43-F678-4899-932E-420B97E64C1E}"/>
    <cellStyle name="Output 2 2 7" xfId="11036" xr:uid="{34F27284-DCE1-4E5C-916E-D05AFFCA2D98}"/>
    <cellStyle name="Output 2 2 8" xfId="11037" xr:uid="{4ED903F2-3017-4CC8-AB1B-5F7A29D22872}"/>
    <cellStyle name="Output 2 2 9" xfId="11038" xr:uid="{51919BE7-C4F3-4B39-8C9F-4C1D6ED6F03F}"/>
    <cellStyle name="Output 2 20" xfId="11039" xr:uid="{739CBA33-C230-4BEB-B0CB-67B1FCBD1CDA}"/>
    <cellStyle name="Output 2 21" xfId="11040" xr:uid="{000495E9-193E-4632-BD00-F3007964BF4F}"/>
    <cellStyle name="Output 2 22" xfId="11041" xr:uid="{71ACDF97-6FDC-4989-9ABD-8E30E41A7416}"/>
    <cellStyle name="Output 2 23" xfId="11042" xr:uid="{006D9AD6-BC86-4209-99C0-5737775AA576}"/>
    <cellStyle name="Output 2 24" xfId="11043" xr:uid="{78AA90E1-04E1-424E-AC72-9C6F96832586}"/>
    <cellStyle name="Output 2 25" xfId="11044" xr:uid="{27B3B13F-BD60-4223-AF3B-93A24CB0FD35}"/>
    <cellStyle name="Output 2 26" xfId="11045" xr:uid="{A40F421D-2159-4070-8B76-FAE4ED236769}"/>
    <cellStyle name="Output 2 27" xfId="11046" xr:uid="{9DFD55DB-47AF-4DD7-A4D6-611C8C395701}"/>
    <cellStyle name="Output 2 28" xfId="11047" xr:uid="{FAAC4246-7AA1-46A0-9F67-BE4CB6FA7217}"/>
    <cellStyle name="Output 2 29" xfId="11048" xr:uid="{3DF638F2-81A9-421E-8A8D-81FCDAE870F4}"/>
    <cellStyle name="Output 2 3" xfId="1462" xr:uid="{A5ECDEA0-0C6B-44CF-8CFA-58EB364BEF20}"/>
    <cellStyle name="Output 2 3 10" xfId="11049" xr:uid="{FF77CAD9-1A79-4511-9C3C-4AF3EAC0ED4F}"/>
    <cellStyle name="Output 2 3 11" xfId="11050" xr:uid="{2EF1BA42-5CD0-4481-BF0B-75D576815A9F}"/>
    <cellStyle name="Output 2 3 12" xfId="11051" xr:uid="{E3339EE6-B6BB-4364-BDE4-EFC65C3CBCB2}"/>
    <cellStyle name="Output 2 3 13" xfId="11052" xr:uid="{E0F1F826-165A-480E-BB36-436273105DDC}"/>
    <cellStyle name="Output 2 3 14" xfId="11053" xr:uid="{9A4EDC40-1CED-48AC-AE21-AA1A9FC4CAA5}"/>
    <cellStyle name="Output 2 3 15" xfId="11054" xr:uid="{8F0EECE8-3041-493B-87C7-37CA42098E48}"/>
    <cellStyle name="Output 2 3 16" xfId="11055" xr:uid="{15B99377-4335-4AA5-B1D4-54A5BF30BEA8}"/>
    <cellStyle name="Output 2 3 17" xfId="11056" xr:uid="{EFA94EA8-4530-46AB-BC9A-F988AC06168B}"/>
    <cellStyle name="Output 2 3 18" xfId="11057" xr:uid="{2341F301-7DF2-484E-BC9D-3876EC63A1DC}"/>
    <cellStyle name="Output 2 3 19" xfId="11058" xr:uid="{AE6C6EC7-29C2-467B-BDEF-CFB573D6B2B4}"/>
    <cellStyle name="Output 2 3 2" xfId="11059" xr:uid="{413BFD08-1792-4D07-8CCA-E3E11F39F597}"/>
    <cellStyle name="Output 2 3 2 10" xfId="11060" xr:uid="{B8F3AF4A-6743-4D4B-8CD2-2D1832C4A8C9}"/>
    <cellStyle name="Output 2 3 2 11" xfId="11061" xr:uid="{7A38F67F-2CAB-422C-B06F-C903CA0BAC9A}"/>
    <cellStyle name="Output 2 3 2 12" xfId="11062" xr:uid="{2CAFDED1-7CE0-4DAF-9A5D-25F95D7D1928}"/>
    <cellStyle name="Output 2 3 2 13" xfId="11063" xr:uid="{3E334430-0BE7-40ED-BF54-6510E9FB395D}"/>
    <cellStyle name="Output 2 3 2 14" xfId="11064" xr:uid="{0374D358-94B1-4B98-8F4B-86793EBFB44D}"/>
    <cellStyle name="Output 2 3 2 15" xfId="11065" xr:uid="{0983446D-8176-4A77-AC3A-126DFD8248A0}"/>
    <cellStyle name="Output 2 3 2 16" xfId="11066" xr:uid="{DD34EB24-27E1-482E-960B-ED4D3FC379B1}"/>
    <cellStyle name="Output 2 3 2 17" xfId="11067" xr:uid="{D57F69D4-C463-4AA9-BB2B-1FA04D3AE151}"/>
    <cellStyle name="Output 2 3 2 18" xfId="11068" xr:uid="{60881BB2-CFD9-4AB1-8AEB-0EC5D6CA91EC}"/>
    <cellStyle name="Output 2 3 2 19" xfId="11069" xr:uid="{647B945F-E62B-4F63-B075-DEA6A9A04AB9}"/>
    <cellStyle name="Output 2 3 2 2" xfId="11070" xr:uid="{9BF4D66C-0A37-4A4C-9C50-BC9D6C5A5CA0}"/>
    <cellStyle name="Output 2 3 2 2 10" xfId="11071" xr:uid="{007F0AAE-F0EE-4A97-A708-C7A1C5095C24}"/>
    <cellStyle name="Output 2 3 2 2 11" xfId="11072" xr:uid="{3025014B-C970-4473-8564-CFD865284F1B}"/>
    <cellStyle name="Output 2 3 2 2 12" xfId="11073" xr:uid="{FE3BA886-CCBE-4B9E-AC19-76E88AA629D1}"/>
    <cellStyle name="Output 2 3 2 2 13" xfId="11074" xr:uid="{E2642CE1-B4B0-48B0-97A6-DF06D9A13544}"/>
    <cellStyle name="Output 2 3 2 2 14" xfId="11075" xr:uid="{683EC80F-FF9F-415E-B1FC-BE3E54412BD0}"/>
    <cellStyle name="Output 2 3 2 2 15" xfId="11076" xr:uid="{C118CFF1-EB54-475D-8871-FCCAA8D6BADB}"/>
    <cellStyle name="Output 2 3 2 2 16" xfId="11077" xr:uid="{27D6309D-2A24-449D-957D-B293B213F9AE}"/>
    <cellStyle name="Output 2 3 2 2 17" xfId="11078" xr:uid="{2CE61CAB-F994-4530-A4EE-ED06056D4D7F}"/>
    <cellStyle name="Output 2 3 2 2 18" xfId="11079" xr:uid="{C07F92D5-D5E8-41F5-B7BD-7259B1D3844F}"/>
    <cellStyle name="Output 2 3 2 2 19" xfId="11080" xr:uid="{2FABC9F0-BB6F-4336-AA94-DA6EF25AB192}"/>
    <cellStyle name="Output 2 3 2 2 2" xfId="11081" xr:uid="{0A8D06A5-A29E-4944-AF24-227A15F7463F}"/>
    <cellStyle name="Output 2 3 2 2 20" xfId="11082" xr:uid="{B477B4E4-281C-42E2-92E5-8A8A2E23DFAF}"/>
    <cellStyle name="Output 2 3 2 2 21" xfId="11083" xr:uid="{4041A879-450D-4DC6-A86B-46C410C42F2C}"/>
    <cellStyle name="Output 2 3 2 2 22" xfId="11084" xr:uid="{FAD4467A-1CFE-4EA6-8CDC-92261732BA67}"/>
    <cellStyle name="Output 2 3 2 2 3" xfId="11085" xr:uid="{CDFC45DC-6D90-4CF0-9801-F86D40BA02AD}"/>
    <cellStyle name="Output 2 3 2 2 4" xfId="11086" xr:uid="{DB680E73-2797-44E1-88C5-BADC655EB9FA}"/>
    <cellStyle name="Output 2 3 2 2 5" xfId="11087" xr:uid="{84B1D390-7470-4C66-AB9A-B38C5AC47114}"/>
    <cellStyle name="Output 2 3 2 2 6" xfId="11088" xr:uid="{B0FBC6AA-2CE8-4CFC-AC9B-192291BE9290}"/>
    <cellStyle name="Output 2 3 2 2 7" xfId="11089" xr:uid="{E2D37DD3-5B1A-48E3-9BFF-7E0D03EBB60C}"/>
    <cellStyle name="Output 2 3 2 2 8" xfId="11090" xr:uid="{CF686FEA-1F28-43CE-8B6A-0B10F67EAED1}"/>
    <cellStyle name="Output 2 3 2 2 9" xfId="11091" xr:uid="{FE269D53-6492-4002-9F24-A4B20A2ED3DA}"/>
    <cellStyle name="Output 2 3 2 20" xfId="11092" xr:uid="{569CDEB5-E5E3-4D44-A789-1C3B5F689150}"/>
    <cellStyle name="Output 2 3 2 21" xfId="11093" xr:uid="{F7C506C4-C419-4584-9D1B-9AFD5AFF0BE2}"/>
    <cellStyle name="Output 2 3 2 22" xfId="11094" xr:uid="{DA2376AA-2D27-4612-AD0E-E210ED26F42F}"/>
    <cellStyle name="Output 2 3 2 23" xfId="11095" xr:uid="{5EF6ABB1-5C36-40F5-BCEA-FAFE8148630F}"/>
    <cellStyle name="Output 2 3 2 24" xfId="11096" xr:uid="{9B325EB7-A971-46A5-8F5E-E9B84CFF6EFC}"/>
    <cellStyle name="Output 2 3 2 25" xfId="11097" xr:uid="{A705BB35-6A38-4EF7-B3B3-F1A1C7B334A9}"/>
    <cellStyle name="Output 2 3 2 26" xfId="11098" xr:uid="{BF8EB390-550F-44A2-A412-361DB4977EE6}"/>
    <cellStyle name="Output 2 3 2 3" xfId="11099" xr:uid="{827F3387-1501-433C-848B-74D1B866A1E7}"/>
    <cellStyle name="Output 2 3 2 3 10" xfId="11100" xr:uid="{A9108458-7847-456B-B509-EA6ECF46C5D4}"/>
    <cellStyle name="Output 2 3 2 3 11" xfId="11101" xr:uid="{5428A526-DAFF-4CE0-A9EF-8ABA5C1CE082}"/>
    <cellStyle name="Output 2 3 2 3 12" xfId="11102" xr:uid="{71C90A7F-1E2D-40E4-8529-29E98678DC56}"/>
    <cellStyle name="Output 2 3 2 3 13" xfId="11103" xr:uid="{177CADD5-D90C-4C0C-A298-215EBF04B890}"/>
    <cellStyle name="Output 2 3 2 3 14" xfId="11104" xr:uid="{ED06A963-AA4E-4B6D-A9FF-A267027B11E4}"/>
    <cellStyle name="Output 2 3 2 3 15" xfId="11105" xr:uid="{558C83FE-B60B-4F25-88A3-D19666305EF6}"/>
    <cellStyle name="Output 2 3 2 3 16" xfId="11106" xr:uid="{9B25C44A-9E4D-4817-B1C4-628D69BAFB9B}"/>
    <cellStyle name="Output 2 3 2 3 17" xfId="11107" xr:uid="{73C07112-B4D1-4EF0-98DD-3E3076DB24AE}"/>
    <cellStyle name="Output 2 3 2 3 18" xfId="11108" xr:uid="{E655D560-1AB2-4B25-8753-6C8D6DB823FA}"/>
    <cellStyle name="Output 2 3 2 3 19" xfId="11109" xr:uid="{38AC96AB-069F-40A2-B0BE-CADC1508CB03}"/>
    <cellStyle name="Output 2 3 2 3 2" xfId="11110" xr:uid="{01C82C52-CA1D-46DE-9229-5C8B1209A17C}"/>
    <cellStyle name="Output 2 3 2 3 20" xfId="11111" xr:uid="{6A3FA23B-B3E1-42FF-B000-77DC75F27091}"/>
    <cellStyle name="Output 2 3 2 3 21" xfId="11112" xr:uid="{85D15907-BB1A-4663-9E24-9146B72ADB1E}"/>
    <cellStyle name="Output 2 3 2 3 22" xfId="11113" xr:uid="{6FD6C5BA-2E08-4F8E-B1B5-C5D523C2A9ED}"/>
    <cellStyle name="Output 2 3 2 3 3" xfId="11114" xr:uid="{23124D38-31B6-4389-9030-F632A7DB007D}"/>
    <cellStyle name="Output 2 3 2 3 4" xfId="11115" xr:uid="{E50B6443-6A0B-411A-A99D-895F968BCF00}"/>
    <cellStyle name="Output 2 3 2 3 5" xfId="11116" xr:uid="{39BDBE0B-5E81-43F8-B8EC-15E53A1ADA6F}"/>
    <cellStyle name="Output 2 3 2 3 6" xfId="11117" xr:uid="{95A133AB-9F4B-4F95-9E1C-B4A788E8E040}"/>
    <cellStyle name="Output 2 3 2 3 7" xfId="11118" xr:uid="{40043B7B-CD39-452C-8A05-0AE40DE20AE1}"/>
    <cellStyle name="Output 2 3 2 3 8" xfId="11119" xr:uid="{D41E3C31-DD90-4962-A952-6C273B1D393C}"/>
    <cellStyle name="Output 2 3 2 3 9" xfId="11120" xr:uid="{B8C1B47B-3E91-418E-AD31-A52922CBBB97}"/>
    <cellStyle name="Output 2 3 2 4" xfId="11121" xr:uid="{E994A686-D8B9-439D-9788-7491C17BE73A}"/>
    <cellStyle name="Output 2 3 2 4 10" xfId="11122" xr:uid="{8747F7BD-271E-4F00-8D92-9918F25A7689}"/>
    <cellStyle name="Output 2 3 2 4 11" xfId="11123" xr:uid="{A91D0377-BBE6-455B-8E47-C5AAE400C5C6}"/>
    <cellStyle name="Output 2 3 2 4 12" xfId="11124" xr:uid="{EC7FE35C-2245-4B70-A840-92BAB25C4AE3}"/>
    <cellStyle name="Output 2 3 2 4 13" xfId="11125" xr:uid="{127FDE7F-86B1-466B-A160-343226C1C7E9}"/>
    <cellStyle name="Output 2 3 2 4 14" xfId="11126" xr:uid="{C660028D-D1B9-4EE4-A509-F0406FAB4066}"/>
    <cellStyle name="Output 2 3 2 4 15" xfId="11127" xr:uid="{C14F9D1A-28A4-4AA3-9319-9587D92B8647}"/>
    <cellStyle name="Output 2 3 2 4 16" xfId="11128" xr:uid="{6177084D-EAD0-461C-A5AE-F9839BD8FC25}"/>
    <cellStyle name="Output 2 3 2 4 17" xfId="11129" xr:uid="{2B4A6E1F-2D28-400A-9348-60978EAB1BDA}"/>
    <cellStyle name="Output 2 3 2 4 18" xfId="11130" xr:uid="{EACE2400-5F50-4AB2-A30D-46013E16FD64}"/>
    <cellStyle name="Output 2 3 2 4 19" xfId="11131" xr:uid="{9EBA1A28-9F36-470D-AA72-8E8CFA936E07}"/>
    <cellStyle name="Output 2 3 2 4 2" xfId="11132" xr:uid="{40EC7352-7231-4A39-B0C1-AB13AC91EAC9}"/>
    <cellStyle name="Output 2 3 2 4 20" xfId="11133" xr:uid="{B4D03A3A-BBC5-4769-A2CF-B8D62CB3CFD1}"/>
    <cellStyle name="Output 2 3 2 4 21" xfId="11134" xr:uid="{90B87A33-7C91-4CE7-AA04-2CBB9E867A29}"/>
    <cellStyle name="Output 2 3 2 4 22" xfId="11135" xr:uid="{EA6468C1-0E76-4CD5-8FD2-FE2472C4A853}"/>
    <cellStyle name="Output 2 3 2 4 3" xfId="11136" xr:uid="{69995BB5-3D43-4745-B94E-516D8003FDDA}"/>
    <cellStyle name="Output 2 3 2 4 4" xfId="11137" xr:uid="{B5782C5E-EA0A-4C2C-B77F-653E8D99E799}"/>
    <cellStyle name="Output 2 3 2 4 5" xfId="11138" xr:uid="{37C3CD73-8C68-4A2C-8FDF-2D32B889A3ED}"/>
    <cellStyle name="Output 2 3 2 4 6" xfId="11139" xr:uid="{677D46BF-8DAB-4733-BE13-2D3BB375AAE3}"/>
    <cellStyle name="Output 2 3 2 4 7" xfId="11140" xr:uid="{79C37D5E-7D1E-4DB2-BC2D-EC5D6AECD960}"/>
    <cellStyle name="Output 2 3 2 4 8" xfId="11141" xr:uid="{D4A8E253-5D4B-4BE6-A7AF-2BE97B4E6882}"/>
    <cellStyle name="Output 2 3 2 4 9" xfId="11142" xr:uid="{4279DAEF-164D-45F9-9E63-CF6D6483F30C}"/>
    <cellStyle name="Output 2 3 2 5" xfId="11143" xr:uid="{529101B5-7457-43EC-A6D9-3E7E6EAC4B1C}"/>
    <cellStyle name="Output 2 3 2 6" xfId="11144" xr:uid="{62A10627-EE68-49AE-9C11-F86B746014FD}"/>
    <cellStyle name="Output 2 3 2 7" xfId="11145" xr:uid="{38FE22F4-6EA5-4843-93D6-6AE9DEA38891}"/>
    <cellStyle name="Output 2 3 2 8" xfId="11146" xr:uid="{5C3B93DF-91B3-487A-9167-25186303C08D}"/>
    <cellStyle name="Output 2 3 2 9" xfId="11147" xr:uid="{926529E9-C04B-47B1-8427-7A2D88F31A37}"/>
    <cellStyle name="Output 2 3 20" xfId="11148" xr:uid="{62718684-1C58-4741-99B7-C8E200E49B4E}"/>
    <cellStyle name="Output 2 3 21" xfId="11149" xr:uid="{711983EC-E097-4F33-BC2D-58C18B97634F}"/>
    <cellStyle name="Output 2 3 22" xfId="11150" xr:uid="{51E6D9B9-5427-4849-A6C3-AF92918DE90F}"/>
    <cellStyle name="Output 2 3 23" xfId="11151" xr:uid="{3B53F14C-4B0A-455F-AB30-A98FB2394635}"/>
    <cellStyle name="Output 2 3 24" xfId="11152" xr:uid="{276B6AC7-B72E-44BD-BBB5-DBCF47AB43DA}"/>
    <cellStyle name="Output 2 3 25" xfId="11153" xr:uid="{31367B8E-D01E-426D-83C7-4429CD9CF5D2}"/>
    <cellStyle name="Output 2 3 26" xfId="11154" xr:uid="{870A9725-F5B9-4E60-8766-1B10FC2020F0}"/>
    <cellStyle name="Output 2 3 27" xfId="11155" xr:uid="{11E3E4C8-ACDE-4859-9AD1-4D6908C7EA6F}"/>
    <cellStyle name="Output 2 3 3" xfId="11156" xr:uid="{8867468C-4A48-4DFA-8CB1-CECEFA3C10DF}"/>
    <cellStyle name="Output 2 3 3 10" xfId="11157" xr:uid="{9549C4DC-BF5F-44A3-90CA-AF7E35999442}"/>
    <cellStyle name="Output 2 3 3 11" xfId="11158" xr:uid="{A1975E77-D44D-4BF2-BE42-53AAFA3D919B}"/>
    <cellStyle name="Output 2 3 3 12" xfId="11159" xr:uid="{A3B71256-0CA9-4730-B8D3-275028606118}"/>
    <cellStyle name="Output 2 3 3 13" xfId="11160" xr:uid="{7C7C0587-0202-43DF-A281-863FB8A8D609}"/>
    <cellStyle name="Output 2 3 3 14" xfId="11161" xr:uid="{8A9EEBBD-3CEB-4E73-81B7-1568BF8DE92C}"/>
    <cellStyle name="Output 2 3 3 15" xfId="11162" xr:uid="{F9DF24C9-DA54-492C-B388-DDF509222576}"/>
    <cellStyle name="Output 2 3 3 16" xfId="11163" xr:uid="{13806AA3-3E71-41AA-BC28-5E0C24C435FE}"/>
    <cellStyle name="Output 2 3 3 17" xfId="11164" xr:uid="{19A7B5E9-9CB0-461A-96CE-A7DC523FC48F}"/>
    <cellStyle name="Output 2 3 3 18" xfId="11165" xr:uid="{2683C0BA-9EB2-4847-A467-AA8CACF8F87B}"/>
    <cellStyle name="Output 2 3 3 19" xfId="11166" xr:uid="{88AF736A-C732-4E50-811A-2CAF6949FC4B}"/>
    <cellStyle name="Output 2 3 3 2" xfId="11167" xr:uid="{C47D588B-4365-4B07-9C06-292386EE87F6}"/>
    <cellStyle name="Output 2 3 3 20" xfId="11168" xr:uid="{D80B3E12-C7C3-4810-A99A-D414BCE73D16}"/>
    <cellStyle name="Output 2 3 3 21" xfId="11169" xr:uid="{532676ED-439F-44AD-8F76-DDE523577EDD}"/>
    <cellStyle name="Output 2 3 3 22" xfId="11170" xr:uid="{89E9A8DF-1A07-400D-B8E0-F351E9789B4B}"/>
    <cellStyle name="Output 2 3 3 3" xfId="11171" xr:uid="{E80339CF-9640-4ABE-8763-9DFF7CFFB58B}"/>
    <cellStyle name="Output 2 3 3 4" xfId="11172" xr:uid="{0BF87239-37F3-4AED-B83D-F9F8C58BF991}"/>
    <cellStyle name="Output 2 3 3 5" xfId="11173" xr:uid="{F75FA390-3200-4B1D-A4EB-1AB8D12881BE}"/>
    <cellStyle name="Output 2 3 3 6" xfId="11174" xr:uid="{1B4956E1-8F8D-4197-896D-E045F666E21C}"/>
    <cellStyle name="Output 2 3 3 7" xfId="11175" xr:uid="{ED358887-3555-4D22-BFEA-BD64E0C1FFE6}"/>
    <cellStyle name="Output 2 3 3 8" xfId="11176" xr:uid="{8CE16FA8-C701-457C-9088-EEA3F1DC160A}"/>
    <cellStyle name="Output 2 3 3 9" xfId="11177" xr:uid="{682EF508-4EF6-4AD1-9D51-58CF8F135DB5}"/>
    <cellStyle name="Output 2 3 4" xfId="11178" xr:uid="{1010691A-5B1C-449E-AE2E-4F3C37FBD25C}"/>
    <cellStyle name="Output 2 3 4 10" xfId="11179" xr:uid="{6083F21F-0CE5-40D2-AB35-B4A37B5ADD70}"/>
    <cellStyle name="Output 2 3 4 11" xfId="11180" xr:uid="{A5849570-7148-4182-B797-A58A2258BA5E}"/>
    <cellStyle name="Output 2 3 4 12" xfId="11181" xr:uid="{17BB0560-7686-478E-AFA3-8F9E97AE9F8B}"/>
    <cellStyle name="Output 2 3 4 13" xfId="11182" xr:uid="{1FDCE87D-D237-44D2-889A-B70FC4949883}"/>
    <cellStyle name="Output 2 3 4 14" xfId="11183" xr:uid="{F4598F51-6E0E-49A9-A3F0-9C93D65B2BC3}"/>
    <cellStyle name="Output 2 3 4 15" xfId="11184" xr:uid="{84258D61-82F7-4056-9A1A-B3A8CA5FFED3}"/>
    <cellStyle name="Output 2 3 4 16" xfId="11185" xr:uid="{D4E9FA58-0DBF-45FB-99A2-AA8B9FA4380B}"/>
    <cellStyle name="Output 2 3 4 17" xfId="11186" xr:uid="{3827761D-BAE9-4C88-BC28-5944D9806D05}"/>
    <cellStyle name="Output 2 3 4 18" xfId="11187" xr:uid="{7B380292-505E-4552-A915-A8845F451440}"/>
    <cellStyle name="Output 2 3 4 19" xfId="11188" xr:uid="{66B7C26C-E85D-43B2-8FF0-CBCDED8563BB}"/>
    <cellStyle name="Output 2 3 4 2" xfId="11189" xr:uid="{21A43CF0-0DBF-469D-8A4D-51146CAD5397}"/>
    <cellStyle name="Output 2 3 4 20" xfId="11190" xr:uid="{B73D55DA-D334-4AB8-BB8F-3F9F4E921613}"/>
    <cellStyle name="Output 2 3 4 21" xfId="11191" xr:uid="{38FC5768-F076-4A2B-9F3F-2EA96DAB2575}"/>
    <cellStyle name="Output 2 3 4 22" xfId="11192" xr:uid="{0A6B0F87-C890-4C67-8FE6-A147DEBC7D8D}"/>
    <cellStyle name="Output 2 3 4 3" xfId="11193" xr:uid="{828A071F-0AAB-42CF-A259-7296CFBDC2A7}"/>
    <cellStyle name="Output 2 3 4 4" xfId="11194" xr:uid="{FC505047-337C-4CE7-A4B4-F122E764CDD5}"/>
    <cellStyle name="Output 2 3 4 5" xfId="11195" xr:uid="{A7EAE523-38C8-4A4D-92D4-5A3703EF7B4C}"/>
    <cellStyle name="Output 2 3 4 6" xfId="11196" xr:uid="{BBFC89C1-7C72-4B1C-A29A-0CC2840B4CC0}"/>
    <cellStyle name="Output 2 3 4 7" xfId="11197" xr:uid="{19C25D3E-D7B4-4864-9AB8-32556A2E0CAF}"/>
    <cellStyle name="Output 2 3 4 8" xfId="11198" xr:uid="{8CAA4A40-5213-4474-81FF-596A064209C8}"/>
    <cellStyle name="Output 2 3 4 9" xfId="11199" xr:uid="{67A2C79A-B860-4544-815C-8B7DF1FC91A5}"/>
    <cellStyle name="Output 2 3 5" xfId="11200" xr:uid="{366358E9-EAEA-4EA5-A380-05318103E98C}"/>
    <cellStyle name="Output 2 3 5 10" xfId="11201" xr:uid="{B2FF76EB-0BCE-4C2D-8F6A-76D53D7343E7}"/>
    <cellStyle name="Output 2 3 5 11" xfId="11202" xr:uid="{197EDE18-3157-4C54-B899-2CB0D243FCD3}"/>
    <cellStyle name="Output 2 3 5 12" xfId="11203" xr:uid="{7B83F5E9-930E-4D9B-A9E1-7AB7D217233F}"/>
    <cellStyle name="Output 2 3 5 13" xfId="11204" xr:uid="{74CB2C3A-4208-4692-937F-B01B08D6337E}"/>
    <cellStyle name="Output 2 3 5 14" xfId="11205" xr:uid="{D3E5D257-3CC3-4C7C-AD58-0D1A5011DB07}"/>
    <cellStyle name="Output 2 3 5 15" xfId="11206" xr:uid="{C9E6209F-6950-43BA-ADD9-6B31E7388099}"/>
    <cellStyle name="Output 2 3 5 16" xfId="11207" xr:uid="{23C51C92-0CD4-427C-8B85-9B4509E6BFD3}"/>
    <cellStyle name="Output 2 3 5 17" xfId="11208" xr:uid="{FAF5C337-1F53-44DC-99E8-CB11C98540AE}"/>
    <cellStyle name="Output 2 3 5 18" xfId="11209" xr:uid="{27B96DA8-1B8D-4421-9CD5-0E1814CA3370}"/>
    <cellStyle name="Output 2 3 5 19" xfId="11210" xr:uid="{BA27106A-7625-465E-9054-0F8507C3C444}"/>
    <cellStyle name="Output 2 3 5 2" xfId="11211" xr:uid="{DABC2AC6-D0BE-4B5F-9973-C2C008E59D69}"/>
    <cellStyle name="Output 2 3 5 20" xfId="11212" xr:uid="{4C46A8D5-EB8C-45EF-B98E-E052FF907EA6}"/>
    <cellStyle name="Output 2 3 5 21" xfId="11213" xr:uid="{BF1D5D64-53EF-4993-8F10-18924EED73BD}"/>
    <cellStyle name="Output 2 3 5 22" xfId="11214" xr:uid="{DF79986A-9D34-42E9-8844-4999FB1A9A0D}"/>
    <cellStyle name="Output 2 3 5 3" xfId="11215" xr:uid="{5BF00F04-ED09-4FB3-B0F4-F4F8AF3E02B0}"/>
    <cellStyle name="Output 2 3 5 4" xfId="11216" xr:uid="{F5256EE1-70C6-4C9B-BA19-E86CCBA6B0C2}"/>
    <cellStyle name="Output 2 3 5 5" xfId="11217" xr:uid="{545E9187-2D54-4228-B72C-8475AC1E97D4}"/>
    <cellStyle name="Output 2 3 5 6" xfId="11218" xr:uid="{7D5B9B45-FA61-413C-A5FB-CC55FFEED952}"/>
    <cellStyle name="Output 2 3 5 7" xfId="11219" xr:uid="{73904800-62D0-48C2-BEBD-E6969B950005}"/>
    <cellStyle name="Output 2 3 5 8" xfId="11220" xr:uid="{D4F8D108-EABD-4C5E-9748-D6674C3EFA10}"/>
    <cellStyle name="Output 2 3 5 9" xfId="11221" xr:uid="{1957840E-D4AA-4247-9294-9B9D52450A72}"/>
    <cellStyle name="Output 2 3 6" xfId="11222" xr:uid="{E7C9B269-FFA1-4C0C-A971-A0C241DE504D}"/>
    <cellStyle name="Output 2 3 7" xfId="11223" xr:uid="{22F98310-91EB-4E1C-B7F1-44231B64DAD4}"/>
    <cellStyle name="Output 2 3 8" xfId="11224" xr:uid="{C5924951-899E-4255-AF70-72AD33E95AD2}"/>
    <cellStyle name="Output 2 3 9" xfId="11225" xr:uid="{B96817D1-268B-4433-9CFD-11FF3E5ED05D}"/>
    <cellStyle name="Output 2 4" xfId="11226" xr:uid="{1785A55A-4222-493B-AE8D-7D60A15D29FB}"/>
    <cellStyle name="Output 2 4 10" xfId="11227" xr:uid="{A933CD2D-AE36-40E5-A645-A5A6A5B091D0}"/>
    <cellStyle name="Output 2 4 11" xfId="11228" xr:uid="{487F79A5-3948-459A-B026-359A4ED629C1}"/>
    <cellStyle name="Output 2 4 12" xfId="11229" xr:uid="{9180F8C5-71ED-4D35-A06C-1A768354B501}"/>
    <cellStyle name="Output 2 4 13" xfId="11230" xr:uid="{4A3B189A-E0F2-4791-B790-317EECC02E77}"/>
    <cellStyle name="Output 2 4 14" xfId="11231" xr:uid="{A57C5B87-CFCA-49BB-8188-E9416ADD2B71}"/>
    <cellStyle name="Output 2 4 15" xfId="11232" xr:uid="{D98DEDE1-B9C1-4C1E-9D28-2E10B1B413F9}"/>
    <cellStyle name="Output 2 4 16" xfId="11233" xr:uid="{AC0C1F3E-2E26-481D-B319-FCB096D100F1}"/>
    <cellStyle name="Output 2 4 17" xfId="11234" xr:uid="{0FE6A2D3-DF21-46E8-BA00-A6D958FECCB0}"/>
    <cellStyle name="Output 2 4 18" xfId="11235" xr:uid="{259211B1-6307-4D49-B28D-04C36546686D}"/>
    <cellStyle name="Output 2 4 19" xfId="11236" xr:uid="{FF8D2746-2FDB-442C-8017-26CC56986D9A}"/>
    <cellStyle name="Output 2 4 2" xfId="11237" xr:uid="{ED2F4098-4A2D-49AC-A3AB-54309A273B6B}"/>
    <cellStyle name="Output 2 4 2 10" xfId="11238" xr:uid="{9E73C0DD-565F-4D4B-9838-88067A941847}"/>
    <cellStyle name="Output 2 4 2 11" xfId="11239" xr:uid="{647937A2-0D68-4F7E-B709-F6AC9D1D9EB6}"/>
    <cellStyle name="Output 2 4 2 12" xfId="11240" xr:uid="{C39EC617-F38C-4F51-9A27-2563495AD280}"/>
    <cellStyle name="Output 2 4 2 13" xfId="11241" xr:uid="{2F490E66-5DAF-4AE1-B0CC-745219E99C21}"/>
    <cellStyle name="Output 2 4 2 14" xfId="11242" xr:uid="{39914216-C5C8-4158-97CB-0BAD760B30B2}"/>
    <cellStyle name="Output 2 4 2 15" xfId="11243" xr:uid="{D59455B9-93A8-479D-90B5-5B2A42CFACC8}"/>
    <cellStyle name="Output 2 4 2 16" xfId="11244" xr:uid="{DFE2B755-75A2-4539-947A-75559B9D5523}"/>
    <cellStyle name="Output 2 4 2 17" xfId="11245" xr:uid="{2E7959D6-F079-4F5B-8751-1D230FEFC6A4}"/>
    <cellStyle name="Output 2 4 2 18" xfId="11246" xr:uid="{E6CF95B0-A4ED-43EA-B2B4-946FBE13D0CF}"/>
    <cellStyle name="Output 2 4 2 19" xfId="11247" xr:uid="{5C9ADF9E-8D27-4129-8968-D7A7E48B0DF2}"/>
    <cellStyle name="Output 2 4 2 2" xfId="11248" xr:uid="{50851CCA-51A8-42D6-AA3E-7B8060C6537E}"/>
    <cellStyle name="Output 2 4 2 20" xfId="11249" xr:uid="{5823BCDD-FEFF-493E-B3B7-847F6FD3EC78}"/>
    <cellStyle name="Output 2 4 2 21" xfId="11250" xr:uid="{D5C7E4DD-FA4B-4F08-B9F7-0400241F59CB}"/>
    <cellStyle name="Output 2 4 2 22" xfId="11251" xr:uid="{1243EAE2-3BE1-4AB3-9E60-8C91DF2921CA}"/>
    <cellStyle name="Output 2 4 2 3" xfId="11252" xr:uid="{3AC9379A-90DD-451B-8848-0B097FCB1F2E}"/>
    <cellStyle name="Output 2 4 2 4" xfId="11253" xr:uid="{E0CD6E0A-F6AF-4C00-BFFD-D32E83DED8BD}"/>
    <cellStyle name="Output 2 4 2 5" xfId="11254" xr:uid="{D9BBAB3E-3771-499B-A38E-709A741C0E62}"/>
    <cellStyle name="Output 2 4 2 6" xfId="11255" xr:uid="{F6864977-E048-400B-8AF1-280E319EE188}"/>
    <cellStyle name="Output 2 4 2 7" xfId="11256" xr:uid="{00B8FAF4-C38B-4EE2-8891-55EF80F6BD0E}"/>
    <cellStyle name="Output 2 4 2 8" xfId="11257" xr:uid="{340E60C5-A306-4844-8D43-7038DE8A2576}"/>
    <cellStyle name="Output 2 4 2 9" xfId="11258" xr:uid="{F9A53210-B13E-48EE-A55F-E75040D16128}"/>
    <cellStyle name="Output 2 4 20" xfId="11259" xr:uid="{01802E38-F43E-491B-98E1-C2C1D0583179}"/>
    <cellStyle name="Output 2 4 21" xfId="11260" xr:uid="{B98FEA75-CB55-426C-B663-CF5DA01B876C}"/>
    <cellStyle name="Output 2 4 22" xfId="11261" xr:uid="{EDEB3B10-F48B-4574-8B52-FCE48AB80149}"/>
    <cellStyle name="Output 2 4 23" xfId="11262" xr:uid="{64256FCB-519B-4615-8C5C-763ED57A5F44}"/>
    <cellStyle name="Output 2 4 24" xfId="11263" xr:uid="{05880524-C5DA-4012-90ED-7366601AB6D8}"/>
    <cellStyle name="Output 2 4 25" xfId="11264" xr:uid="{042D2255-CB99-4105-A7C0-3D7C926A1B65}"/>
    <cellStyle name="Output 2 4 26" xfId="11265" xr:uid="{F3AA88C3-AB5F-4EB6-9D9B-21CF1223F6D3}"/>
    <cellStyle name="Output 2 4 3" xfId="11266" xr:uid="{93E377FF-1C6C-4898-8DF8-4CFE8B49E1E9}"/>
    <cellStyle name="Output 2 4 3 10" xfId="11267" xr:uid="{CC4B5751-AA79-43C2-A8AE-F9950DCBB09F}"/>
    <cellStyle name="Output 2 4 3 11" xfId="11268" xr:uid="{52C951A9-0083-4C0F-8119-958F31E47746}"/>
    <cellStyle name="Output 2 4 3 12" xfId="11269" xr:uid="{5347DE6A-1221-48B7-A69A-88679588C993}"/>
    <cellStyle name="Output 2 4 3 13" xfId="11270" xr:uid="{C7A6DAFA-06DB-4FF1-8371-9A2C5194C0BF}"/>
    <cellStyle name="Output 2 4 3 14" xfId="11271" xr:uid="{40E5DBDF-9C6E-4CC7-A36F-E52B23093EDA}"/>
    <cellStyle name="Output 2 4 3 15" xfId="11272" xr:uid="{8393869B-4640-4E39-809A-A09E43DED16A}"/>
    <cellStyle name="Output 2 4 3 16" xfId="11273" xr:uid="{BAFC028A-194D-478F-9341-198667C35601}"/>
    <cellStyle name="Output 2 4 3 17" xfId="11274" xr:uid="{24DD3E5B-5BC5-471C-B86C-ED91D46B0248}"/>
    <cellStyle name="Output 2 4 3 18" xfId="11275" xr:uid="{B7A9EA04-A1E2-42A7-93F2-F0A38B245014}"/>
    <cellStyle name="Output 2 4 3 19" xfId="11276" xr:uid="{C839B6F1-39DA-415F-9348-E27EF5E27701}"/>
    <cellStyle name="Output 2 4 3 2" xfId="11277" xr:uid="{4288974F-4E61-4151-9732-DE3AA06B6CD3}"/>
    <cellStyle name="Output 2 4 3 20" xfId="11278" xr:uid="{81F42FA3-0786-49CB-9C01-70888FAE807B}"/>
    <cellStyle name="Output 2 4 3 21" xfId="11279" xr:uid="{E093DB78-589E-4F3D-9CB5-16477FBDC80F}"/>
    <cellStyle name="Output 2 4 3 22" xfId="11280" xr:uid="{46A2DF66-3451-4E35-B526-CCE882F3FC25}"/>
    <cellStyle name="Output 2 4 3 3" xfId="11281" xr:uid="{9375C52F-0C35-4A9D-89AF-DF4C5606A0DF}"/>
    <cellStyle name="Output 2 4 3 4" xfId="11282" xr:uid="{839AFB56-8F62-48DF-BCE0-FC121AD6DB54}"/>
    <cellStyle name="Output 2 4 3 5" xfId="11283" xr:uid="{C9D804A9-E1D9-4DB0-9241-5E56C5B79CCC}"/>
    <cellStyle name="Output 2 4 3 6" xfId="11284" xr:uid="{0509EB01-E6AB-4A05-AD56-A92A259A5884}"/>
    <cellStyle name="Output 2 4 3 7" xfId="11285" xr:uid="{4B7EDB5C-012F-43A1-AF32-C13FB707FF75}"/>
    <cellStyle name="Output 2 4 3 8" xfId="11286" xr:uid="{C03B62B2-D9A9-4824-8CE2-38624540174D}"/>
    <cellStyle name="Output 2 4 3 9" xfId="11287" xr:uid="{41E44C0D-3FD5-49C5-BC18-B80D29626A52}"/>
    <cellStyle name="Output 2 4 4" xfId="11288" xr:uid="{984993B6-B67D-43FE-8D96-0836D3DB8D7C}"/>
    <cellStyle name="Output 2 4 4 10" xfId="11289" xr:uid="{0F1B773E-6A5C-4803-9CEE-C6B62C6E2A36}"/>
    <cellStyle name="Output 2 4 4 11" xfId="11290" xr:uid="{67D3C334-0595-4F9B-9950-270574DA3874}"/>
    <cellStyle name="Output 2 4 4 12" xfId="11291" xr:uid="{5B0A5E20-9E23-4276-A81B-AE9C70394A2F}"/>
    <cellStyle name="Output 2 4 4 13" xfId="11292" xr:uid="{FAFEACB6-B5F6-4715-834E-AFA6DDD98F26}"/>
    <cellStyle name="Output 2 4 4 14" xfId="11293" xr:uid="{4CC5859C-C0F3-466F-BC36-5739F9DAE258}"/>
    <cellStyle name="Output 2 4 4 15" xfId="11294" xr:uid="{476FF5D3-6790-4037-96FD-E4C28590D24B}"/>
    <cellStyle name="Output 2 4 4 16" xfId="11295" xr:uid="{B0D31D40-DED4-47BA-9B3A-22D03ECDADB0}"/>
    <cellStyle name="Output 2 4 4 17" xfId="11296" xr:uid="{857CD1EE-4C15-4F59-9337-BA40E41B70E5}"/>
    <cellStyle name="Output 2 4 4 18" xfId="11297" xr:uid="{152B6CE0-9A4B-4E02-8841-98AE232F6FC2}"/>
    <cellStyle name="Output 2 4 4 19" xfId="11298" xr:uid="{28349256-0DE4-44B6-BD11-41CCF67291C8}"/>
    <cellStyle name="Output 2 4 4 2" xfId="11299" xr:uid="{091F6FFA-8522-4CF4-B879-51DDDAB54A73}"/>
    <cellStyle name="Output 2 4 4 20" xfId="11300" xr:uid="{B2DB7CC4-FEC8-422F-A89A-A019F3437AB9}"/>
    <cellStyle name="Output 2 4 4 21" xfId="11301" xr:uid="{BF06BE91-D8AA-485E-921D-E5EA7E12C55D}"/>
    <cellStyle name="Output 2 4 4 22" xfId="11302" xr:uid="{65EB216F-1E01-41C0-BCD5-0242C598FE86}"/>
    <cellStyle name="Output 2 4 4 3" xfId="11303" xr:uid="{2B2F318F-1D2C-4E5C-AA4C-763677E976CA}"/>
    <cellStyle name="Output 2 4 4 4" xfId="11304" xr:uid="{97616BB9-61BE-444C-B2BF-ADB651E709F4}"/>
    <cellStyle name="Output 2 4 4 5" xfId="11305" xr:uid="{453CAFBF-322A-45A5-A0EF-83272252C6A1}"/>
    <cellStyle name="Output 2 4 4 6" xfId="11306" xr:uid="{22B7C864-C413-484C-A099-9101C1944CF3}"/>
    <cellStyle name="Output 2 4 4 7" xfId="11307" xr:uid="{0A01D499-BACB-4577-8DD3-F93842485A6C}"/>
    <cellStyle name="Output 2 4 4 8" xfId="11308" xr:uid="{A2DEEA36-A7DA-41A1-B258-56CD34CA6D3B}"/>
    <cellStyle name="Output 2 4 4 9" xfId="11309" xr:uid="{3C0541AB-1519-466F-A92F-A5702F27CDE7}"/>
    <cellStyle name="Output 2 4 5" xfId="11310" xr:uid="{DA2561DB-E462-4D70-A768-A9D2CC34B677}"/>
    <cellStyle name="Output 2 4 6" xfId="11311" xr:uid="{64967D28-1D80-43BA-BC36-86782CCB76E2}"/>
    <cellStyle name="Output 2 4 7" xfId="11312" xr:uid="{79706A01-939B-440C-B179-FFFE4DA806AB}"/>
    <cellStyle name="Output 2 4 8" xfId="11313" xr:uid="{6D5D5F22-A828-4F27-8E29-F06178B69D5A}"/>
    <cellStyle name="Output 2 4 9" xfId="11314" xr:uid="{391A13DD-197D-44E9-A545-518DF037AF8C}"/>
    <cellStyle name="Output 2 5" xfId="11315" xr:uid="{2A41A7A4-EF9C-43F4-99A8-3267519ED9DD}"/>
    <cellStyle name="Output 2 5 10" xfId="11316" xr:uid="{05A98F58-8EC0-463A-BF77-46949DCCA899}"/>
    <cellStyle name="Output 2 5 11" xfId="11317" xr:uid="{29CC788F-5C4B-47CD-9C3D-3112CBAE8BD4}"/>
    <cellStyle name="Output 2 5 12" xfId="11318" xr:uid="{1293EFC1-5587-4CB4-8799-E4747B8B8708}"/>
    <cellStyle name="Output 2 5 13" xfId="11319" xr:uid="{89510B63-B371-4A92-90EB-BADC0154D01F}"/>
    <cellStyle name="Output 2 5 14" xfId="11320" xr:uid="{F9A341FC-4859-4F59-A77F-B288C09B1858}"/>
    <cellStyle name="Output 2 5 15" xfId="11321" xr:uid="{58731846-9F94-4B26-8D3E-70FBA2ADDD15}"/>
    <cellStyle name="Output 2 5 16" xfId="11322" xr:uid="{206ABACA-2B09-4683-82A3-D34C770AD128}"/>
    <cellStyle name="Output 2 5 17" xfId="11323" xr:uid="{43185F7A-99E4-4E2A-8DDC-8F80BE920D5C}"/>
    <cellStyle name="Output 2 5 18" xfId="11324" xr:uid="{CCACEF75-1687-4C47-89F5-F2AC6EC596E7}"/>
    <cellStyle name="Output 2 5 19" xfId="11325" xr:uid="{4854D321-3BDB-430E-9F4C-A9E602A54309}"/>
    <cellStyle name="Output 2 5 2" xfId="11326" xr:uid="{30C19A2B-1E58-4E67-95EE-6F5FE5CC6C20}"/>
    <cellStyle name="Output 2 5 20" xfId="11327" xr:uid="{556F84E8-C57B-4893-8B3A-6DB4B05E11B9}"/>
    <cellStyle name="Output 2 5 21" xfId="11328" xr:uid="{09AB13DF-65B6-4076-B330-06D2F8E51E59}"/>
    <cellStyle name="Output 2 5 22" xfId="11329" xr:uid="{A38FAA86-EDBB-41D1-82E0-64DDCD967509}"/>
    <cellStyle name="Output 2 5 3" xfId="11330" xr:uid="{C289B10A-B9F5-437B-B500-6E6F60E03773}"/>
    <cellStyle name="Output 2 5 4" xfId="11331" xr:uid="{21BF63AC-377D-4C52-A370-C99EE660E29D}"/>
    <cellStyle name="Output 2 5 5" xfId="11332" xr:uid="{E1CC1806-C0D3-477F-A3E9-9688DA162CF7}"/>
    <cellStyle name="Output 2 5 6" xfId="11333" xr:uid="{F7C5A2D2-3283-461A-B6B5-BC5219E40512}"/>
    <cellStyle name="Output 2 5 7" xfId="11334" xr:uid="{B980FA02-B7CB-4BD6-864F-E118630A25C5}"/>
    <cellStyle name="Output 2 5 8" xfId="11335" xr:uid="{8E224042-D4E8-4E95-AA3B-73744508B03E}"/>
    <cellStyle name="Output 2 5 9" xfId="11336" xr:uid="{80E5671F-BB6C-44A7-95FC-11E0B021FE44}"/>
    <cellStyle name="Output 2 6" xfId="11337" xr:uid="{6DD0135D-5402-4C6F-A3DC-D797E2B459C0}"/>
    <cellStyle name="Output 2 6 10" xfId="11338" xr:uid="{E8254EB5-1F6E-4C24-9C92-B5F325101FC4}"/>
    <cellStyle name="Output 2 6 11" xfId="11339" xr:uid="{BE8E3D02-7E82-4184-9EED-D0EB6256C9E1}"/>
    <cellStyle name="Output 2 6 12" xfId="11340" xr:uid="{EAE382B2-57CB-4FDE-B22E-5A84DE2D012D}"/>
    <cellStyle name="Output 2 6 13" xfId="11341" xr:uid="{842DEAB6-3CF7-43BD-B471-3AAD164C7E7C}"/>
    <cellStyle name="Output 2 6 14" xfId="11342" xr:uid="{11C02CE5-6E27-49E2-AA89-CDB0DEBBDFE3}"/>
    <cellStyle name="Output 2 6 15" xfId="11343" xr:uid="{FBDB2784-451B-4B36-9F25-85797DB2C719}"/>
    <cellStyle name="Output 2 6 16" xfId="11344" xr:uid="{843B41B3-12AC-4311-A135-CE09437E04DC}"/>
    <cellStyle name="Output 2 6 17" xfId="11345" xr:uid="{DDAA99EB-E51C-4211-9D0A-4BFB9DC72B09}"/>
    <cellStyle name="Output 2 6 18" xfId="11346" xr:uid="{6F807FA5-7E43-4E37-AA73-C3C9E0E11796}"/>
    <cellStyle name="Output 2 6 19" xfId="11347" xr:uid="{4BE50DDC-7230-417A-A400-D04EAEBCE79E}"/>
    <cellStyle name="Output 2 6 2" xfId="11348" xr:uid="{EFCB5AF2-9FD2-41C5-B0EA-5D50FE5F5975}"/>
    <cellStyle name="Output 2 6 20" xfId="11349" xr:uid="{E686E74D-9BBA-4436-839F-704158FA8AE9}"/>
    <cellStyle name="Output 2 6 21" xfId="11350" xr:uid="{12F3A1FC-043A-4B0F-AD76-9906B7F75137}"/>
    <cellStyle name="Output 2 6 22" xfId="11351" xr:uid="{5F1DF639-191E-4B79-BDFC-7E8E6A2A1D73}"/>
    <cellStyle name="Output 2 6 3" xfId="11352" xr:uid="{F8545A15-AC4B-43CE-92C1-4F51CD60F4BC}"/>
    <cellStyle name="Output 2 6 4" xfId="11353" xr:uid="{A5A6F04B-BA5A-4E2B-9BE0-5ED40FD45BB7}"/>
    <cellStyle name="Output 2 6 5" xfId="11354" xr:uid="{1829B1E7-8723-4A31-B16C-A227AF9697DA}"/>
    <cellStyle name="Output 2 6 6" xfId="11355" xr:uid="{94A8E268-E67C-455C-BA77-A4402150940A}"/>
    <cellStyle name="Output 2 6 7" xfId="11356" xr:uid="{25F76E3C-5319-488B-874A-51D903C17883}"/>
    <cellStyle name="Output 2 6 8" xfId="11357" xr:uid="{D19F8F0F-C9AA-49EB-8F45-A69B85405EE2}"/>
    <cellStyle name="Output 2 6 9" xfId="11358" xr:uid="{AA30D3D5-6E6F-4815-9E86-2ED6D07C5083}"/>
    <cellStyle name="Output 2 7" xfId="11359" xr:uid="{F3DA8AD6-0D79-4FCA-86CB-51FAAD090BF6}"/>
    <cellStyle name="Output 2 7 10" xfId="11360" xr:uid="{8D0A6A56-CFA6-464B-AC0C-B4EBF72F4C08}"/>
    <cellStyle name="Output 2 7 11" xfId="11361" xr:uid="{CD95C7BB-2EB8-403A-A83C-CE5EFC535F07}"/>
    <cellStyle name="Output 2 7 12" xfId="11362" xr:uid="{91A3953B-200D-4B77-AED6-92B736F1B390}"/>
    <cellStyle name="Output 2 7 13" xfId="11363" xr:uid="{EFCA0A0C-5F17-4956-A0FB-EA4184CB2D20}"/>
    <cellStyle name="Output 2 7 14" xfId="11364" xr:uid="{DD4AB2A7-002D-4636-A9AE-2D733F08DF47}"/>
    <cellStyle name="Output 2 7 15" xfId="11365" xr:uid="{375D5C3D-0FA5-494D-9F8F-5130B9B5AEFE}"/>
    <cellStyle name="Output 2 7 16" xfId="11366" xr:uid="{0D233012-E3F6-40AC-B1AA-6D586D25CDF0}"/>
    <cellStyle name="Output 2 7 17" xfId="11367" xr:uid="{48B70631-BB59-48DC-86FC-C1E8ABA51147}"/>
    <cellStyle name="Output 2 7 18" xfId="11368" xr:uid="{CF860448-D234-4FF0-815E-CA539B235BEC}"/>
    <cellStyle name="Output 2 7 19" xfId="11369" xr:uid="{DF7353F6-6D45-498F-BEBA-4821056994F0}"/>
    <cellStyle name="Output 2 7 2" xfId="11370" xr:uid="{16B70A4E-B7E4-46B8-83B7-B9F41F99AF7D}"/>
    <cellStyle name="Output 2 7 20" xfId="11371" xr:uid="{95DD3CDF-CC3D-49BE-9E9E-9BD317C159B3}"/>
    <cellStyle name="Output 2 7 21" xfId="11372" xr:uid="{26D6C9DC-8681-4252-8EAC-1E9753825E53}"/>
    <cellStyle name="Output 2 7 22" xfId="11373" xr:uid="{770D0234-24B3-4A05-94CD-EF7C8C74A2D4}"/>
    <cellStyle name="Output 2 7 3" xfId="11374" xr:uid="{77D46476-BB7F-42CA-A90F-8EB72971726A}"/>
    <cellStyle name="Output 2 7 4" xfId="11375" xr:uid="{2E1DB875-4C3C-43FA-8FD8-B532B8403F22}"/>
    <cellStyle name="Output 2 7 5" xfId="11376" xr:uid="{D832CC10-834F-40FF-B884-8EE19F853D64}"/>
    <cellStyle name="Output 2 7 6" xfId="11377" xr:uid="{50F9DB27-7296-41DC-9164-72CDF8F48024}"/>
    <cellStyle name="Output 2 7 7" xfId="11378" xr:uid="{73994098-BADC-4D73-AF79-FE0180FDD405}"/>
    <cellStyle name="Output 2 7 8" xfId="11379" xr:uid="{9D0B0D0E-3BC9-401B-A856-DE4D20C3F75F}"/>
    <cellStyle name="Output 2 7 9" xfId="11380" xr:uid="{086F3295-3D8F-4A58-A732-CC8129DAA0BA}"/>
    <cellStyle name="Output 2 8" xfId="11381" xr:uid="{EE29B307-467F-4A86-BE7A-8BE7DE45EF18}"/>
    <cellStyle name="Output 2 9" xfId="11382" xr:uid="{E5B8A34D-7DD4-4C46-8451-C3E458A42EB3}"/>
    <cellStyle name="Output 3" xfId="1463" xr:uid="{58C214D7-7B57-4481-8E68-D0C551DE971F}"/>
    <cellStyle name="Output 3 10" xfId="11383" xr:uid="{AE78D5EB-E2F1-4E4D-B2F6-27D8F468B8EB}"/>
    <cellStyle name="Output 3 11" xfId="11384" xr:uid="{4A68576A-94D6-4573-BF3B-95F4E7A6E4E5}"/>
    <cellStyle name="Output 3 12" xfId="11385" xr:uid="{44EFAF3F-E060-4374-9E61-200104358340}"/>
    <cellStyle name="Output 3 13" xfId="11386" xr:uid="{F8A7A92C-0F77-47AA-A2E2-664A7C793222}"/>
    <cellStyle name="Output 3 14" xfId="11387" xr:uid="{FD9C086F-E463-4569-8178-922ACB9DA83C}"/>
    <cellStyle name="Output 3 15" xfId="11388" xr:uid="{09A01016-6735-4634-A101-4C21C1C28002}"/>
    <cellStyle name="Output 3 16" xfId="11389" xr:uid="{B466C95C-C6E0-4CAE-82CB-71E1807DF555}"/>
    <cellStyle name="Output 3 17" xfId="11390" xr:uid="{01F13185-9BE2-48B6-80DF-43B6A2288731}"/>
    <cellStyle name="Output 3 18" xfId="11391" xr:uid="{8D7F411C-CB70-4727-ACD6-8AF6C90788D2}"/>
    <cellStyle name="Output 3 19" xfId="11392" xr:uid="{601BA4B7-2D27-4476-9FF9-65FEFB69DEEB}"/>
    <cellStyle name="Output 3 2" xfId="1464" xr:uid="{83FD37BA-3CD4-4F83-A42F-F39165D61280}"/>
    <cellStyle name="Output 3 2 10" xfId="11393" xr:uid="{9869CE25-E69F-44F7-BED4-C527655BEFA4}"/>
    <cellStyle name="Output 3 2 11" xfId="11394" xr:uid="{E7881A6F-6816-49F1-821A-2FFF8683C6EB}"/>
    <cellStyle name="Output 3 2 12" xfId="11395" xr:uid="{E3A7D945-F612-42E5-A7A3-89D609D59510}"/>
    <cellStyle name="Output 3 2 13" xfId="11396" xr:uid="{F68215BA-84ED-4368-8A2E-F671234C680A}"/>
    <cellStyle name="Output 3 2 14" xfId="11397" xr:uid="{A4645ABF-2086-47DD-AFEA-AF57611AB5AC}"/>
    <cellStyle name="Output 3 2 15" xfId="11398" xr:uid="{B7F30CB0-AE99-4C54-8030-8F4BD9E44BFD}"/>
    <cellStyle name="Output 3 2 16" xfId="11399" xr:uid="{091B1477-DC8C-4064-AB07-01BE40CBBDFB}"/>
    <cellStyle name="Output 3 2 17" xfId="11400" xr:uid="{3EA9A71A-A20F-4B5B-9D3C-0BEA0C7EA416}"/>
    <cellStyle name="Output 3 2 18" xfId="11401" xr:uid="{29E16BBD-A638-470C-8609-41B1B13BF5CC}"/>
    <cellStyle name="Output 3 2 19" xfId="11402" xr:uid="{5CBEB0A0-07AF-4B6D-9A10-DCD9F9712197}"/>
    <cellStyle name="Output 3 2 2" xfId="1465" xr:uid="{7483A71E-DF80-4A8E-B09D-5126E969148A}"/>
    <cellStyle name="Output 3 2 2 10" xfId="11403" xr:uid="{D62E4FB6-0924-4D40-9B7E-8905B292E9A4}"/>
    <cellStyle name="Output 3 2 2 11" xfId="11404" xr:uid="{9678D616-EB81-4BD7-BC03-9E39C3098C1C}"/>
    <cellStyle name="Output 3 2 2 12" xfId="11405" xr:uid="{D7EC720A-9109-42CD-B5E2-557E49724630}"/>
    <cellStyle name="Output 3 2 2 13" xfId="11406" xr:uid="{B523A79D-0F7C-4C44-8C0A-A13457253A7F}"/>
    <cellStyle name="Output 3 2 2 14" xfId="11407" xr:uid="{0F91D97E-87E5-4A88-BF03-DB69B19BE668}"/>
    <cellStyle name="Output 3 2 2 15" xfId="11408" xr:uid="{43CDF434-B248-4384-9586-5B07DFF9CB08}"/>
    <cellStyle name="Output 3 2 2 16" xfId="11409" xr:uid="{E24F188F-FA72-49C9-921C-04791E2FE075}"/>
    <cellStyle name="Output 3 2 2 17" xfId="11410" xr:uid="{49C1B18F-B5A7-426F-8AF3-BD14B1ED6F0B}"/>
    <cellStyle name="Output 3 2 2 18" xfId="11411" xr:uid="{9E2CD117-1E85-4458-8219-D006667A5A07}"/>
    <cellStyle name="Output 3 2 2 19" xfId="11412" xr:uid="{2E49877A-A2EF-441B-999A-73FD18610BD1}"/>
    <cellStyle name="Output 3 2 2 2" xfId="11413" xr:uid="{51E02B96-9247-47F1-A6E1-C1380033B5C4}"/>
    <cellStyle name="Output 3 2 2 20" xfId="11414" xr:uid="{BD5DC728-3502-4CA1-A022-809AB53EA990}"/>
    <cellStyle name="Output 3 2 2 21" xfId="11415" xr:uid="{A1BF1215-F6F4-447A-9C11-030AE9180F11}"/>
    <cellStyle name="Output 3 2 2 22" xfId="11416" xr:uid="{546F430E-0CC4-4C52-9F72-1104EDC34524}"/>
    <cellStyle name="Output 3 2 2 3" xfId="11417" xr:uid="{F566BA21-1DA0-498E-9049-78200DD4DEE4}"/>
    <cellStyle name="Output 3 2 2 4" xfId="11418" xr:uid="{6D1A508E-41C8-44D3-BB61-0A66412B74DD}"/>
    <cellStyle name="Output 3 2 2 5" xfId="11419" xr:uid="{AC51A864-B0E3-4D44-BC3B-65884D7A4615}"/>
    <cellStyle name="Output 3 2 2 6" xfId="11420" xr:uid="{3A161DD8-7014-41AA-A352-981B07BC0242}"/>
    <cellStyle name="Output 3 2 2 7" xfId="11421" xr:uid="{A2E7E7AE-8F5A-41FE-8EE6-2925A921F555}"/>
    <cellStyle name="Output 3 2 2 8" xfId="11422" xr:uid="{F4434CD8-A3A4-4D7B-A108-8BF4FE4EBDD4}"/>
    <cellStyle name="Output 3 2 2 9" xfId="11423" xr:uid="{EC3DE546-B2E6-4924-94B4-264E8E1A8C56}"/>
    <cellStyle name="Output 3 2 20" xfId="11424" xr:uid="{059A4D0D-A78E-4972-BDEF-4358A42FB628}"/>
    <cellStyle name="Output 3 2 21" xfId="11425" xr:uid="{DB9A36B2-C9AE-4A87-86CD-6CAA26C5B2B9}"/>
    <cellStyle name="Output 3 2 22" xfId="11426" xr:uid="{86075266-2A27-463B-826B-E138F0209A65}"/>
    <cellStyle name="Output 3 2 23" xfId="11427" xr:uid="{9E7E2BFD-2177-4CA9-BC2C-063D927EC3CB}"/>
    <cellStyle name="Output 3 2 24" xfId="11428" xr:uid="{E8B70E0D-7592-4BBE-A4D3-1A6E69E98D65}"/>
    <cellStyle name="Output 3 2 25" xfId="11429" xr:uid="{649C4660-4E65-402C-9033-8F00D4AC1AEC}"/>
    <cellStyle name="Output 3 2 26" xfId="11430" xr:uid="{18892317-1710-46F7-ABF2-A73FCC9B10D0}"/>
    <cellStyle name="Output 3 2 3" xfId="1466" xr:uid="{5610C825-9604-45ED-9839-E942E6540383}"/>
    <cellStyle name="Output 3 2 3 10" xfId="11431" xr:uid="{3F9FC06A-B5B8-44BE-8084-F66A24646C72}"/>
    <cellStyle name="Output 3 2 3 11" xfId="11432" xr:uid="{219699E3-860F-4817-8C9C-7C550A436DB5}"/>
    <cellStyle name="Output 3 2 3 12" xfId="11433" xr:uid="{8C0A32CC-68A8-4CAC-BE33-67CE97807222}"/>
    <cellStyle name="Output 3 2 3 13" xfId="11434" xr:uid="{4B816EA8-DC5C-4AE4-B595-9F1557177E9B}"/>
    <cellStyle name="Output 3 2 3 14" xfId="11435" xr:uid="{546300ED-AE5E-451E-9BE9-ECEEDD14C316}"/>
    <cellStyle name="Output 3 2 3 15" xfId="11436" xr:uid="{8E65F255-8AD7-4DF2-BA50-AF3C1A37F858}"/>
    <cellStyle name="Output 3 2 3 16" xfId="11437" xr:uid="{075B906A-2E2B-4FF2-B6E8-3DBD2418A790}"/>
    <cellStyle name="Output 3 2 3 17" xfId="11438" xr:uid="{62B5245D-7AB0-4077-9407-90054E8AF308}"/>
    <cellStyle name="Output 3 2 3 18" xfId="11439" xr:uid="{2EEE98FD-E501-4E8F-BA15-1E76A525E105}"/>
    <cellStyle name="Output 3 2 3 19" xfId="11440" xr:uid="{7417B280-1E94-42DA-8F5C-D59A4E53C09A}"/>
    <cellStyle name="Output 3 2 3 2" xfId="11441" xr:uid="{5D556309-1259-406A-A9BA-3D28651F8771}"/>
    <cellStyle name="Output 3 2 3 20" xfId="11442" xr:uid="{054E7FB1-804E-44DA-88E2-B4E1A1A9F319}"/>
    <cellStyle name="Output 3 2 3 21" xfId="11443" xr:uid="{05E5C6E4-D5EE-44DE-B9AA-2B10580C8969}"/>
    <cellStyle name="Output 3 2 3 22" xfId="11444" xr:uid="{D500F1CE-E730-45B9-B584-0838B0A03A73}"/>
    <cellStyle name="Output 3 2 3 3" xfId="11445" xr:uid="{6F7E58C6-7716-48E4-A849-E9E60D8A6002}"/>
    <cellStyle name="Output 3 2 3 4" xfId="11446" xr:uid="{128768F9-D90B-4B60-BE92-BF241584FE5B}"/>
    <cellStyle name="Output 3 2 3 5" xfId="11447" xr:uid="{11499BBC-C4C0-4D3F-ACA3-A20818B02E44}"/>
    <cellStyle name="Output 3 2 3 6" xfId="11448" xr:uid="{C617997A-2D4E-4543-ACEE-36AD15D18666}"/>
    <cellStyle name="Output 3 2 3 7" xfId="11449" xr:uid="{8D370A98-4DC7-433A-948D-C40FC4EA0C19}"/>
    <cellStyle name="Output 3 2 3 8" xfId="11450" xr:uid="{DD74A32D-70F3-4C39-9088-10FA98172BC9}"/>
    <cellStyle name="Output 3 2 3 9" xfId="11451" xr:uid="{39889546-B0BC-4B7F-B8B4-AB037D59D01E}"/>
    <cellStyle name="Output 3 2 4" xfId="11452" xr:uid="{500211BC-51FE-4FEE-8D99-C62C8B304C1D}"/>
    <cellStyle name="Output 3 2 4 10" xfId="11453" xr:uid="{07990FCB-FF31-45D0-840A-FB4F4E2B81F4}"/>
    <cellStyle name="Output 3 2 4 11" xfId="11454" xr:uid="{A6364EAB-C9A0-40F7-9B3F-9033E1A9DFE4}"/>
    <cellStyle name="Output 3 2 4 12" xfId="11455" xr:uid="{8F541378-B614-4C0D-A058-9721D286AB00}"/>
    <cellStyle name="Output 3 2 4 13" xfId="11456" xr:uid="{90EABEC6-9DB6-4878-BC04-A86F6F25CCB7}"/>
    <cellStyle name="Output 3 2 4 14" xfId="11457" xr:uid="{E8C7DA25-5061-4E4B-864D-C5ED7B3A632F}"/>
    <cellStyle name="Output 3 2 4 15" xfId="11458" xr:uid="{1932A517-9AE8-4E1A-8362-E6B2AB2F488A}"/>
    <cellStyle name="Output 3 2 4 16" xfId="11459" xr:uid="{805606FD-F952-4B7E-BF8F-E4E2B85A3AC7}"/>
    <cellStyle name="Output 3 2 4 17" xfId="11460" xr:uid="{790D4E9F-FA12-4304-873C-7749EDBEA25D}"/>
    <cellStyle name="Output 3 2 4 18" xfId="11461" xr:uid="{D95776BC-4B9A-4643-8136-BC795B88B468}"/>
    <cellStyle name="Output 3 2 4 19" xfId="11462" xr:uid="{94780393-8AFD-4B74-9B80-26DD973D4C9C}"/>
    <cellStyle name="Output 3 2 4 2" xfId="11463" xr:uid="{ABE7EAB8-0959-4D73-9112-9FB2BF32371D}"/>
    <cellStyle name="Output 3 2 4 20" xfId="11464" xr:uid="{8DAF7BF1-F544-4F30-9A6C-5B0EBD10A795}"/>
    <cellStyle name="Output 3 2 4 21" xfId="11465" xr:uid="{85594A7A-E89B-4ACA-B1B9-9654D3055F07}"/>
    <cellStyle name="Output 3 2 4 22" xfId="11466" xr:uid="{9DDC8247-A8A6-4406-B0E9-BF5332B52546}"/>
    <cellStyle name="Output 3 2 4 3" xfId="11467" xr:uid="{0AF08EB3-8B89-4FD5-9DB9-86E84C05FB23}"/>
    <cellStyle name="Output 3 2 4 4" xfId="11468" xr:uid="{73665FDB-FB95-4668-8CA2-44B4DD1C8582}"/>
    <cellStyle name="Output 3 2 4 5" xfId="11469" xr:uid="{D71C2B75-53C9-4A2D-ABB0-18B26382A725}"/>
    <cellStyle name="Output 3 2 4 6" xfId="11470" xr:uid="{5AC4A23D-4257-4739-8010-6CE89DA56E87}"/>
    <cellStyle name="Output 3 2 4 7" xfId="11471" xr:uid="{58BAD376-D095-4966-ACF3-5DA0A0C18C02}"/>
    <cellStyle name="Output 3 2 4 8" xfId="11472" xr:uid="{98F9CBD2-D1AD-480C-A64B-314FF73B1126}"/>
    <cellStyle name="Output 3 2 4 9" xfId="11473" xr:uid="{EF0FFBBB-16B4-48A6-A8F3-A185C8640FCA}"/>
    <cellStyle name="Output 3 2 5" xfId="11474" xr:uid="{9D6918C7-922A-4FEB-9DA8-CC56CEF005CB}"/>
    <cellStyle name="Output 3 2 6" xfId="11475" xr:uid="{6C06B698-9257-44E6-A514-2800551035CA}"/>
    <cellStyle name="Output 3 2 7" xfId="11476" xr:uid="{9488E062-98E4-459A-A998-40DBEAB5A12E}"/>
    <cellStyle name="Output 3 2 8" xfId="11477" xr:uid="{75E3F707-4D2A-4986-AE29-85C1308AEF3E}"/>
    <cellStyle name="Output 3 2 9" xfId="11478" xr:uid="{C46BE6F9-009D-42F8-9F80-451F43DFC0EE}"/>
    <cellStyle name="Output 3 20" xfId="11479" xr:uid="{F982DDE1-F415-4EE6-9DA7-435E0E6AD47A}"/>
    <cellStyle name="Output 3 21" xfId="11480" xr:uid="{BE4C3DA4-98DA-4086-AF93-E511501425FD}"/>
    <cellStyle name="Output 3 22" xfId="11481" xr:uid="{28E24EC0-8B6C-401F-B64D-8044CAF6D9D1}"/>
    <cellStyle name="Output 3 23" xfId="11482" xr:uid="{767C6AB5-020C-475D-A975-B9BE8AD8EDD0}"/>
    <cellStyle name="Output 3 24" xfId="11483" xr:uid="{DDD1CA7A-95CE-4D80-9EF7-A97E21011201}"/>
    <cellStyle name="Output 3 25" xfId="11484" xr:uid="{60F41872-57AC-441D-876A-7B3D1CE0FD34}"/>
    <cellStyle name="Output 3 26" xfId="11485" xr:uid="{0066BF20-60BF-4D32-AA13-304E90AEC164}"/>
    <cellStyle name="Output 3 27" xfId="11486" xr:uid="{38F59810-C2A3-4500-B927-43238A31A09E}"/>
    <cellStyle name="Output 3 28" xfId="11487" xr:uid="{6D402909-F7F6-4766-A774-0C55187F997D}"/>
    <cellStyle name="Output 3 3" xfId="1467" xr:uid="{394CF308-BCF4-4516-88DE-7BD3406DE5C1}"/>
    <cellStyle name="Output 3 3 10" xfId="11488" xr:uid="{44EAC21F-5EBD-474F-932D-A9603F395674}"/>
    <cellStyle name="Output 3 3 11" xfId="11489" xr:uid="{354C4A5B-28A8-4483-AAB6-AD99AFAA51A6}"/>
    <cellStyle name="Output 3 3 12" xfId="11490" xr:uid="{08EDEF71-640B-4B09-9D26-8B2D8E7B892A}"/>
    <cellStyle name="Output 3 3 13" xfId="11491" xr:uid="{DCBCC8EF-C4A8-4FE2-9846-213199A330E1}"/>
    <cellStyle name="Output 3 3 14" xfId="11492" xr:uid="{97E6F24F-A0B4-42D2-9D6D-2152000A9D4E}"/>
    <cellStyle name="Output 3 3 15" xfId="11493" xr:uid="{5FA2AAF9-0DD7-4554-AB34-6DDE2601806F}"/>
    <cellStyle name="Output 3 3 16" xfId="11494" xr:uid="{4F42780D-6D82-46DF-831E-F87556D5EBD5}"/>
    <cellStyle name="Output 3 3 17" xfId="11495" xr:uid="{0B5CD7E6-DA84-44C7-B193-C945C606B0F1}"/>
    <cellStyle name="Output 3 3 18" xfId="11496" xr:uid="{C63D90D4-4DA3-4DFC-B753-EA613EC47BDA}"/>
    <cellStyle name="Output 3 3 19" xfId="11497" xr:uid="{1FEB8151-6532-4412-8C40-F7072FEE8423}"/>
    <cellStyle name="Output 3 3 2" xfId="11498" xr:uid="{8ACE5CD6-F4E3-4B90-AD8D-EA83BD47D10F}"/>
    <cellStyle name="Output 3 3 2 10" xfId="11499" xr:uid="{042F0ACA-271B-4900-A4DA-965C7C914A8F}"/>
    <cellStyle name="Output 3 3 2 11" xfId="11500" xr:uid="{8F545C52-4003-4113-B27F-AB215E719524}"/>
    <cellStyle name="Output 3 3 2 12" xfId="11501" xr:uid="{2D4EAF71-AB02-4D2A-8012-963EED93D93F}"/>
    <cellStyle name="Output 3 3 2 13" xfId="11502" xr:uid="{90145589-1330-4517-9336-F3AE94C9F2B7}"/>
    <cellStyle name="Output 3 3 2 14" xfId="11503" xr:uid="{D20F8772-D7D5-4365-8AB9-2EF08F19CF24}"/>
    <cellStyle name="Output 3 3 2 15" xfId="11504" xr:uid="{95CA7279-111B-42BA-B31B-92BE84AFB183}"/>
    <cellStyle name="Output 3 3 2 16" xfId="11505" xr:uid="{14F35368-9154-42C5-911B-A5FB9170D8C8}"/>
    <cellStyle name="Output 3 3 2 17" xfId="11506" xr:uid="{FCECB9DC-5BF4-4F2E-90A3-73E649387252}"/>
    <cellStyle name="Output 3 3 2 18" xfId="11507" xr:uid="{F44C3379-DCE4-4A8A-849E-B24954264061}"/>
    <cellStyle name="Output 3 3 2 19" xfId="11508" xr:uid="{79342CDC-C3D7-4483-8354-BE7D427CAFC0}"/>
    <cellStyle name="Output 3 3 2 2" xfId="11509" xr:uid="{9815C984-430E-41A1-9B5B-D6D728A6FF7D}"/>
    <cellStyle name="Output 3 3 2 20" xfId="11510" xr:uid="{DD53C32C-9690-4831-8CB1-F95FAF7A4B4E}"/>
    <cellStyle name="Output 3 3 2 21" xfId="11511" xr:uid="{9F5B8A55-F78A-42FB-844C-83DA299963E7}"/>
    <cellStyle name="Output 3 3 2 22" xfId="11512" xr:uid="{3668EE2A-7B2A-4931-84EA-7F41224DAAFC}"/>
    <cellStyle name="Output 3 3 2 3" xfId="11513" xr:uid="{8C452AF0-D25A-48D2-AF02-A2CFD448545A}"/>
    <cellStyle name="Output 3 3 2 4" xfId="11514" xr:uid="{25077CC9-5728-4449-B569-6DAEC37D9C21}"/>
    <cellStyle name="Output 3 3 2 5" xfId="11515" xr:uid="{ED08ED66-DACA-4DDA-89B5-216176391829}"/>
    <cellStyle name="Output 3 3 2 6" xfId="11516" xr:uid="{D3A99405-BB7F-4C6A-8B67-80591081BFB2}"/>
    <cellStyle name="Output 3 3 2 7" xfId="11517" xr:uid="{BA15EA0C-1D66-4556-AA37-3D30D6384DB4}"/>
    <cellStyle name="Output 3 3 2 8" xfId="11518" xr:uid="{2DD076CD-03A7-4833-AA79-77DB5675A61E}"/>
    <cellStyle name="Output 3 3 2 9" xfId="11519" xr:uid="{8C08564F-8365-4437-AF7E-C19AF6565226}"/>
    <cellStyle name="Output 3 3 20" xfId="11520" xr:uid="{1E652AFE-C325-4158-946A-68052207AEA5}"/>
    <cellStyle name="Output 3 3 21" xfId="11521" xr:uid="{9AF2C31A-5171-4960-A379-8E56199820C7}"/>
    <cellStyle name="Output 3 3 22" xfId="11522" xr:uid="{6E7C8295-0EC8-40D3-AB92-9C591EC51D71}"/>
    <cellStyle name="Output 3 3 23" xfId="11523" xr:uid="{C13498A4-01C3-4104-B01F-B02699FE264F}"/>
    <cellStyle name="Output 3 3 24" xfId="11524" xr:uid="{3C42380D-0085-4008-95B1-E8EE26838135}"/>
    <cellStyle name="Output 3 3 25" xfId="11525" xr:uid="{1D8F0DB2-ADD4-4507-BE9C-842EA9C582A1}"/>
    <cellStyle name="Output 3 3 26" xfId="11526" xr:uid="{860CCA59-E6CF-48FC-AC60-0BEEBFEBCE92}"/>
    <cellStyle name="Output 3 3 3" xfId="11527" xr:uid="{D80E51E6-A690-4833-8B58-9B9E1D8E63CE}"/>
    <cellStyle name="Output 3 3 3 10" xfId="11528" xr:uid="{056B036D-7244-43A3-8AEB-7775FBF0775A}"/>
    <cellStyle name="Output 3 3 3 11" xfId="11529" xr:uid="{3B257B32-E113-4F7A-AC81-3327C1308555}"/>
    <cellStyle name="Output 3 3 3 12" xfId="11530" xr:uid="{8EC28DFD-BF1D-486E-AE8B-4A28432714D9}"/>
    <cellStyle name="Output 3 3 3 13" xfId="11531" xr:uid="{5DCDBB47-3D8E-4CB0-9203-1EACC6088B4D}"/>
    <cellStyle name="Output 3 3 3 14" xfId="11532" xr:uid="{69BF4B7B-38E4-4698-8E39-75A161387D7D}"/>
    <cellStyle name="Output 3 3 3 15" xfId="11533" xr:uid="{5A1A1F28-82C3-46F0-A0F8-C8D5E600074F}"/>
    <cellStyle name="Output 3 3 3 16" xfId="11534" xr:uid="{AC1CA370-8A96-48C3-9E0E-A6F504DAD181}"/>
    <cellStyle name="Output 3 3 3 17" xfId="11535" xr:uid="{DD176FA3-759A-4688-A8E2-871FEA5C4545}"/>
    <cellStyle name="Output 3 3 3 18" xfId="11536" xr:uid="{73FCAE76-9F7F-42C2-BC56-C088941FDB90}"/>
    <cellStyle name="Output 3 3 3 19" xfId="11537" xr:uid="{C93AB2AA-4761-472B-8082-F0C0E6AC9B34}"/>
    <cellStyle name="Output 3 3 3 2" xfId="11538" xr:uid="{CF938617-B897-43BC-9EED-7D24C55BC6D4}"/>
    <cellStyle name="Output 3 3 3 20" xfId="11539" xr:uid="{0DE3F158-A299-435D-8D7C-2C8CBE548CD3}"/>
    <cellStyle name="Output 3 3 3 21" xfId="11540" xr:uid="{693C1C10-F7E3-4E64-BD09-4042F3A1D337}"/>
    <cellStyle name="Output 3 3 3 22" xfId="11541" xr:uid="{EFE2F7A7-9958-4055-8D2A-71714BB42FCF}"/>
    <cellStyle name="Output 3 3 3 3" xfId="11542" xr:uid="{DCFDC0CC-F037-49E7-AF46-A2C87A9EEBD5}"/>
    <cellStyle name="Output 3 3 3 4" xfId="11543" xr:uid="{A02A9925-0222-4D7F-B1BD-FCDE0CFD9AC0}"/>
    <cellStyle name="Output 3 3 3 5" xfId="11544" xr:uid="{6F04655A-C627-4F91-9801-ADF0CFA34B3A}"/>
    <cellStyle name="Output 3 3 3 6" xfId="11545" xr:uid="{2C2AFA48-CE09-4C23-8907-D7345BA1F29A}"/>
    <cellStyle name="Output 3 3 3 7" xfId="11546" xr:uid="{4CBB3816-24E4-48BE-AA1C-7279EBFAB456}"/>
    <cellStyle name="Output 3 3 3 8" xfId="11547" xr:uid="{05CE2202-F399-4F0E-9A0F-D006E567359E}"/>
    <cellStyle name="Output 3 3 3 9" xfId="11548" xr:uid="{B4EAFBF0-AE9F-4DF3-9503-9D6256195B2F}"/>
    <cellStyle name="Output 3 3 4" xfId="11549" xr:uid="{437CF3B7-DB0B-45DD-AA7D-A2D6B1DF9642}"/>
    <cellStyle name="Output 3 3 4 10" xfId="11550" xr:uid="{218DDB73-BDFB-47FE-9DE1-E17D0EF2DA1B}"/>
    <cellStyle name="Output 3 3 4 11" xfId="11551" xr:uid="{9F0FE2BC-7765-48BF-A7DE-AE6A96867D11}"/>
    <cellStyle name="Output 3 3 4 12" xfId="11552" xr:uid="{771F0B70-C93C-4EA3-9862-FC87A3E33EB4}"/>
    <cellStyle name="Output 3 3 4 13" xfId="11553" xr:uid="{A042F7BF-4749-4896-8FA5-BDE2CD69E96D}"/>
    <cellStyle name="Output 3 3 4 14" xfId="11554" xr:uid="{290DCC3A-6A9F-4361-9A2F-117BD08A2971}"/>
    <cellStyle name="Output 3 3 4 15" xfId="11555" xr:uid="{C5EC2EB0-5621-4567-BF50-BC99D9931362}"/>
    <cellStyle name="Output 3 3 4 16" xfId="11556" xr:uid="{7D2FBA89-220D-46A1-95ED-97733C2AA914}"/>
    <cellStyle name="Output 3 3 4 17" xfId="11557" xr:uid="{8CD64827-0EDD-4CF8-9A50-980321FE96A7}"/>
    <cellStyle name="Output 3 3 4 18" xfId="11558" xr:uid="{8D3FF5D4-DA24-4548-9B9D-6166AE58C864}"/>
    <cellStyle name="Output 3 3 4 19" xfId="11559" xr:uid="{551F1738-D726-4916-A908-8D0588FFF428}"/>
    <cellStyle name="Output 3 3 4 2" xfId="11560" xr:uid="{9A5C408D-9754-43DA-83E7-EBF5FAFE05DF}"/>
    <cellStyle name="Output 3 3 4 20" xfId="11561" xr:uid="{8BA5B500-D131-47D4-A724-A57D5661494B}"/>
    <cellStyle name="Output 3 3 4 21" xfId="11562" xr:uid="{6059763C-2983-427D-88D3-3A9064821640}"/>
    <cellStyle name="Output 3 3 4 22" xfId="11563" xr:uid="{0DC7D2A9-C165-4CC6-B501-6357DE9D46B5}"/>
    <cellStyle name="Output 3 3 4 3" xfId="11564" xr:uid="{FD476CE7-3CDD-493B-9140-980C8C136421}"/>
    <cellStyle name="Output 3 3 4 4" xfId="11565" xr:uid="{7F7F8E93-F523-4099-A556-871558B8C639}"/>
    <cellStyle name="Output 3 3 4 5" xfId="11566" xr:uid="{857B732F-BA8A-40F5-9650-EAD4EFA611C8}"/>
    <cellStyle name="Output 3 3 4 6" xfId="11567" xr:uid="{6F0B1658-D5C2-4D64-B285-D5461664F3A1}"/>
    <cellStyle name="Output 3 3 4 7" xfId="11568" xr:uid="{1D76059C-C144-426E-95B3-E35068CB4EBC}"/>
    <cellStyle name="Output 3 3 4 8" xfId="11569" xr:uid="{56ACE016-4A4B-4067-82BA-1BA77C9033D3}"/>
    <cellStyle name="Output 3 3 4 9" xfId="11570" xr:uid="{62931A2A-6E5D-45E8-A13B-78B00D4C6051}"/>
    <cellStyle name="Output 3 3 5" xfId="11571" xr:uid="{6C7CEC75-C563-4E64-9E7E-8B5072296674}"/>
    <cellStyle name="Output 3 3 6" xfId="11572" xr:uid="{ACD2F784-C3B6-4556-AB5B-9C2F8D9E2E96}"/>
    <cellStyle name="Output 3 3 7" xfId="11573" xr:uid="{1B985FA4-3F22-4044-A773-5496D34A4B82}"/>
    <cellStyle name="Output 3 3 8" xfId="11574" xr:uid="{59A6B9BC-6EA9-4CFC-B6C9-8061FF91FC2E}"/>
    <cellStyle name="Output 3 3 9" xfId="11575" xr:uid="{AC828FB5-8FC3-4DED-9B08-B592A2993AF0}"/>
    <cellStyle name="Output 3 4" xfId="11576" xr:uid="{230F7139-CBA9-447F-9571-C1E18718F9DB}"/>
    <cellStyle name="Output 3 4 10" xfId="11577" xr:uid="{72ADFEB1-A8B7-4756-8760-0C805A3F3EE9}"/>
    <cellStyle name="Output 3 4 11" xfId="11578" xr:uid="{40A5EFBC-347D-4863-B1F3-283DDCF55CFB}"/>
    <cellStyle name="Output 3 4 12" xfId="11579" xr:uid="{E06C58E7-E38F-4311-ADA9-4D7CB73ABF63}"/>
    <cellStyle name="Output 3 4 13" xfId="11580" xr:uid="{69D67E08-A600-4F35-AFEB-5B46BD5AA87E}"/>
    <cellStyle name="Output 3 4 14" xfId="11581" xr:uid="{11C0272B-08D2-4C23-ABBB-A405397B69D0}"/>
    <cellStyle name="Output 3 4 15" xfId="11582" xr:uid="{9189EF63-C26E-4162-8A15-72DDC03D6859}"/>
    <cellStyle name="Output 3 4 16" xfId="11583" xr:uid="{8EAEAAC7-04FA-43C2-94E7-27131965FBCF}"/>
    <cellStyle name="Output 3 4 17" xfId="11584" xr:uid="{5E04CEB6-5D2D-4819-A66D-C2646FED0E31}"/>
    <cellStyle name="Output 3 4 18" xfId="11585" xr:uid="{E3F53D4A-470E-443B-B09A-15B35B53EFD6}"/>
    <cellStyle name="Output 3 4 19" xfId="11586" xr:uid="{A1A84178-C981-4224-B07B-A142CE52AE9C}"/>
    <cellStyle name="Output 3 4 2" xfId="11587" xr:uid="{A3EB08B7-66F1-4444-AE10-89C6DC5ACD39}"/>
    <cellStyle name="Output 3 4 20" xfId="11588" xr:uid="{DC6D9214-97EB-4A4D-A7D2-41F4FFF48432}"/>
    <cellStyle name="Output 3 4 21" xfId="11589" xr:uid="{99D102C5-DDB6-4547-8DA3-28DFF3995F8A}"/>
    <cellStyle name="Output 3 4 22" xfId="11590" xr:uid="{B46F7FD8-14AC-438C-B906-0CA5B3737011}"/>
    <cellStyle name="Output 3 4 3" xfId="11591" xr:uid="{B59A309B-1C8B-4261-B174-A54D13D8B801}"/>
    <cellStyle name="Output 3 4 4" xfId="11592" xr:uid="{8EAA16F9-32A6-4B1F-B38A-14CEF5D5E9EA}"/>
    <cellStyle name="Output 3 4 5" xfId="11593" xr:uid="{FF9EB4C1-7986-485E-9943-4115161E1E84}"/>
    <cellStyle name="Output 3 4 6" xfId="11594" xr:uid="{5CC8AAD3-8E4F-4A3A-8BE5-962A1B3DD26C}"/>
    <cellStyle name="Output 3 4 7" xfId="11595" xr:uid="{466FD8B8-9EA5-4BE5-BF97-B77956A6EA4F}"/>
    <cellStyle name="Output 3 4 8" xfId="11596" xr:uid="{3B1C9DFC-D195-48AD-B798-67C8B790D0BE}"/>
    <cellStyle name="Output 3 4 9" xfId="11597" xr:uid="{B54BF49C-9425-44B9-97EB-88A2C182E707}"/>
    <cellStyle name="Output 3 5" xfId="11598" xr:uid="{B82181F0-65E7-4C6A-83BF-2AB8FD2A27F7}"/>
    <cellStyle name="Output 3 5 10" xfId="11599" xr:uid="{985C4277-631D-44AB-A192-17CB8DC3C648}"/>
    <cellStyle name="Output 3 5 11" xfId="11600" xr:uid="{CE44583B-E5BB-4C10-AE2A-34971E3D5483}"/>
    <cellStyle name="Output 3 5 12" xfId="11601" xr:uid="{DB978898-9D5E-428F-A9D9-408D488A533B}"/>
    <cellStyle name="Output 3 5 13" xfId="11602" xr:uid="{78F6CAA3-45A2-4196-B172-19682E44BE90}"/>
    <cellStyle name="Output 3 5 14" xfId="11603" xr:uid="{BB0B9FEC-E570-42F6-89A4-2957D783B6E0}"/>
    <cellStyle name="Output 3 5 15" xfId="11604" xr:uid="{E1E8EEBC-F8D7-4CDF-B540-AAC393D6A3AA}"/>
    <cellStyle name="Output 3 5 16" xfId="11605" xr:uid="{0FA8645D-F840-48BB-B0F8-A8E91A636CD2}"/>
    <cellStyle name="Output 3 5 17" xfId="11606" xr:uid="{F2FD7ED1-79E4-4E21-A85A-5E7FDE708F05}"/>
    <cellStyle name="Output 3 5 18" xfId="11607" xr:uid="{0C5AC793-B289-452C-B806-145D907AD6A3}"/>
    <cellStyle name="Output 3 5 19" xfId="11608" xr:uid="{06032AEC-5170-47AA-B524-ABF96027A6D3}"/>
    <cellStyle name="Output 3 5 2" xfId="11609" xr:uid="{9D52D587-CFD2-45DB-85F8-BF485FF6C263}"/>
    <cellStyle name="Output 3 5 20" xfId="11610" xr:uid="{0C61B9B5-5949-4606-B21F-911A1FB1ECE9}"/>
    <cellStyle name="Output 3 5 21" xfId="11611" xr:uid="{A8B5A471-91DD-4B77-8B9F-45333D3007DE}"/>
    <cellStyle name="Output 3 5 22" xfId="11612" xr:uid="{DDD8F854-117C-44B1-B0EE-BF56543073D2}"/>
    <cellStyle name="Output 3 5 3" xfId="11613" xr:uid="{93246398-9700-4E56-8957-0D7F71EDE85F}"/>
    <cellStyle name="Output 3 5 4" xfId="11614" xr:uid="{7D17EA60-2B14-4284-AC95-52238E9201D6}"/>
    <cellStyle name="Output 3 5 5" xfId="11615" xr:uid="{BBD18A35-E51D-4314-9DDF-3F61CD65FE33}"/>
    <cellStyle name="Output 3 5 6" xfId="11616" xr:uid="{953F7B71-23B3-4BFB-9387-ABD2C2BEA8CF}"/>
    <cellStyle name="Output 3 5 7" xfId="11617" xr:uid="{67EA6430-6E0A-4769-AD66-3DFE7F715359}"/>
    <cellStyle name="Output 3 5 8" xfId="11618" xr:uid="{B5DFF286-970D-4AB4-9F1D-211905D7821D}"/>
    <cellStyle name="Output 3 5 9" xfId="11619" xr:uid="{BF38CACE-89D5-4F7C-A6C4-2C89F4C0C3A2}"/>
    <cellStyle name="Output 3 6" xfId="11620" xr:uid="{A1CA1218-0215-4CAD-A9BF-77910B40B914}"/>
    <cellStyle name="Output 3 6 10" xfId="11621" xr:uid="{93157523-2C4E-4C9C-B155-E8A98D91853F}"/>
    <cellStyle name="Output 3 6 11" xfId="11622" xr:uid="{3AAE47CC-2FF1-4932-9D4E-808F0F6112EB}"/>
    <cellStyle name="Output 3 6 12" xfId="11623" xr:uid="{6E0C90AF-8D6D-4FC3-B91C-1CC05A217CE6}"/>
    <cellStyle name="Output 3 6 13" xfId="11624" xr:uid="{F8BF4C78-79EA-4D7B-A5E3-CAA476B79BE3}"/>
    <cellStyle name="Output 3 6 14" xfId="11625" xr:uid="{7469ED7D-CE85-401D-B103-0DFEED747C62}"/>
    <cellStyle name="Output 3 6 15" xfId="11626" xr:uid="{65ED9500-50B1-407A-A9C5-6D1CB3944AFE}"/>
    <cellStyle name="Output 3 6 16" xfId="11627" xr:uid="{81F1AFF3-1963-4E00-967A-1812A4209C11}"/>
    <cellStyle name="Output 3 6 17" xfId="11628" xr:uid="{41BDCADD-3ACE-47C2-B954-BAF31647DA15}"/>
    <cellStyle name="Output 3 6 18" xfId="11629" xr:uid="{325F97BE-6FCF-41CD-8E0F-808977AED933}"/>
    <cellStyle name="Output 3 6 19" xfId="11630" xr:uid="{47645082-3401-4916-B1D9-07CCB731C0DC}"/>
    <cellStyle name="Output 3 6 2" xfId="11631" xr:uid="{03BC7165-79A2-4D9A-A33F-C1035D3B8632}"/>
    <cellStyle name="Output 3 6 20" xfId="11632" xr:uid="{4CA2CF94-7BA9-4558-8EA3-A4DD84957108}"/>
    <cellStyle name="Output 3 6 21" xfId="11633" xr:uid="{0D481E88-7112-4657-8BE6-89EB241F87DF}"/>
    <cellStyle name="Output 3 6 22" xfId="11634" xr:uid="{51F91BDF-131D-4E40-A31D-6E137B7A1124}"/>
    <cellStyle name="Output 3 6 3" xfId="11635" xr:uid="{459F6D55-7103-44CF-B9AA-2918035973A2}"/>
    <cellStyle name="Output 3 6 4" xfId="11636" xr:uid="{B94AEB6C-6578-43C1-9DDC-33C32361DD06}"/>
    <cellStyle name="Output 3 6 5" xfId="11637" xr:uid="{389153C2-D80D-4375-A41F-A5A523F2CE17}"/>
    <cellStyle name="Output 3 6 6" xfId="11638" xr:uid="{8D912829-4821-4A3C-BD0C-DD55FFE5F8C0}"/>
    <cellStyle name="Output 3 6 7" xfId="11639" xr:uid="{3AFB2A70-1B57-4F1F-8321-F4F5EE452956}"/>
    <cellStyle name="Output 3 6 8" xfId="11640" xr:uid="{C7605134-5C59-4C12-B3CF-44EE96C014D0}"/>
    <cellStyle name="Output 3 6 9" xfId="11641" xr:uid="{15F20938-59BC-42E6-BF17-F207941CC438}"/>
    <cellStyle name="Output 3 7" xfId="11642" xr:uid="{77E119CC-2EC1-4892-89E2-05FA30F745C6}"/>
    <cellStyle name="Output 3 8" xfId="11643" xr:uid="{80528526-BAED-40E2-89D5-2451E8924A7C}"/>
    <cellStyle name="Output 3 9" xfId="11644" xr:uid="{40EBD6BB-6BED-4990-A32F-0E049532CBAB}"/>
    <cellStyle name="Output 4" xfId="1468" xr:uid="{F76858A3-D782-457A-99FD-D97BEF8B3E0D}"/>
    <cellStyle name="Output 4 10" xfId="11645" xr:uid="{B7201DE5-ADCA-4B58-8D04-BA59FB134CDB}"/>
    <cellStyle name="Output 4 11" xfId="11646" xr:uid="{59266CBC-3C93-48E6-87BB-C0B989CB747C}"/>
    <cellStyle name="Output 4 12" xfId="11647" xr:uid="{9410FD3D-0176-42A5-93EE-74C4B7CAF2E8}"/>
    <cellStyle name="Output 4 13" xfId="11648" xr:uid="{55EC7E1F-0B5C-4CBB-B781-D1D13B29F700}"/>
    <cellStyle name="Output 4 14" xfId="11649" xr:uid="{F033E37D-7555-4896-9E71-F92B027F1447}"/>
    <cellStyle name="Output 4 15" xfId="11650" xr:uid="{80BA237F-2981-40B4-9553-AB19216F1C35}"/>
    <cellStyle name="Output 4 16" xfId="11651" xr:uid="{5036A8A6-27E6-441F-91F5-34C0A118CF72}"/>
    <cellStyle name="Output 4 17" xfId="11652" xr:uid="{6977AA8F-D230-4DC7-BFC6-8B703F272AD7}"/>
    <cellStyle name="Output 4 18" xfId="11653" xr:uid="{32FF884D-F7BE-4BC3-8BAE-3D21F2E5CB14}"/>
    <cellStyle name="Output 4 19" xfId="11654" xr:uid="{5D2C8025-AAC6-4BF8-B514-7B13CB382BD2}"/>
    <cellStyle name="Output 4 2" xfId="1469" xr:uid="{180EC96A-A741-4CAD-9BBC-216AD3645A21}"/>
    <cellStyle name="Output 4 2 10" xfId="11655" xr:uid="{0FA5495D-AD9B-4C14-B4F4-A8DE5BA0B26F}"/>
    <cellStyle name="Output 4 2 11" xfId="11656" xr:uid="{CD2A7B13-61AF-4E82-9CF3-D0499DC79E13}"/>
    <cellStyle name="Output 4 2 12" xfId="11657" xr:uid="{DCA79ACF-AF14-48B8-9373-91D02A804D2C}"/>
    <cellStyle name="Output 4 2 13" xfId="11658" xr:uid="{6419238E-F373-4BB4-8349-350EB872683C}"/>
    <cellStyle name="Output 4 2 14" xfId="11659" xr:uid="{9726B6F2-89A2-44EF-84F0-67760FDE4D70}"/>
    <cellStyle name="Output 4 2 15" xfId="11660" xr:uid="{6B128CEA-0994-4B72-B28F-C475C2542E82}"/>
    <cellStyle name="Output 4 2 16" xfId="11661" xr:uid="{70ED825E-8821-4D8A-AEA0-6546FB321DF5}"/>
    <cellStyle name="Output 4 2 17" xfId="11662" xr:uid="{21172CEB-B881-4DB7-B63F-A14A1E04A1B0}"/>
    <cellStyle name="Output 4 2 18" xfId="11663" xr:uid="{F15F7F7D-17B1-4295-922D-87BDB3816125}"/>
    <cellStyle name="Output 4 2 19" xfId="11664" xr:uid="{51D7E485-C208-4385-A226-3CFCCE662FAC}"/>
    <cellStyle name="Output 4 2 2" xfId="1470" xr:uid="{970E9DC2-BDFB-45D2-B352-BB07EF2EE8BE}"/>
    <cellStyle name="Output 4 2 20" xfId="11665" xr:uid="{5DEF5EDA-D5E9-4287-AEAE-5E1234F3AB9E}"/>
    <cellStyle name="Output 4 2 21" xfId="11666" xr:uid="{D30C2551-7BA2-4154-AF2E-B79AC65D4AB2}"/>
    <cellStyle name="Output 4 2 22" xfId="11667" xr:uid="{3D64ECD9-C778-4387-9D8E-F3D7F246C5A5}"/>
    <cellStyle name="Output 4 2 3" xfId="1471" xr:uid="{37929328-77C2-4DDD-AC1B-09685A39C764}"/>
    <cellStyle name="Output 4 2 4" xfId="11668" xr:uid="{A896CA44-3929-4A27-8620-0903014D1C2C}"/>
    <cellStyle name="Output 4 2 5" xfId="11669" xr:uid="{D50041D4-0A48-49F2-82FA-31F9BFB92781}"/>
    <cellStyle name="Output 4 2 6" xfId="11670" xr:uid="{FC89C7CE-AE58-4C06-8872-F7699DED339C}"/>
    <cellStyle name="Output 4 2 7" xfId="11671" xr:uid="{0B7AAC58-B52B-49E9-AECB-910997451432}"/>
    <cellStyle name="Output 4 2 8" xfId="11672" xr:uid="{B5DA7FAD-5D12-4717-BBB1-24E3F2F79947}"/>
    <cellStyle name="Output 4 2 9" xfId="11673" xr:uid="{3143B322-D93C-4556-8FB8-5916E2001F15}"/>
    <cellStyle name="Output 4 20" xfId="11674" xr:uid="{2875B610-78DF-4D69-82FA-07DF9C8C16B1}"/>
    <cellStyle name="Output 4 21" xfId="11675" xr:uid="{3E6BC64B-2D9E-4ADD-9BC4-57F63AF08BA8}"/>
    <cellStyle name="Output 4 22" xfId="11676" xr:uid="{9AAEBAA3-6209-4994-B188-00BF135190D1}"/>
    <cellStyle name="Output 4 23" xfId="11677" xr:uid="{1594E296-4AC8-40BA-B148-20A965FC87B3}"/>
    <cellStyle name="Output 4 24" xfId="11678" xr:uid="{D6C413FB-6E70-45F5-8DBF-5741E2C45B57}"/>
    <cellStyle name="Output 4 25" xfId="11679" xr:uid="{F426D5E8-9C7F-4D61-956C-5A291AE39579}"/>
    <cellStyle name="Output 4 26" xfId="11680" xr:uid="{35C5D0F7-845C-4292-A874-648BDFD298FB}"/>
    <cellStyle name="Output 4 3" xfId="1472" xr:uid="{914C0765-8C4C-4E41-B9A1-81FB6A6D881D}"/>
    <cellStyle name="Output 4 3 10" xfId="11681" xr:uid="{7FB6996F-797A-45CD-990F-4D81C5778BE3}"/>
    <cellStyle name="Output 4 3 11" xfId="11682" xr:uid="{7AB0B316-4045-4FCD-B544-52138B2E1A5C}"/>
    <cellStyle name="Output 4 3 12" xfId="11683" xr:uid="{429F4672-54C8-4AE6-9E87-8BD553D3A575}"/>
    <cellStyle name="Output 4 3 13" xfId="11684" xr:uid="{58CB8A9E-1DF4-4B72-9A2E-7845D5F6A94E}"/>
    <cellStyle name="Output 4 3 14" xfId="11685" xr:uid="{8936EDFF-5B40-4D4B-89D8-3A0BE42F560A}"/>
    <cellStyle name="Output 4 3 15" xfId="11686" xr:uid="{86891ED6-368A-4C23-BB3D-84811772E1A5}"/>
    <cellStyle name="Output 4 3 16" xfId="11687" xr:uid="{2C84278A-82F5-44B3-BC06-092A880EC041}"/>
    <cellStyle name="Output 4 3 17" xfId="11688" xr:uid="{CF02D516-F367-4374-82E4-E974E4394DA0}"/>
    <cellStyle name="Output 4 3 18" xfId="11689" xr:uid="{5E171391-5A32-4282-B5BD-9F9D5726D5D1}"/>
    <cellStyle name="Output 4 3 19" xfId="11690" xr:uid="{45DB2F51-BE6B-4BC7-94FD-42EFBAF458B6}"/>
    <cellStyle name="Output 4 3 2" xfId="11691" xr:uid="{DFEE9188-C7BF-4D09-A7B6-A9324E067D73}"/>
    <cellStyle name="Output 4 3 20" xfId="11692" xr:uid="{869CECEE-C85D-426E-B663-015CBF9EAFD4}"/>
    <cellStyle name="Output 4 3 21" xfId="11693" xr:uid="{885B192E-6675-4B6C-842A-9CD8490E2D17}"/>
    <cellStyle name="Output 4 3 22" xfId="11694" xr:uid="{C10D0ABB-5A56-4809-9AFD-232BDC65B27A}"/>
    <cellStyle name="Output 4 3 3" xfId="11695" xr:uid="{DEE21BBD-4787-4BF7-8E61-10ED22355B23}"/>
    <cellStyle name="Output 4 3 4" xfId="11696" xr:uid="{F2E8B237-B4AD-45A2-812A-1B1FF177E8FE}"/>
    <cellStyle name="Output 4 3 5" xfId="11697" xr:uid="{04EA45C4-6743-4E43-84CD-95D4215A5521}"/>
    <cellStyle name="Output 4 3 6" xfId="11698" xr:uid="{E3C0E47A-84A4-4C28-ADBE-109C9EDAC080}"/>
    <cellStyle name="Output 4 3 7" xfId="11699" xr:uid="{E3070260-8A12-4CD1-95F6-86FEEF3D17CB}"/>
    <cellStyle name="Output 4 3 8" xfId="11700" xr:uid="{D3AF0B8C-9040-44C4-B5BF-BA774E65F0CE}"/>
    <cellStyle name="Output 4 3 9" xfId="11701" xr:uid="{A894D09D-B3DD-4862-A22E-2FC52F1CADBB}"/>
    <cellStyle name="Output 4 4" xfId="11702" xr:uid="{4D693555-5E89-4BC7-8915-D85894862609}"/>
    <cellStyle name="Output 4 4 10" xfId="11703" xr:uid="{B4070C91-13F9-4876-95BE-B13FF050C30F}"/>
    <cellStyle name="Output 4 4 11" xfId="11704" xr:uid="{C39F7874-4B98-41A5-B440-8DCB7CAC91BC}"/>
    <cellStyle name="Output 4 4 12" xfId="11705" xr:uid="{B5FB6BF8-DB1E-44A8-A6BF-3C2AF51699EC}"/>
    <cellStyle name="Output 4 4 13" xfId="11706" xr:uid="{A8460D5B-F594-43D7-82B5-9E5ED1A0AFB7}"/>
    <cellStyle name="Output 4 4 14" xfId="11707" xr:uid="{77358E89-5664-42DF-BCBF-E357E1A7DD10}"/>
    <cellStyle name="Output 4 4 15" xfId="11708" xr:uid="{9BDAC17B-661A-46A0-AB45-69127DCB1992}"/>
    <cellStyle name="Output 4 4 16" xfId="11709" xr:uid="{33FB92FD-66BF-41BC-B628-FD7B50B8F96F}"/>
    <cellStyle name="Output 4 4 17" xfId="11710" xr:uid="{B2644043-EBD8-4733-BDC5-5A9EB6AF6668}"/>
    <cellStyle name="Output 4 4 18" xfId="11711" xr:uid="{DD4814A6-23F8-4805-A17B-6083653B59D4}"/>
    <cellStyle name="Output 4 4 19" xfId="11712" xr:uid="{CC4F7B43-06F8-494A-9DA7-4B4587ED641E}"/>
    <cellStyle name="Output 4 4 2" xfId="11713" xr:uid="{5719A8EA-466C-449B-9781-1C9EBD007E0F}"/>
    <cellStyle name="Output 4 4 20" xfId="11714" xr:uid="{2C3E1E7D-6FFE-4037-BD6B-3942306B945A}"/>
    <cellStyle name="Output 4 4 21" xfId="11715" xr:uid="{D3E0CB94-43A5-455F-9766-227CF4087E67}"/>
    <cellStyle name="Output 4 4 22" xfId="11716" xr:uid="{68E1271E-CE07-4987-9BCE-56EF801DFEE4}"/>
    <cellStyle name="Output 4 4 3" xfId="11717" xr:uid="{97050992-4856-44F3-ACE2-206B701EC31E}"/>
    <cellStyle name="Output 4 4 4" xfId="11718" xr:uid="{A53C060D-B05E-4F33-BF4B-6992BD22D0B8}"/>
    <cellStyle name="Output 4 4 5" xfId="11719" xr:uid="{7407E744-30B9-4363-9C9E-EADB786D1347}"/>
    <cellStyle name="Output 4 4 6" xfId="11720" xr:uid="{F83EDE31-9CBE-4460-AE16-C5F96063B3FD}"/>
    <cellStyle name="Output 4 4 7" xfId="11721" xr:uid="{5A5A71AD-18FF-4389-8B4B-044658924B36}"/>
    <cellStyle name="Output 4 4 8" xfId="11722" xr:uid="{856B2430-8055-4429-948A-1A5BF461216E}"/>
    <cellStyle name="Output 4 4 9" xfId="11723" xr:uid="{E3B2176E-67EC-4A2E-8D47-3AB072A4307C}"/>
    <cellStyle name="Output 4 5" xfId="11724" xr:uid="{91A7A6ED-F60C-409C-8186-B6CFCE17E59C}"/>
    <cellStyle name="Output 4 6" xfId="11725" xr:uid="{B050D3D9-1FCE-4248-89FF-1DF15191AF52}"/>
    <cellStyle name="Output 4 7" xfId="11726" xr:uid="{B149DC76-403B-4E11-A4D9-CC4F0527DFC5}"/>
    <cellStyle name="Output 4 8" xfId="11727" xr:uid="{7D480B18-5127-4197-8F85-3CF4699269AD}"/>
    <cellStyle name="Output 4 9" xfId="11728" xr:uid="{C4A2DA5B-ED2F-41DC-8098-7923590BD949}"/>
    <cellStyle name="Output 5" xfId="1473" xr:uid="{5782E7EF-1E34-4459-9ED4-6EB074648D5B}"/>
    <cellStyle name="Output 5 10" xfId="11729" xr:uid="{D78DAF72-96C5-4873-B17F-CCFA9958090D}"/>
    <cellStyle name="Output 5 11" xfId="11730" xr:uid="{3D1F97BA-2EF3-4641-AD33-0FFDD3F867B5}"/>
    <cellStyle name="Output 5 12" xfId="11731" xr:uid="{5077A5F4-672B-4C65-B753-5A0EF8578F4B}"/>
    <cellStyle name="Output 5 13" xfId="11732" xr:uid="{1E89F5BF-B417-424A-8410-7FAD2CDE534E}"/>
    <cellStyle name="Output 5 14" xfId="11733" xr:uid="{9F41272C-B9D1-44F0-AC42-0F86149D55D0}"/>
    <cellStyle name="Output 5 15" xfId="11734" xr:uid="{F0735654-15A0-4368-A9D5-8F26D83529A3}"/>
    <cellStyle name="Output 5 16" xfId="11735" xr:uid="{AF325188-FC68-439B-9FDF-485FE8400C8C}"/>
    <cellStyle name="Output 5 17" xfId="11736" xr:uid="{17759FB2-6384-4000-B7B1-11522725C1EA}"/>
    <cellStyle name="Output 5 18" xfId="11737" xr:uid="{C4FA9854-F4B4-4DA7-BB02-261B10E6C91E}"/>
    <cellStyle name="Output 5 19" xfId="11738" xr:uid="{CEC15A8B-2C59-4356-AD43-81CD0B434E62}"/>
    <cellStyle name="Output 5 2" xfId="1474" xr:uid="{95CD396C-9DE9-4818-84D6-BEA9E6048B61}"/>
    <cellStyle name="Output 5 2 2" xfId="1475" xr:uid="{90986749-3A03-4593-B337-23959C747791}"/>
    <cellStyle name="Output 5 2 3" xfId="1476" xr:uid="{3E5CE19D-30A4-429C-B4DA-3DED16301C99}"/>
    <cellStyle name="Output 5 20" xfId="11739" xr:uid="{CD7E63BD-A834-46BA-92F3-6673E5B8626C}"/>
    <cellStyle name="Output 5 21" xfId="11740" xr:uid="{CACE5A0F-1E66-4E64-8BBA-3C71A3D92A36}"/>
    <cellStyle name="Output 5 22" xfId="11741" xr:uid="{9F8C22CB-72AA-4A95-9C18-485A8864E291}"/>
    <cellStyle name="Output 5 3" xfId="1477" xr:uid="{59A4B924-7449-48C7-8DA0-B300E323E503}"/>
    <cellStyle name="Output 5 4" xfId="11742" xr:uid="{62FE7C24-D71E-42A2-A63C-A5ECB1D28A29}"/>
    <cellStyle name="Output 5 5" xfId="11743" xr:uid="{5D35D965-54C3-4100-A302-F3604106F6A2}"/>
    <cellStyle name="Output 5 6" xfId="11744" xr:uid="{772A7C8D-79FB-42A9-B94A-1A1EE322C14C}"/>
    <cellStyle name="Output 5 7" xfId="11745" xr:uid="{D7B9A7DE-F342-44B2-9E5F-7E60FD006C37}"/>
    <cellStyle name="Output 5 8" xfId="11746" xr:uid="{2711089F-A03B-4D9D-AAC3-216F1ECA70FD}"/>
    <cellStyle name="Output 5 9" xfId="11747" xr:uid="{E66E383F-1A44-4D00-8396-4CDF33875434}"/>
    <cellStyle name="Output 6" xfId="1478" xr:uid="{7BD5AD85-2D65-4998-811D-201D425CEF3E}"/>
    <cellStyle name="Output 6 10" xfId="11748" xr:uid="{3427A5D5-E32A-45DD-A108-2D9736E40B7D}"/>
    <cellStyle name="Output 6 11" xfId="11749" xr:uid="{960B975B-C6C0-4497-AEED-A94C9175CF4F}"/>
    <cellStyle name="Output 6 12" xfId="11750" xr:uid="{513B327A-FCC1-4828-887C-9CF0D00DC3B0}"/>
    <cellStyle name="Output 6 13" xfId="11751" xr:uid="{2718781A-658D-4997-8FC1-A458D9F79695}"/>
    <cellStyle name="Output 6 14" xfId="11752" xr:uid="{EBDC1A38-0032-49D0-80A6-C5FE1D0CB2CA}"/>
    <cellStyle name="Output 6 15" xfId="11753" xr:uid="{C2F3D4CC-AC30-49D9-864D-31D75592D5D7}"/>
    <cellStyle name="Output 6 16" xfId="11754" xr:uid="{3C01D169-0481-4A60-990D-EDD442F1362E}"/>
    <cellStyle name="Output 6 17" xfId="11755" xr:uid="{57F85E05-DC23-416D-B2DA-4900A2C42232}"/>
    <cellStyle name="Output 6 18" xfId="11756" xr:uid="{16B5FDF5-6283-4CF2-A7F7-C3A571097AF5}"/>
    <cellStyle name="Output 6 19" xfId="11757" xr:uid="{43777F2C-C6EF-436C-A053-A64EB123686F}"/>
    <cellStyle name="Output 6 2" xfId="1479" xr:uid="{31012963-3AAB-4966-9044-9E9937DD74B4}"/>
    <cellStyle name="Output 6 2 2" xfId="1480" xr:uid="{1FFC9618-5EC7-4F87-8083-60AB412160B1}"/>
    <cellStyle name="Output 6 2 3" xfId="1481" xr:uid="{1D1BD185-9EA6-45A6-8EC0-E16F712C5B41}"/>
    <cellStyle name="Output 6 20" xfId="11758" xr:uid="{36FDC5F0-4265-4941-8C17-BFD6131EA7DF}"/>
    <cellStyle name="Output 6 21" xfId="11759" xr:uid="{697B489F-1E9D-48D6-A0D3-4BC81C8A9E8D}"/>
    <cellStyle name="Output 6 22" xfId="11760" xr:uid="{7455CDF2-79E0-4567-A99E-7039B25D0B54}"/>
    <cellStyle name="Output 6 3" xfId="1482" xr:uid="{9F1DFDA3-3DB8-4A0C-9B7E-C528E931E40A}"/>
    <cellStyle name="Output 6 4" xfId="11761" xr:uid="{C4C19623-CA9E-46AE-A7CC-A9A3383FC01E}"/>
    <cellStyle name="Output 6 5" xfId="11762" xr:uid="{61E634CD-4699-4A64-ABC8-2A92A283E886}"/>
    <cellStyle name="Output 6 6" xfId="11763" xr:uid="{03389F4F-BD5E-4669-88A2-66B45CF376AB}"/>
    <cellStyle name="Output 6 7" xfId="11764" xr:uid="{B6F15BFE-4F97-4D5C-AD81-5993F873D620}"/>
    <cellStyle name="Output 6 8" xfId="11765" xr:uid="{C501DE5D-0F66-4021-8DB8-8CCBFF91FBC1}"/>
    <cellStyle name="Output 6 9" xfId="11766" xr:uid="{14D25618-88E3-488B-8202-E40ED5A1883D}"/>
    <cellStyle name="Output 7" xfId="1483" xr:uid="{30251F51-25CC-4CFD-A624-1F54740E5D74}"/>
    <cellStyle name="Output 7 2" xfId="1484" xr:uid="{779277A5-2BC3-4331-800A-D11B5D8768A9}"/>
    <cellStyle name="Output 8" xfId="1485" xr:uid="{51F63587-30F9-4CB1-A9A8-01B93E566D14}"/>
    <cellStyle name="Output 8 2" xfId="1486" xr:uid="{38EED3AC-2842-46CC-826F-CB6B7C09A55F}"/>
    <cellStyle name="Output 9" xfId="1487" xr:uid="{BB3EF5BD-B51C-41E8-9EDD-BD2AEFECF920}"/>
    <cellStyle name="Output 9 2" xfId="1488" xr:uid="{973C43C8-137D-4926-A271-808ED4D3295D}"/>
    <cellStyle name="Percent" xfId="2" builtinId="5"/>
    <cellStyle name="Percent 2" xfId="12" xr:uid="{3F2974D3-DF46-4C34-962C-59A7755A1C5A}"/>
    <cellStyle name="Percent 2 10" xfId="1490" xr:uid="{17F05502-0D17-41BE-BF25-DD7AE86B9796}"/>
    <cellStyle name="Percent 2 11" xfId="61" xr:uid="{3288B14D-C29F-4CD2-8169-2FA31A5B6CE0}"/>
    <cellStyle name="Percent 2 2" xfId="1491" xr:uid="{D41A30B6-EAEA-4574-A44B-84A021166299}"/>
    <cellStyle name="Percent 2 2 2" xfId="1492" xr:uid="{1A40E9A6-9AF9-4CD5-B7DE-372FB887F654}"/>
    <cellStyle name="Percent 2 2 3" xfId="25622" xr:uid="{B5C92C96-ABE7-4943-BCE6-B7166B499370}"/>
    <cellStyle name="Percent 2 3" xfId="1493" xr:uid="{6093CD90-6B8C-4CEC-8B56-6B1EC6FC183B}"/>
    <cellStyle name="Percent 2 3 2" xfId="1494" xr:uid="{240CFCC2-3649-41CE-8D2B-843481791158}"/>
    <cellStyle name="Percent 2 3 3" xfId="25723" xr:uid="{A83A4505-E0E6-4186-B2EB-A50E7A1795F6}"/>
    <cellStyle name="Percent 2 4" xfId="1495" xr:uid="{44EF4364-BB3D-4F6A-A8E7-ADCE75AC351E}"/>
    <cellStyle name="Percent 2 4 2" xfId="1496" xr:uid="{187E181F-16D7-4B7B-844A-92403F78835D}"/>
    <cellStyle name="Percent 2 4 2 2" xfId="25544" xr:uid="{D889DC67-BCDB-4DB6-B2A6-92E95C65F51D}"/>
    <cellStyle name="Percent 2 4 2 3" xfId="25548" xr:uid="{24349EA7-E6BE-416C-A6ED-6A2FBE458DB0}"/>
    <cellStyle name="Percent 2 4 3" xfId="25716" xr:uid="{6280C9F1-1532-4B2F-BAD9-8C5AE0F1813B}"/>
    <cellStyle name="Percent 2 4 4" xfId="25720" xr:uid="{AFDE255E-A371-41E8-BEB6-A7085952F07D}"/>
    <cellStyle name="Percent 2 5" xfId="1497" xr:uid="{DD93AFE9-F954-48DB-9DFA-6F82E2260065}"/>
    <cellStyle name="Percent 2 5 2" xfId="1498" xr:uid="{962EABDA-4088-4BB4-A0CC-8A8C7AC2DE58}"/>
    <cellStyle name="Percent 2 5 2 2" xfId="25606" xr:uid="{CEE91C41-3DAA-4126-B4D2-19DB9A67F173}"/>
    <cellStyle name="Percent 2 5 3" xfId="25616" xr:uid="{F4BCB4E2-0A47-4F89-8DF7-27380A3FDFBB}"/>
    <cellStyle name="Percent 2 6" xfId="1499" xr:uid="{8189D774-5A92-4CC8-A96E-3D405C37D0E3}"/>
    <cellStyle name="Percent 2 6 2" xfId="1500" xr:uid="{3BC5B484-DDE5-479C-82EF-0E86D9A2BC29}"/>
    <cellStyle name="Percent 2 6 3" xfId="25747" xr:uid="{F058D056-D85D-43A9-B616-69984215507D}"/>
    <cellStyle name="Percent 2 7" xfId="1501" xr:uid="{886F4E6F-AE12-41CD-B48A-9F6B1A01D00C}"/>
    <cellStyle name="Percent 2 7 2" xfId="1502" xr:uid="{5D269B7D-F0EE-4480-8EFF-A6C704F2D33D}"/>
    <cellStyle name="Percent 2 7 3" xfId="25722" xr:uid="{853CAF31-D1E3-4C34-AEA9-D36116A38346}"/>
    <cellStyle name="Percent 2 8" xfId="1503" xr:uid="{5619AD35-0907-4916-9AF7-8489FE164D19}"/>
    <cellStyle name="Percent 2 9" xfId="1598" xr:uid="{AE31BD73-6529-4BA7-A223-3074CB5E9761}"/>
    <cellStyle name="Percent 3" xfId="1504" xr:uid="{315AD438-920F-4F7A-8929-A3575C8B9ABB}"/>
    <cellStyle name="Percent 3 2" xfId="25599" xr:uid="{8D41AED8-CF3A-4ED8-86A8-F9A522B5D7FC}"/>
    <cellStyle name="Percent 3 3" xfId="25695" xr:uid="{F7315482-7494-44E8-B711-FD30330A4567}"/>
    <cellStyle name="Percent 3 4" xfId="25741" xr:uid="{F7E531C7-6E94-438A-87F6-7F269A0B445A}"/>
    <cellStyle name="Percent 4" xfId="1505" xr:uid="{0626C5E7-2E84-487F-80AA-EF4DF400B999}"/>
    <cellStyle name="Percent 4 2" xfId="25743" xr:uid="{5DFC11D3-B4CC-4E51-8BE2-76CAF6313A3B}"/>
    <cellStyle name="Percent 4 3" xfId="25652" xr:uid="{05E59101-2703-4A8F-8FB9-72ACD14ACAB2}"/>
    <cellStyle name="Percent 5" xfId="1489" xr:uid="{D5215E72-EBDA-4B7B-8EB4-115BE02E7698}"/>
    <cellStyle name="Percent 6" xfId="1506" xr:uid="{9DF21A66-02D8-423D-9456-CE0BDE678747}"/>
    <cellStyle name="Percent 6 2" xfId="1507" xr:uid="{BF3B46DB-0640-4028-8278-8BDCD80AE811}"/>
    <cellStyle name="Percent 6 2 2" xfId="1508" xr:uid="{ADE0B298-6E58-4BD0-A8CC-111ACE541117}"/>
    <cellStyle name="Quarter total" xfId="1509" xr:uid="{DEC16A64-2712-4CB0-8EA4-A9B8A0BBCA73}"/>
    <cellStyle name="Results" xfId="25665" xr:uid="{FA91FE0F-BB9F-46F5-B9B1-57B298089382}"/>
    <cellStyle name="Style 1" xfId="1510" xr:uid="{FC750E84-09A4-4DAD-8FAC-03D1430DF810}"/>
    <cellStyle name="Table Header" xfId="25569" xr:uid="{02ADB8FE-29B0-47DF-B8AF-DDE15E381161}"/>
    <cellStyle name="Table Header 2" xfId="25766" xr:uid="{67F88495-FB9F-46A7-B75B-B0945ED08574}"/>
    <cellStyle name="Table Header 3" xfId="25653" xr:uid="{BE4462AE-AEC1-4888-92FC-42213C998ED9}"/>
    <cellStyle name="TableHeader" xfId="1511" xr:uid="{093F1B55-58E5-4970-99D0-1BA875CA6041}"/>
    <cellStyle name="Test2" xfId="1645" xr:uid="{F958F4C0-04F3-4791-8D8B-C8E5FF344879}"/>
    <cellStyle name="Test2 10" xfId="11767" xr:uid="{7EEB0333-5DD2-4361-BB3F-F7A5D2C7F87D}"/>
    <cellStyle name="Test2 10 2" xfId="22383" xr:uid="{CD813440-21AA-45EC-A98F-B052FB87C192}"/>
    <cellStyle name="Test2 11" xfId="11768" xr:uid="{EEBAFA6C-DC1F-45AB-A4AA-1CC923EF1C78}"/>
    <cellStyle name="Test2 11 2" xfId="22384" xr:uid="{FFFDFA91-6021-4C35-9BAC-9A8A215B3605}"/>
    <cellStyle name="Test2 12" xfId="11769" xr:uid="{A1835733-84B9-4D6E-B331-2518D15D749D}"/>
    <cellStyle name="Test2 12 2" xfId="22385" xr:uid="{BA27D435-6673-45BF-A7AA-D298ECDAAC2B}"/>
    <cellStyle name="Test2 13" xfId="11770" xr:uid="{43B1FA11-4013-4112-B0A5-1352C19E14A6}"/>
    <cellStyle name="Test2 13 2" xfId="22386" xr:uid="{CCD93E56-764B-4C9F-BA29-1AE26C647993}"/>
    <cellStyle name="Test2 14" xfId="11771" xr:uid="{7787CB3D-0F62-48AC-A533-F816B349ADD4}"/>
    <cellStyle name="Test2 14 2" xfId="22387" xr:uid="{EA326E2A-5094-4627-A913-0C7C529D5D34}"/>
    <cellStyle name="Test2 15" xfId="11772" xr:uid="{D1E7C14C-58FF-46BF-9D59-7C84147909AC}"/>
    <cellStyle name="Test2 15 2" xfId="22388" xr:uid="{FB50B862-B9B6-4E11-B7AE-07E49D8A28F6}"/>
    <cellStyle name="Test2 16" xfId="11773" xr:uid="{EEF54C85-E141-4838-A1F8-1961FD516AC3}"/>
    <cellStyle name="Test2 16 2" xfId="22389" xr:uid="{8A8D84D1-6D8C-443A-A07F-508AACDA9919}"/>
    <cellStyle name="Test2 17" xfId="11774" xr:uid="{CB0B5788-2641-4837-80D9-34B2ADB8C273}"/>
    <cellStyle name="Test2 17 2" xfId="22390" xr:uid="{8E07945A-B3BD-4283-9855-14E74326D2F2}"/>
    <cellStyle name="Test2 18" xfId="11775" xr:uid="{27821516-2BDE-405D-B7ED-8D5732EF13CD}"/>
    <cellStyle name="Test2 18 2" xfId="22391" xr:uid="{91B32B07-7474-4D94-8B01-B452033FC12D}"/>
    <cellStyle name="Test2 19" xfId="11776" xr:uid="{E37745A5-30A4-4BC5-A34A-6F1D33E79CF2}"/>
    <cellStyle name="Test2 19 2" xfId="22392" xr:uid="{D9D23664-A204-4955-ABD5-0CE78759A21F}"/>
    <cellStyle name="Test2 2" xfId="11777" xr:uid="{60A5A4DC-6C8C-47DC-97A2-6988D0A04676}"/>
    <cellStyle name="Test2 2 10" xfId="11778" xr:uid="{40048415-D7FB-44C5-8922-F5BE7E07E415}"/>
    <cellStyle name="Test2 2 10 2" xfId="22394" xr:uid="{E26AA9D3-2C10-464E-ABEA-AF13BB2EEB7C}"/>
    <cellStyle name="Test2 2 11" xfId="11779" xr:uid="{B6DE3E4B-3C3A-40D4-83D4-4FD9E251B18A}"/>
    <cellStyle name="Test2 2 11 2" xfId="22395" xr:uid="{EE7671E6-7684-4923-A1EA-5BCADD43DAF6}"/>
    <cellStyle name="Test2 2 12" xfId="11780" xr:uid="{0F6E01E0-B573-4389-BDEB-10B5B6F4DF63}"/>
    <cellStyle name="Test2 2 12 2" xfId="22396" xr:uid="{05894AB6-A29F-40C2-8BE5-C498A10F8D2A}"/>
    <cellStyle name="Test2 2 13" xfId="11781" xr:uid="{D99BA4C1-24AF-4623-934F-22FC237ADE10}"/>
    <cellStyle name="Test2 2 13 2" xfId="22397" xr:uid="{C09EC6EB-DF24-454F-96B6-2DD3C86817D7}"/>
    <cellStyle name="Test2 2 14" xfId="11782" xr:uid="{4C0C6F69-5BDA-4A85-97A6-B885A7337D98}"/>
    <cellStyle name="Test2 2 14 2" xfId="22398" xr:uid="{A8CFEE84-2F50-4DC5-97D1-FEBC43750E44}"/>
    <cellStyle name="Test2 2 15" xfId="11783" xr:uid="{B5146122-5DE8-44F2-AD5A-DBD15B126C77}"/>
    <cellStyle name="Test2 2 15 2" xfId="22399" xr:uid="{32D8AA56-2E5B-4095-938A-937514CA4397}"/>
    <cellStyle name="Test2 2 16" xfId="11784" xr:uid="{9343C689-81CF-4329-AF77-4C9F3AE2DFA8}"/>
    <cellStyle name="Test2 2 16 2" xfId="22400" xr:uid="{CCA55617-5A1E-4348-8228-6A1F5CE76663}"/>
    <cellStyle name="Test2 2 17" xfId="11785" xr:uid="{4FB76C58-2A12-4C78-A613-951A89788E4D}"/>
    <cellStyle name="Test2 2 17 2" xfId="22401" xr:uid="{B68E14A3-872E-4B1B-B4C7-8750391F9D3F}"/>
    <cellStyle name="Test2 2 18" xfId="11786" xr:uid="{D0775450-A2EE-4E6A-9133-7E04E4DD6D80}"/>
    <cellStyle name="Test2 2 18 2" xfId="22402" xr:uid="{4F3CF319-CA11-42F7-B7E7-253A0033A6B4}"/>
    <cellStyle name="Test2 2 19" xfId="11787" xr:uid="{5A771245-8C52-46F6-A73E-871A5D01D536}"/>
    <cellStyle name="Test2 2 19 2" xfId="22403" xr:uid="{D7980B41-8889-4AA0-993F-6C2C79B613C5}"/>
    <cellStyle name="Test2 2 2" xfId="11788" xr:uid="{17D15F46-09AA-4F0A-8F8D-0448B3614D97}"/>
    <cellStyle name="Test2 2 2 10" xfId="11789" xr:uid="{4C4BBD87-1678-4965-B3A1-28F985EEEF0D}"/>
    <cellStyle name="Test2 2 2 10 2" xfId="22405" xr:uid="{E38D5343-65AD-476A-A493-6BC0E329D56A}"/>
    <cellStyle name="Test2 2 2 11" xfId="11790" xr:uid="{F272CB98-AF7D-420A-813F-63C982D40170}"/>
    <cellStyle name="Test2 2 2 11 2" xfId="22406" xr:uid="{D8B4241D-5BD0-4639-AC4A-87D0CE105590}"/>
    <cellStyle name="Test2 2 2 12" xfId="11791" xr:uid="{E03F3A60-7895-4287-9817-7027E903016E}"/>
    <cellStyle name="Test2 2 2 12 2" xfId="22407" xr:uid="{C8840A87-6837-4083-A5E3-FF4D90B1F6D8}"/>
    <cellStyle name="Test2 2 2 13" xfId="11792" xr:uid="{FAC66B21-DC2A-42D2-94EE-94B3409B8E51}"/>
    <cellStyle name="Test2 2 2 13 2" xfId="22408" xr:uid="{8DEA51F6-44EF-49D2-B805-9FEAF97E1503}"/>
    <cellStyle name="Test2 2 2 14" xfId="11793" xr:uid="{1B9C313E-0EA9-4A96-893D-5DA47AAF2FE9}"/>
    <cellStyle name="Test2 2 2 14 2" xfId="22409" xr:uid="{44E66550-BA52-4743-8A99-1C5AB9538E68}"/>
    <cellStyle name="Test2 2 2 15" xfId="11794" xr:uid="{129C8AD5-496B-4EE4-A3FB-FB6AC30DA0B8}"/>
    <cellStyle name="Test2 2 2 15 2" xfId="22410" xr:uid="{815935CF-5CD5-475C-A4F4-D9D8FCCB7DC2}"/>
    <cellStyle name="Test2 2 2 16" xfId="11795" xr:uid="{B53FC6E2-A325-46E0-9335-BDEC7FA9967E}"/>
    <cellStyle name="Test2 2 2 16 2" xfId="22411" xr:uid="{1D2B65B3-0E3C-47E1-9EA0-7EA2E05DD94B}"/>
    <cellStyle name="Test2 2 2 17" xfId="11796" xr:uid="{EEFFB86A-053E-4071-B9D4-F12D388E8B83}"/>
    <cellStyle name="Test2 2 2 17 2" xfId="22412" xr:uid="{6A0628C5-8ADA-4090-AC9B-77598DCB4968}"/>
    <cellStyle name="Test2 2 2 18" xfId="11797" xr:uid="{290298E7-E2F9-45DE-8F88-F2F8DE671DFD}"/>
    <cellStyle name="Test2 2 2 18 2" xfId="22413" xr:uid="{F4EBD004-362F-4651-8041-506539BDEA97}"/>
    <cellStyle name="Test2 2 2 19" xfId="11798" xr:uid="{EA185EC2-6F4C-4BF2-BDB2-6A4A68155A66}"/>
    <cellStyle name="Test2 2 2 19 2" xfId="22414" xr:uid="{BAB8687F-EDBC-4FFA-AD5F-549B76D03C01}"/>
    <cellStyle name="Test2 2 2 2" xfId="11799" xr:uid="{C1FAC6E8-9AE8-42ED-8FE5-A5D7A7433659}"/>
    <cellStyle name="Test2 2 2 2 10" xfId="11800" xr:uid="{67A8EBC8-E967-4FD7-9829-EF807D1BD01A}"/>
    <cellStyle name="Test2 2 2 2 10 2" xfId="22416" xr:uid="{0096C49A-2BA0-44AD-AF10-4588730A847F}"/>
    <cellStyle name="Test2 2 2 2 11" xfId="11801" xr:uid="{190755F3-140E-42FA-8392-A998EE8BF237}"/>
    <cellStyle name="Test2 2 2 2 11 2" xfId="22417" xr:uid="{8633169B-8124-4374-9E80-8E5626ADFABA}"/>
    <cellStyle name="Test2 2 2 2 12" xfId="11802" xr:uid="{E234C9B8-BED2-4ECA-BDFE-F6EC58271301}"/>
    <cellStyle name="Test2 2 2 2 12 2" xfId="22418" xr:uid="{33AC8FF5-58BA-43FA-8932-5CFF9D6F6EAB}"/>
    <cellStyle name="Test2 2 2 2 13" xfId="11803" xr:uid="{F66B3A48-5DC4-495C-994C-967E007EFD80}"/>
    <cellStyle name="Test2 2 2 2 13 2" xfId="22419" xr:uid="{D99D9B28-1D9E-4E82-8FF6-B023CF05F86A}"/>
    <cellStyle name="Test2 2 2 2 14" xfId="11804" xr:uid="{7D5D50CD-D616-41A2-A1F6-6AEE7B034123}"/>
    <cellStyle name="Test2 2 2 2 14 2" xfId="22420" xr:uid="{378F7B1C-D200-4660-9554-F64C3F92283F}"/>
    <cellStyle name="Test2 2 2 2 15" xfId="11805" xr:uid="{99CB2475-958B-4D0B-9086-C5032AD2B941}"/>
    <cellStyle name="Test2 2 2 2 15 2" xfId="22421" xr:uid="{9494879E-D9A1-4FE4-883D-8DDBA2AAA604}"/>
    <cellStyle name="Test2 2 2 2 16" xfId="11806" xr:uid="{61C542B1-A89C-4FA9-AFA6-2C1F30880C13}"/>
    <cellStyle name="Test2 2 2 2 16 2" xfId="22422" xr:uid="{5A9A46C7-7BEE-481D-B82E-04C428781C0A}"/>
    <cellStyle name="Test2 2 2 2 17" xfId="11807" xr:uid="{BCDB2731-F5FA-4BEA-BE2D-D87BB51DBB80}"/>
    <cellStyle name="Test2 2 2 2 17 2" xfId="22423" xr:uid="{C732980C-5D28-410D-B380-8562520CC678}"/>
    <cellStyle name="Test2 2 2 2 18" xfId="11808" xr:uid="{E94E6A4B-FBD8-4785-94F7-2EDCBA127C65}"/>
    <cellStyle name="Test2 2 2 2 18 2" xfId="22424" xr:uid="{681DA233-92BE-42CD-87E0-95A86A2FB4CB}"/>
    <cellStyle name="Test2 2 2 2 19" xfId="11809" xr:uid="{0F0DFF42-37C6-4E89-BE47-5CCE6CD61726}"/>
    <cellStyle name="Test2 2 2 2 19 2" xfId="22425" xr:uid="{32E5F454-40B1-434D-A06F-C1FFCB416257}"/>
    <cellStyle name="Test2 2 2 2 2" xfId="11810" xr:uid="{9D3F8189-C448-4C5A-A744-BC0B45193ACC}"/>
    <cellStyle name="Test2 2 2 2 2 10" xfId="11811" xr:uid="{1A5B9E44-CCED-4F98-B044-9B47C8EB32DC}"/>
    <cellStyle name="Test2 2 2 2 2 10 2" xfId="22427" xr:uid="{BE77FB88-72A2-453A-A83D-8E4712ABA16D}"/>
    <cellStyle name="Test2 2 2 2 2 11" xfId="11812" xr:uid="{9E537A08-3981-4AF7-BA67-4AF743851F36}"/>
    <cellStyle name="Test2 2 2 2 2 11 2" xfId="22428" xr:uid="{C34EA0DC-AFEC-4B7F-87DA-9BAAC32A0DAC}"/>
    <cellStyle name="Test2 2 2 2 2 12" xfId="11813" xr:uid="{5FB4AC48-5F05-4F97-8305-B0FCF263A7B8}"/>
    <cellStyle name="Test2 2 2 2 2 12 2" xfId="22429" xr:uid="{08C6C5D9-3D8A-4627-B55F-4AD2AAD316D0}"/>
    <cellStyle name="Test2 2 2 2 2 13" xfId="11814" xr:uid="{733060CB-A011-40CA-9BC3-F5ADE693BEDF}"/>
    <cellStyle name="Test2 2 2 2 2 13 2" xfId="22430" xr:uid="{9F7EE9AE-0E79-4323-907D-6823F316663C}"/>
    <cellStyle name="Test2 2 2 2 2 14" xfId="11815" xr:uid="{3CD5F2A0-76E6-4145-815C-CDCDF70CD7D9}"/>
    <cellStyle name="Test2 2 2 2 2 14 2" xfId="22431" xr:uid="{4DD10591-AD7C-441F-AA36-6C001809D4FC}"/>
    <cellStyle name="Test2 2 2 2 2 15" xfId="11816" xr:uid="{0F074F72-A57D-4B0D-89D5-487CD76E548F}"/>
    <cellStyle name="Test2 2 2 2 2 15 2" xfId="22432" xr:uid="{B84BF891-F851-4F0D-BA73-4E307FAFDDF2}"/>
    <cellStyle name="Test2 2 2 2 2 16" xfId="11817" xr:uid="{6F678B5D-593D-45A9-A1F3-49873A6B9ECA}"/>
    <cellStyle name="Test2 2 2 2 2 16 2" xfId="22433" xr:uid="{CD12B708-02FE-4987-AA39-09EF7F1BEC8C}"/>
    <cellStyle name="Test2 2 2 2 2 17" xfId="11818" xr:uid="{7A099C31-C462-4362-BD1D-6A8007DAE54D}"/>
    <cellStyle name="Test2 2 2 2 2 17 2" xfId="22434" xr:uid="{10CCA751-E51F-4FF0-83F6-AF4DAB11F959}"/>
    <cellStyle name="Test2 2 2 2 2 18" xfId="11819" xr:uid="{7B8DA2D0-2771-4BFD-B227-E5C3548AAF57}"/>
    <cellStyle name="Test2 2 2 2 2 18 2" xfId="22435" xr:uid="{6C94DCD4-EF36-49AD-A6CD-515950CF8122}"/>
    <cellStyle name="Test2 2 2 2 2 19" xfId="11820" xr:uid="{41E33F0F-6FF1-42E1-90F5-321413774161}"/>
    <cellStyle name="Test2 2 2 2 2 19 2" xfId="22436" xr:uid="{16F5F76A-884D-41C6-91F8-BE02A25AD87B}"/>
    <cellStyle name="Test2 2 2 2 2 2" xfId="11821" xr:uid="{2DD424C9-9108-4091-A5DB-4283D59F3B40}"/>
    <cellStyle name="Test2 2 2 2 2 2 10" xfId="11822" xr:uid="{A771E93A-8752-4E79-B645-1A96BF03753E}"/>
    <cellStyle name="Test2 2 2 2 2 2 10 2" xfId="22438" xr:uid="{DA8CBA04-75FD-4747-957A-502AC6471903}"/>
    <cellStyle name="Test2 2 2 2 2 2 11" xfId="11823" xr:uid="{939195A6-B087-4846-B8BD-F025EB481280}"/>
    <cellStyle name="Test2 2 2 2 2 2 11 2" xfId="22439" xr:uid="{9E081D65-CA7E-425E-96B7-C453FA04BFA6}"/>
    <cellStyle name="Test2 2 2 2 2 2 12" xfId="11824" xr:uid="{9F06C635-1ABD-4D64-A23E-5ADFD9F48A8D}"/>
    <cellStyle name="Test2 2 2 2 2 2 12 2" xfId="22440" xr:uid="{51C097AC-397B-4630-90A7-8D929D198938}"/>
    <cellStyle name="Test2 2 2 2 2 2 13" xfId="11825" xr:uid="{0A49B4D4-6FD0-4FF3-8715-5D12D37EE283}"/>
    <cellStyle name="Test2 2 2 2 2 2 13 2" xfId="22441" xr:uid="{B4C6ACB1-2DA0-4E7B-B256-A022533D3064}"/>
    <cellStyle name="Test2 2 2 2 2 2 14" xfId="11826" xr:uid="{8E90F478-CC92-439F-8F60-D34CEEE69C96}"/>
    <cellStyle name="Test2 2 2 2 2 2 14 2" xfId="22442" xr:uid="{E957B965-CD99-4D7E-8567-E1A88BDAFC3B}"/>
    <cellStyle name="Test2 2 2 2 2 2 15" xfId="11827" xr:uid="{A65B557E-523D-49B8-B80A-B0D3725FE465}"/>
    <cellStyle name="Test2 2 2 2 2 2 15 2" xfId="22443" xr:uid="{7E16EE31-BC83-4478-B3C4-4A6132EB169A}"/>
    <cellStyle name="Test2 2 2 2 2 2 16" xfId="11828" xr:uid="{C1CB7D15-6E7F-4AFD-BF6A-FDC450688896}"/>
    <cellStyle name="Test2 2 2 2 2 2 16 2" xfId="22444" xr:uid="{1B5F480D-C009-4085-842A-62C9DE9D714A}"/>
    <cellStyle name="Test2 2 2 2 2 2 17" xfId="11829" xr:uid="{2A3DA38C-FFED-4E16-BA0F-60E3130EA249}"/>
    <cellStyle name="Test2 2 2 2 2 2 17 2" xfId="22445" xr:uid="{AE64AD91-025D-4086-96EB-A63C26E7D021}"/>
    <cellStyle name="Test2 2 2 2 2 2 18" xfId="11830" xr:uid="{5AE21124-4F42-4AE0-BCF3-D4B151B1CC4E}"/>
    <cellStyle name="Test2 2 2 2 2 2 18 2" xfId="22446" xr:uid="{C8EB6885-B188-4C83-9257-BE0567D70D1F}"/>
    <cellStyle name="Test2 2 2 2 2 2 19" xfId="11831" xr:uid="{66D2517B-7751-4B19-8D64-4A73AA5100E9}"/>
    <cellStyle name="Test2 2 2 2 2 2 19 2" xfId="22447" xr:uid="{13FC6C61-BB33-4B7A-95D3-45A0C5C0FCA8}"/>
    <cellStyle name="Test2 2 2 2 2 2 2" xfId="11832" xr:uid="{20B7A522-BED5-46C9-BF5F-5DEF26546D99}"/>
    <cellStyle name="Test2 2 2 2 2 2 2 2" xfId="22448" xr:uid="{BEA9BDB6-53C1-4E8C-8FA3-3A06C26435B4}"/>
    <cellStyle name="Test2 2 2 2 2 2 20" xfId="11833" xr:uid="{331407A5-F165-4D44-B33B-07BFCFEF5737}"/>
    <cellStyle name="Test2 2 2 2 2 2 20 2" xfId="22449" xr:uid="{8107F03F-006C-467C-8A90-BEFFDE12EA23}"/>
    <cellStyle name="Test2 2 2 2 2 2 21" xfId="11834" xr:uid="{02EC8480-460B-4A7E-A156-1DF37E401758}"/>
    <cellStyle name="Test2 2 2 2 2 2 21 2" xfId="22450" xr:uid="{D1CE1132-9801-416D-A7AE-984FB385E6B1}"/>
    <cellStyle name="Test2 2 2 2 2 2 22" xfId="11835" xr:uid="{D602B557-3613-48F9-A9BA-E228516BD9A9}"/>
    <cellStyle name="Test2 2 2 2 2 2 22 2" xfId="22451" xr:uid="{FD6B0F6D-07B0-4236-B2AC-876234961FFD}"/>
    <cellStyle name="Test2 2 2 2 2 2 23" xfId="22437" xr:uid="{E443B52D-A14D-452A-9546-94EDCF6C8EB0}"/>
    <cellStyle name="Test2 2 2 2 2 2 3" xfId="11836" xr:uid="{067275C1-C838-4AC5-916D-C185D124C51A}"/>
    <cellStyle name="Test2 2 2 2 2 2 3 2" xfId="22452" xr:uid="{4696AE6E-F7B4-49C1-883A-317D2A5A2D4D}"/>
    <cellStyle name="Test2 2 2 2 2 2 4" xfId="11837" xr:uid="{C28029AA-01E9-4B83-82D7-5155723B95DB}"/>
    <cellStyle name="Test2 2 2 2 2 2 4 2" xfId="22453" xr:uid="{89380084-B982-4C2D-BC42-0D1F0882C36F}"/>
    <cellStyle name="Test2 2 2 2 2 2 5" xfId="11838" xr:uid="{BF99A171-AE2C-46C2-8606-06D3DB5DA7E6}"/>
    <cellStyle name="Test2 2 2 2 2 2 5 2" xfId="22454" xr:uid="{F618E761-4B59-45AE-A13F-0D7940F32D6F}"/>
    <cellStyle name="Test2 2 2 2 2 2 6" xfId="11839" xr:uid="{9BCA0F2F-5122-474E-98F9-F288873A41D2}"/>
    <cellStyle name="Test2 2 2 2 2 2 6 2" xfId="22455" xr:uid="{DE27878A-255D-4C5C-B132-DF013B9F1906}"/>
    <cellStyle name="Test2 2 2 2 2 2 7" xfId="11840" xr:uid="{650F563A-7D1D-435A-9937-DA5C3587160F}"/>
    <cellStyle name="Test2 2 2 2 2 2 7 2" xfId="22456" xr:uid="{B4D3C4F4-C5B2-4E65-812E-E9EFB5B0D225}"/>
    <cellStyle name="Test2 2 2 2 2 2 8" xfId="11841" xr:uid="{47F96B4A-ABAD-4544-87B2-6B93BDEBFBB2}"/>
    <cellStyle name="Test2 2 2 2 2 2 8 2" xfId="22457" xr:uid="{1730378B-2265-441F-9AB5-76CA0633752A}"/>
    <cellStyle name="Test2 2 2 2 2 2 9" xfId="11842" xr:uid="{0AE263D8-99A9-4E18-88A3-AA4FB94EC644}"/>
    <cellStyle name="Test2 2 2 2 2 2 9 2" xfId="22458" xr:uid="{4B3733BC-ABD8-4179-8DF1-DADF748D57AE}"/>
    <cellStyle name="Test2 2 2 2 2 20" xfId="11843" xr:uid="{C2F7CC04-2C75-4C21-B5C2-47CE55D2D158}"/>
    <cellStyle name="Test2 2 2 2 2 20 2" xfId="22459" xr:uid="{22A8C264-33C1-4825-A2D3-2779A18DDD04}"/>
    <cellStyle name="Test2 2 2 2 2 21" xfId="11844" xr:uid="{A7FDBC62-E52F-4945-85B4-BD883B4E7D01}"/>
    <cellStyle name="Test2 2 2 2 2 21 2" xfId="22460" xr:uid="{5560A06A-7B3F-4905-9224-E74F91E91CD8}"/>
    <cellStyle name="Test2 2 2 2 2 22" xfId="11845" xr:uid="{CBD0A5C8-ECB4-40A7-B11B-19D57F77D506}"/>
    <cellStyle name="Test2 2 2 2 2 22 2" xfId="22461" xr:uid="{40BA4D16-883D-4C0E-8BFB-30D0231F188F}"/>
    <cellStyle name="Test2 2 2 2 2 23" xfId="11846" xr:uid="{89C9FCD9-6139-42DE-ABE8-496D7247952E}"/>
    <cellStyle name="Test2 2 2 2 2 23 2" xfId="22462" xr:uid="{1912B9F4-F0BC-4C7A-877D-AD561AD85366}"/>
    <cellStyle name="Test2 2 2 2 2 24" xfId="11847" xr:uid="{50F5A575-2336-4EA7-987F-19386EA9BD07}"/>
    <cellStyle name="Test2 2 2 2 2 24 2" xfId="22463" xr:uid="{0C41EAFE-A914-4F6F-A7F6-60B752510366}"/>
    <cellStyle name="Test2 2 2 2 2 25" xfId="11848" xr:uid="{EE7764AB-B0E0-4B00-97CB-4C249F936C65}"/>
    <cellStyle name="Test2 2 2 2 2 25 2" xfId="22464" xr:uid="{89163C86-3CB3-4239-8C7C-3F96626A1B35}"/>
    <cellStyle name="Test2 2 2 2 2 26" xfId="11849" xr:uid="{4D9171A5-0901-4EE7-920A-56ACE06629D5}"/>
    <cellStyle name="Test2 2 2 2 2 26 2" xfId="22465" xr:uid="{2A05A5C3-C008-46F2-B1A9-2BC65F711760}"/>
    <cellStyle name="Test2 2 2 2 2 27" xfId="22426" xr:uid="{82A7F09D-AA86-4A0B-ADDB-6C9B678D614D}"/>
    <cellStyle name="Test2 2 2 2 2 3" xfId="11850" xr:uid="{9800A0D8-EAF4-456D-BB89-D03445188253}"/>
    <cellStyle name="Test2 2 2 2 2 3 10" xfId="11851" xr:uid="{C9238F21-1918-4571-A720-420F3348F267}"/>
    <cellStyle name="Test2 2 2 2 2 3 10 2" xfId="22467" xr:uid="{AE2F7B85-F9F0-4F86-BF02-AF626576BB46}"/>
    <cellStyle name="Test2 2 2 2 2 3 11" xfId="11852" xr:uid="{4AD906B2-D5D2-4E0E-94F1-E8A53F592801}"/>
    <cellStyle name="Test2 2 2 2 2 3 11 2" xfId="22468" xr:uid="{AE74C728-026A-4AA9-B5E5-4F8F905AA7F9}"/>
    <cellStyle name="Test2 2 2 2 2 3 12" xfId="11853" xr:uid="{F2365963-9904-4405-AF3D-0D6BDF33ABE3}"/>
    <cellStyle name="Test2 2 2 2 2 3 12 2" xfId="22469" xr:uid="{DC7DB421-CA27-4DC8-89DE-BA68044A0257}"/>
    <cellStyle name="Test2 2 2 2 2 3 13" xfId="11854" xr:uid="{CF755059-D361-4B75-9C8B-55F001A75B8F}"/>
    <cellStyle name="Test2 2 2 2 2 3 13 2" xfId="22470" xr:uid="{1E7B55D8-EDBA-4935-99BA-3D9218198B3C}"/>
    <cellStyle name="Test2 2 2 2 2 3 14" xfId="11855" xr:uid="{31D2F114-3685-4F64-9AD8-E0AD8D548546}"/>
    <cellStyle name="Test2 2 2 2 2 3 14 2" xfId="22471" xr:uid="{D3FD8A42-8D55-4B06-B97C-00DA820C1EDB}"/>
    <cellStyle name="Test2 2 2 2 2 3 15" xfId="11856" xr:uid="{96C79742-6353-4C1E-B2E3-9A4E28CB8958}"/>
    <cellStyle name="Test2 2 2 2 2 3 15 2" xfId="22472" xr:uid="{D9D2F014-EF04-44BE-ADD0-33A52F681B41}"/>
    <cellStyle name="Test2 2 2 2 2 3 16" xfId="11857" xr:uid="{7A4E93E5-4525-41FA-BE73-0F84A7D482B8}"/>
    <cellStyle name="Test2 2 2 2 2 3 16 2" xfId="22473" xr:uid="{AC42F7E7-B7CD-437C-B4F1-05BEEEEB69D2}"/>
    <cellStyle name="Test2 2 2 2 2 3 17" xfId="11858" xr:uid="{36964EAB-8E2F-4F40-A3E4-87893C26FD43}"/>
    <cellStyle name="Test2 2 2 2 2 3 17 2" xfId="22474" xr:uid="{AAE5B9DB-5057-4B97-B2DF-BD3E983FB3D4}"/>
    <cellStyle name="Test2 2 2 2 2 3 18" xfId="11859" xr:uid="{38890E2C-400B-4EBF-BC66-D278C851B2E1}"/>
    <cellStyle name="Test2 2 2 2 2 3 18 2" xfId="22475" xr:uid="{A2F73708-6DAE-4D52-97BB-C8AC6C4C3463}"/>
    <cellStyle name="Test2 2 2 2 2 3 19" xfId="11860" xr:uid="{CD6212FC-3546-4E1D-AF7F-9FBCB7840C2E}"/>
    <cellStyle name="Test2 2 2 2 2 3 19 2" xfId="22476" xr:uid="{175DAFD6-01FF-4614-BBF3-5AC1E41F97F5}"/>
    <cellStyle name="Test2 2 2 2 2 3 2" xfId="11861" xr:uid="{35F5DCA3-B5A1-4AEC-802A-C777684617EA}"/>
    <cellStyle name="Test2 2 2 2 2 3 2 2" xfId="22477" xr:uid="{EB6BC725-69D8-4E80-A059-222238FB0029}"/>
    <cellStyle name="Test2 2 2 2 2 3 20" xfId="11862" xr:uid="{4258863C-169F-4EEF-A957-081E8A1049DE}"/>
    <cellStyle name="Test2 2 2 2 2 3 20 2" xfId="22478" xr:uid="{8E3E468D-679B-4217-B633-68F2D82A0802}"/>
    <cellStyle name="Test2 2 2 2 2 3 21" xfId="11863" xr:uid="{3FFCB896-A541-4E03-B037-08BC58E86FE9}"/>
    <cellStyle name="Test2 2 2 2 2 3 21 2" xfId="22479" xr:uid="{CB9B7D29-23B8-4A13-B236-4B977D138A06}"/>
    <cellStyle name="Test2 2 2 2 2 3 22" xfId="11864" xr:uid="{D5D8970F-F8CD-4A17-B239-04E4213D28AB}"/>
    <cellStyle name="Test2 2 2 2 2 3 22 2" xfId="22480" xr:uid="{326D93D1-C085-4EF9-9E14-3489AD1B57D6}"/>
    <cellStyle name="Test2 2 2 2 2 3 23" xfId="22466" xr:uid="{42C4743E-9A93-40D5-B273-A0CEBDA2164C}"/>
    <cellStyle name="Test2 2 2 2 2 3 3" xfId="11865" xr:uid="{49DAC48B-D64A-47B0-A814-A69463459B41}"/>
    <cellStyle name="Test2 2 2 2 2 3 3 2" xfId="22481" xr:uid="{8D3DC2C8-2903-42BF-BDB5-EA90B91B20C9}"/>
    <cellStyle name="Test2 2 2 2 2 3 4" xfId="11866" xr:uid="{13314111-5B4F-456E-AC7A-FE14B4BA3B93}"/>
    <cellStyle name="Test2 2 2 2 2 3 4 2" xfId="22482" xr:uid="{A8BE9FCC-6E4D-4318-89AC-E79A5E270761}"/>
    <cellStyle name="Test2 2 2 2 2 3 5" xfId="11867" xr:uid="{20FE3723-79D9-4E9A-AC3A-78F923F71C09}"/>
    <cellStyle name="Test2 2 2 2 2 3 5 2" xfId="22483" xr:uid="{2B9951E1-B6C8-48B4-A2D1-637E0E193CFF}"/>
    <cellStyle name="Test2 2 2 2 2 3 6" xfId="11868" xr:uid="{D57BB120-8799-487E-B0CD-9CE422BD135A}"/>
    <cellStyle name="Test2 2 2 2 2 3 6 2" xfId="22484" xr:uid="{78683959-40E4-450A-AD8E-A0F299E35CB4}"/>
    <cellStyle name="Test2 2 2 2 2 3 7" xfId="11869" xr:uid="{B315E5DE-755B-412A-AFE8-0E54F59264D1}"/>
    <cellStyle name="Test2 2 2 2 2 3 7 2" xfId="22485" xr:uid="{B0F8A0B2-F369-40F0-B3E6-C09FAE935CBE}"/>
    <cellStyle name="Test2 2 2 2 2 3 8" xfId="11870" xr:uid="{0E71F924-F6CB-4B6E-B0C3-8A165244A183}"/>
    <cellStyle name="Test2 2 2 2 2 3 8 2" xfId="22486" xr:uid="{8065F62F-A391-488D-BAA0-140130FCE306}"/>
    <cellStyle name="Test2 2 2 2 2 3 9" xfId="11871" xr:uid="{86D1571D-ED02-4A4A-BD03-1FF24E3D0CDB}"/>
    <cellStyle name="Test2 2 2 2 2 3 9 2" xfId="22487" xr:uid="{81D2D105-E1A6-4FAF-A102-53C0B053B645}"/>
    <cellStyle name="Test2 2 2 2 2 4" xfId="11872" xr:uid="{5FA7C762-00B9-45CA-8F19-04C888AAC4A5}"/>
    <cellStyle name="Test2 2 2 2 2 4 10" xfId="11873" xr:uid="{026C1D11-167F-4BBA-A06B-D9593B1CA900}"/>
    <cellStyle name="Test2 2 2 2 2 4 10 2" xfId="22489" xr:uid="{EB04FAAB-511B-42CE-AA1B-8956AF4BE9BB}"/>
    <cellStyle name="Test2 2 2 2 2 4 11" xfId="11874" xr:uid="{33C3F379-8DE6-4A9D-A501-0E6E670B42C4}"/>
    <cellStyle name="Test2 2 2 2 2 4 11 2" xfId="22490" xr:uid="{498E683A-7793-4549-903A-D402BB798047}"/>
    <cellStyle name="Test2 2 2 2 2 4 12" xfId="11875" xr:uid="{6222BCBC-BD4B-43D9-8CA5-E4417B2C480A}"/>
    <cellStyle name="Test2 2 2 2 2 4 12 2" xfId="22491" xr:uid="{2BF0600C-5D05-4C61-91FF-9F5285E330B8}"/>
    <cellStyle name="Test2 2 2 2 2 4 13" xfId="11876" xr:uid="{21625CC6-AA92-42AA-AB53-676E11133A06}"/>
    <cellStyle name="Test2 2 2 2 2 4 13 2" xfId="22492" xr:uid="{6BC955C4-E159-4BD5-A223-A66F1E672571}"/>
    <cellStyle name="Test2 2 2 2 2 4 14" xfId="11877" xr:uid="{42BCF1F1-DC5B-4F04-B2C8-6E12289A1ADF}"/>
    <cellStyle name="Test2 2 2 2 2 4 14 2" xfId="22493" xr:uid="{141E0DE0-7B39-40A3-8083-B2C40A53B09A}"/>
    <cellStyle name="Test2 2 2 2 2 4 15" xfId="11878" xr:uid="{7AB48A70-40BD-4814-8FC6-0FF1CE03592D}"/>
    <cellStyle name="Test2 2 2 2 2 4 15 2" xfId="22494" xr:uid="{DE315C9B-4FBD-48B4-BC5A-E052FEA0F530}"/>
    <cellStyle name="Test2 2 2 2 2 4 16" xfId="11879" xr:uid="{0F35B6E8-E5D6-4775-AA1B-78293D3CA972}"/>
    <cellStyle name="Test2 2 2 2 2 4 16 2" xfId="22495" xr:uid="{19AD8742-6666-4FA5-A1F2-5BD44C32BCD3}"/>
    <cellStyle name="Test2 2 2 2 2 4 17" xfId="11880" xr:uid="{B83455DF-84EB-4DB4-AE03-B5D33EA5D301}"/>
    <cellStyle name="Test2 2 2 2 2 4 17 2" xfId="22496" xr:uid="{971240A4-4B83-4A8A-AF01-6CB8E679AC1E}"/>
    <cellStyle name="Test2 2 2 2 2 4 18" xfId="11881" xr:uid="{A9869E50-FAC5-41A3-A0C8-511A61371908}"/>
    <cellStyle name="Test2 2 2 2 2 4 18 2" xfId="22497" xr:uid="{4F1E88F6-5A91-4438-8C01-B64BE131A9F1}"/>
    <cellStyle name="Test2 2 2 2 2 4 19" xfId="11882" xr:uid="{8533CB9E-03B2-418A-8113-E8A9B36638E6}"/>
    <cellStyle name="Test2 2 2 2 2 4 19 2" xfId="22498" xr:uid="{3E1A1646-58D2-443F-9227-23F99B7D6831}"/>
    <cellStyle name="Test2 2 2 2 2 4 2" xfId="11883" xr:uid="{9C3EF0BC-A83C-4509-B55F-56DCF99C5F11}"/>
    <cellStyle name="Test2 2 2 2 2 4 2 2" xfId="22499" xr:uid="{AC2D544F-F93E-4C69-810A-323F8175A570}"/>
    <cellStyle name="Test2 2 2 2 2 4 20" xfId="11884" xr:uid="{C580FAF2-1208-41FF-8E88-9711675271C6}"/>
    <cellStyle name="Test2 2 2 2 2 4 20 2" xfId="22500" xr:uid="{ECA24958-F46F-42D3-BB46-B5071347269D}"/>
    <cellStyle name="Test2 2 2 2 2 4 21" xfId="11885" xr:uid="{6464926C-02B1-4F6F-B789-11EAC1F0BC34}"/>
    <cellStyle name="Test2 2 2 2 2 4 21 2" xfId="22501" xr:uid="{FC9B19E9-77F0-40EB-BAA6-7153DD0E9BB7}"/>
    <cellStyle name="Test2 2 2 2 2 4 22" xfId="11886" xr:uid="{DC765BCF-537C-47A8-92BF-A9D84B4D68B7}"/>
    <cellStyle name="Test2 2 2 2 2 4 22 2" xfId="22502" xr:uid="{C0548C0F-A86C-4413-A61B-ED4BD935AE08}"/>
    <cellStyle name="Test2 2 2 2 2 4 23" xfId="22488" xr:uid="{B0A44CE8-53D8-4193-B9E5-CAA4826F97B1}"/>
    <cellStyle name="Test2 2 2 2 2 4 3" xfId="11887" xr:uid="{0D58692E-4270-4363-AFD6-F7B2619B3FEE}"/>
    <cellStyle name="Test2 2 2 2 2 4 3 2" xfId="22503" xr:uid="{068B8D41-D2E0-4218-A703-F9D62324358D}"/>
    <cellStyle name="Test2 2 2 2 2 4 4" xfId="11888" xr:uid="{CECBEC9A-DE73-4C71-B3AA-A470E7C482FF}"/>
    <cellStyle name="Test2 2 2 2 2 4 4 2" xfId="22504" xr:uid="{C9B143DF-6600-4C6D-8A57-54B195B6383D}"/>
    <cellStyle name="Test2 2 2 2 2 4 5" xfId="11889" xr:uid="{BBBF9591-43E7-4A2A-859E-76828C6FE53B}"/>
    <cellStyle name="Test2 2 2 2 2 4 5 2" xfId="22505" xr:uid="{FF9A6BE3-9249-4CD1-9F38-7FA332DB0CA4}"/>
    <cellStyle name="Test2 2 2 2 2 4 6" xfId="11890" xr:uid="{834FF2EC-F268-48D3-861D-A2FF46DDA41E}"/>
    <cellStyle name="Test2 2 2 2 2 4 6 2" xfId="22506" xr:uid="{38C1C270-41D8-484A-B8C5-08BBD8E2A97F}"/>
    <cellStyle name="Test2 2 2 2 2 4 7" xfId="11891" xr:uid="{93DF3652-B9F5-4A8D-9691-A3C22FA15666}"/>
    <cellStyle name="Test2 2 2 2 2 4 7 2" xfId="22507" xr:uid="{F1F4DC75-0AE6-4AA7-BB0C-97E670F2039E}"/>
    <cellStyle name="Test2 2 2 2 2 4 8" xfId="11892" xr:uid="{85E3ED3E-01AA-4FE3-B1F1-F8AEB9B76E0B}"/>
    <cellStyle name="Test2 2 2 2 2 4 8 2" xfId="22508" xr:uid="{87283D43-8B00-49DB-9026-9B4759341791}"/>
    <cellStyle name="Test2 2 2 2 2 4 9" xfId="11893" xr:uid="{E8C3D615-4BE0-44EB-930C-B202D0851DC2}"/>
    <cellStyle name="Test2 2 2 2 2 4 9 2" xfId="22509" xr:uid="{9D3FDAD4-6581-446E-AA75-0AAF89CAD2A5}"/>
    <cellStyle name="Test2 2 2 2 2 5" xfId="11894" xr:uid="{497421E1-70B5-451F-87A1-6DD58F8DFC06}"/>
    <cellStyle name="Test2 2 2 2 2 5 2" xfId="22510" xr:uid="{AB48E531-E4F1-4344-9C28-99D1EB6EA4D9}"/>
    <cellStyle name="Test2 2 2 2 2 6" xfId="11895" xr:uid="{0558589D-942C-4126-91DC-7D30AA5CAB25}"/>
    <cellStyle name="Test2 2 2 2 2 6 2" xfId="22511" xr:uid="{6B6BF4FF-D63F-46F9-82B5-CCD35560B40F}"/>
    <cellStyle name="Test2 2 2 2 2 7" xfId="11896" xr:uid="{E94F57D6-5012-43BC-8FAF-2E3A7887682D}"/>
    <cellStyle name="Test2 2 2 2 2 7 2" xfId="22512" xr:uid="{6794AC2E-C4D6-40DD-8D44-69201A60CC18}"/>
    <cellStyle name="Test2 2 2 2 2 8" xfId="11897" xr:uid="{8976FD1F-6696-4DD2-B886-DA250260B65B}"/>
    <cellStyle name="Test2 2 2 2 2 8 2" xfId="22513" xr:uid="{E532D1AD-3AB7-438E-86BA-9438A7961C6F}"/>
    <cellStyle name="Test2 2 2 2 2 9" xfId="11898" xr:uid="{A1355493-A6E5-45D3-A9B6-DF6ACC1BEDE2}"/>
    <cellStyle name="Test2 2 2 2 2 9 2" xfId="22514" xr:uid="{985B97D4-77F4-4609-AACF-3D19B9199047}"/>
    <cellStyle name="Test2 2 2 2 20" xfId="11899" xr:uid="{534D6355-BD24-46ED-BC3E-0843AD4BE171}"/>
    <cellStyle name="Test2 2 2 2 20 2" xfId="22515" xr:uid="{F17763AD-39E6-4920-923B-F74AC4A786CB}"/>
    <cellStyle name="Test2 2 2 2 21" xfId="11900" xr:uid="{B58EF8BD-785A-4E6D-B85D-F19FA6E60257}"/>
    <cellStyle name="Test2 2 2 2 21 2" xfId="22516" xr:uid="{3A6FF326-33E4-4C41-9E61-87389DA9454B}"/>
    <cellStyle name="Test2 2 2 2 22" xfId="11901" xr:uid="{34825A30-354D-44E1-865F-B82AA151AB79}"/>
    <cellStyle name="Test2 2 2 2 22 2" xfId="22517" xr:uid="{5CEF32C2-CE0D-4C98-BE78-C71FC2809AD6}"/>
    <cellStyle name="Test2 2 2 2 23" xfId="11902" xr:uid="{DFF86F0D-BFF6-4C13-AE3C-5C07EF937F35}"/>
    <cellStyle name="Test2 2 2 2 23 2" xfId="22518" xr:uid="{F27F575F-12EC-4ED1-ACBD-154EDF8485F4}"/>
    <cellStyle name="Test2 2 2 2 24" xfId="11903" xr:uid="{09545187-F1A0-4205-A4F0-34404B07B241}"/>
    <cellStyle name="Test2 2 2 2 24 2" xfId="22519" xr:uid="{66E3D439-9926-43FD-8720-6D944FFDD210}"/>
    <cellStyle name="Test2 2 2 2 25" xfId="11904" xr:uid="{ED7D79AF-E471-4CC6-800B-EBA722A66DCE}"/>
    <cellStyle name="Test2 2 2 2 25 2" xfId="22520" xr:uid="{1A8A9E6E-C21C-4C26-BC75-0C64E9BBC52B}"/>
    <cellStyle name="Test2 2 2 2 26" xfId="11905" xr:uid="{E4ADCD28-4417-463D-AACE-A9AE204E8615}"/>
    <cellStyle name="Test2 2 2 2 26 2" xfId="22521" xr:uid="{9AC9F1F5-30FD-45F6-8034-83ED55E2AA48}"/>
    <cellStyle name="Test2 2 2 2 27" xfId="11906" xr:uid="{5420CDB7-318A-464D-AFB2-036AC2CF4775}"/>
    <cellStyle name="Test2 2 2 2 27 2" xfId="22522" xr:uid="{54BFEAD0-C298-43D6-B4F6-9A799C0F736E}"/>
    <cellStyle name="Test2 2 2 2 28" xfId="22415" xr:uid="{280DD033-CF80-4C56-A230-00CE165CD35F}"/>
    <cellStyle name="Test2 2 2 2 3" xfId="11907" xr:uid="{8E71E46F-51C8-4F4D-8627-05EC645A351E}"/>
    <cellStyle name="Test2 2 2 2 3 10" xfId="11908" xr:uid="{60E10291-91B5-43E1-AFCF-87433260B1C2}"/>
    <cellStyle name="Test2 2 2 2 3 10 2" xfId="22524" xr:uid="{D8A9737E-F8F6-4153-8CB1-118C11ADF071}"/>
    <cellStyle name="Test2 2 2 2 3 11" xfId="11909" xr:uid="{97983C4A-8CA6-49B2-AEE7-DB36F71A3985}"/>
    <cellStyle name="Test2 2 2 2 3 11 2" xfId="22525" xr:uid="{71905DED-B467-46D5-ABE9-4416E31D0E43}"/>
    <cellStyle name="Test2 2 2 2 3 12" xfId="11910" xr:uid="{DAF7B5B9-BD42-4A31-8955-8099F46A5216}"/>
    <cellStyle name="Test2 2 2 2 3 12 2" xfId="22526" xr:uid="{FE0CB600-A63A-409A-AD69-E6503F479C33}"/>
    <cellStyle name="Test2 2 2 2 3 13" xfId="11911" xr:uid="{400B2ED6-85AF-482D-B7EA-EC8931AB1D2B}"/>
    <cellStyle name="Test2 2 2 2 3 13 2" xfId="22527" xr:uid="{E5A6E693-BF3F-4FD3-9E6A-69049CC36C9E}"/>
    <cellStyle name="Test2 2 2 2 3 14" xfId="11912" xr:uid="{200608C9-9560-4957-90B2-E183F0C3FE83}"/>
    <cellStyle name="Test2 2 2 2 3 14 2" xfId="22528" xr:uid="{2EEACDCC-AFA9-4819-B5E6-6EA59D6ACCCA}"/>
    <cellStyle name="Test2 2 2 2 3 15" xfId="11913" xr:uid="{FD8ECFF6-767B-4566-BC4D-8F19481A1F70}"/>
    <cellStyle name="Test2 2 2 2 3 15 2" xfId="22529" xr:uid="{1A410509-1234-4043-B81A-E80468EA8868}"/>
    <cellStyle name="Test2 2 2 2 3 16" xfId="11914" xr:uid="{E0F6F2EB-842B-49AE-B2FA-C710E88F5DF6}"/>
    <cellStyle name="Test2 2 2 2 3 16 2" xfId="22530" xr:uid="{15A9C447-E15E-4947-B7E1-34871DBBFD1D}"/>
    <cellStyle name="Test2 2 2 2 3 17" xfId="11915" xr:uid="{BAFFA146-C5AB-4974-8F85-9999E61BF029}"/>
    <cellStyle name="Test2 2 2 2 3 17 2" xfId="22531" xr:uid="{5A2AEEAC-255C-4221-8829-969D11613AED}"/>
    <cellStyle name="Test2 2 2 2 3 18" xfId="11916" xr:uid="{3903E36F-82C5-4B16-BF21-747EFC1A04BD}"/>
    <cellStyle name="Test2 2 2 2 3 18 2" xfId="22532" xr:uid="{7D939982-F85F-4D12-96F5-C8A9212168DB}"/>
    <cellStyle name="Test2 2 2 2 3 19" xfId="11917" xr:uid="{F1F70EE3-E109-42DE-8D8C-55A32B97597E}"/>
    <cellStyle name="Test2 2 2 2 3 19 2" xfId="22533" xr:uid="{D2B6BCEC-D2FC-4DAA-AD7F-7909EB211FDF}"/>
    <cellStyle name="Test2 2 2 2 3 2" xfId="11918" xr:uid="{51C0DA81-5792-4963-83D6-176EB0F28355}"/>
    <cellStyle name="Test2 2 2 2 3 2 2" xfId="22534" xr:uid="{F41F4688-F01D-4904-807E-73A25D3F8917}"/>
    <cellStyle name="Test2 2 2 2 3 20" xfId="11919" xr:uid="{16AE714E-D793-4213-B64B-739A1B778766}"/>
    <cellStyle name="Test2 2 2 2 3 20 2" xfId="22535" xr:uid="{A35BC643-B174-4A2F-B9D9-331C548B3AB3}"/>
    <cellStyle name="Test2 2 2 2 3 21" xfId="11920" xr:uid="{C318209C-0623-4E86-A561-5FD91DD0DFF2}"/>
    <cellStyle name="Test2 2 2 2 3 21 2" xfId="22536" xr:uid="{0F72C704-C910-40EE-9707-FC989F3B7965}"/>
    <cellStyle name="Test2 2 2 2 3 22" xfId="11921" xr:uid="{1DC27EC6-68B3-4103-B864-229200FCB824}"/>
    <cellStyle name="Test2 2 2 2 3 22 2" xfId="22537" xr:uid="{E527DA1B-F3D9-4EA2-AF0D-431C5E271FA1}"/>
    <cellStyle name="Test2 2 2 2 3 23" xfId="22523" xr:uid="{F558E4CA-BA4E-4C7D-B713-5BFE460C1596}"/>
    <cellStyle name="Test2 2 2 2 3 3" xfId="11922" xr:uid="{2748388F-5827-4684-9BE5-096F1DD7AE2E}"/>
    <cellStyle name="Test2 2 2 2 3 3 2" xfId="22538" xr:uid="{A7218220-B4F3-4DDA-AC6A-FF7229D0BA62}"/>
    <cellStyle name="Test2 2 2 2 3 4" xfId="11923" xr:uid="{79A58EF3-5231-4833-BBB3-2B76D47B0C8D}"/>
    <cellStyle name="Test2 2 2 2 3 4 2" xfId="22539" xr:uid="{1FAA717C-BA43-49C1-9DD3-A8B202EEFB1F}"/>
    <cellStyle name="Test2 2 2 2 3 5" xfId="11924" xr:uid="{2CC20BB0-3CAF-4AA4-A379-38C908AE1B47}"/>
    <cellStyle name="Test2 2 2 2 3 5 2" xfId="22540" xr:uid="{C7CEE61B-82A4-4E3A-A21E-5AC126E67D0B}"/>
    <cellStyle name="Test2 2 2 2 3 6" xfId="11925" xr:uid="{77C5D112-C54B-4B69-8310-857E9BFD257A}"/>
    <cellStyle name="Test2 2 2 2 3 6 2" xfId="22541" xr:uid="{F46DD272-7CBF-4A84-B2FB-F9ACB0C3CBEE}"/>
    <cellStyle name="Test2 2 2 2 3 7" xfId="11926" xr:uid="{9E7BAC01-C076-477F-B092-A65363F8FD9E}"/>
    <cellStyle name="Test2 2 2 2 3 7 2" xfId="22542" xr:uid="{134628D0-3A2F-40F9-9EC5-D32137F564E5}"/>
    <cellStyle name="Test2 2 2 2 3 8" xfId="11927" xr:uid="{3580533A-C6D9-42F3-99C5-DD9899C5F661}"/>
    <cellStyle name="Test2 2 2 2 3 8 2" xfId="22543" xr:uid="{71CAC3AB-FD36-43AF-A5CA-523556A6D250}"/>
    <cellStyle name="Test2 2 2 2 3 9" xfId="11928" xr:uid="{B2605C66-C01C-4FF0-965E-9CE59053110A}"/>
    <cellStyle name="Test2 2 2 2 3 9 2" xfId="22544" xr:uid="{67E27F5F-ED64-4D1D-BE0C-13DEA66F3FEC}"/>
    <cellStyle name="Test2 2 2 2 4" xfId="11929" xr:uid="{AF25A743-457C-489B-8D47-BFEF56FB0796}"/>
    <cellStyle name="Test2 2 2 2 4 10" xfId="11930" xr:uid="{986AECD8-0120-4641-8AC9-F28981EA3CBF}"/>
    <cellStyle name="Test2 2 2 2 4 10 2" xfId="22546" xr:uid="{B70A6C88-2312-41EF-BC14-A4C59091A772}"/>
    <cellStyle name="Test2 2 2 2 4 11" xfId="11931" xr:uid="{C492311E-386D-4168-9EFF-D58FB802408D}"/>
    <cellStyle name="Test2 2 2 2 4 11 2" xfId="22547" xr:uid="{E5E52369-30A2-4FDD-ACBF-88CEC9F12F3F}"/>
    <cellStyle name="Test2 2 2 2 4 12" xfId="11932" xr:uid="{03A61DDD-0E7E-4849-87EE-DE53A89BEABD}"/>
    <cellStyle name="Test2 2 2 2 4 12 2" xfId="22548" xr:uid="{6AF2C927-819B-4BF8-A124-A1EE72DCCD20}"/>
    <cellStyle name="Test2 2 2 2 4 13" xfId="11933" xr:uid="{81055653-2C98-4FB6-B09B-3840E0C89A0D}"/>
    <cellStyle name="Test2 2 2 2 4 13 2" xfId="22549" xr:uid="{AE68612A-A989-4840-9DE8-F36C4E3CCE50}"/>
    <cellStyle name="Test2 2 2 2 4 14" xfId="11934" xr:uid="{D9F87DF8-6FFD-4460-8962-03E7A284C6D1}"/>
    <cellStyle name="Test2 2 2 2 4 14 2" xfId="22550" xr:uid="{C9C77195-458C-4536-82FA-68303A9EEAB7}"/>
    <cellStyle name="Test2 2 2 2 4 15" xfId="11935" xr:uid="{D3712C49-F959-458A-A544-3CDF101730AB}"/>
    <cellStyle name="Test2 2 2 2 4 15 2" xfId="22551" xr:uid="{1D41CF47-8442-453C-91F7-E11C2DA7CB29}"/>
    <cellStyle name="Test2 2 2 2 4 16" xfId="11936" xr:uid="{632469B7-6FB7-4F4D-8055-FA4C50112C34}"/>
    <cellStyle name="Test2 2 2 2 4 16 2" xfId="22552" xr:uid="{766DA03F-9248-45BF-A141-168ECC446055}"/>
    <cellStyle name="Test2 2 2 2 4 17" xfId="11937" xr:uid="{A3D3F5B7-D273-422C-8F84-F2D36B094880}"/>
    <cellStyle name="Test2 2 2 2 4 17 2" xfId="22553" xr:uid="{0C23C292-F637-4000-B20B-BA8BC4F638DA}"/>
    <cellStyle name="Test2 2 2 2 4 18" xfId="11938" xr:uid="{BBD4A137-AF00-4998-A460-AE5CF5A51559}"/>
    <cellStyle name="Test2 2 2 2 4 18 2" xfId="22554" xr:uid="{619DDAD6-959E-4667-B9BC-91310CE6D526}"/>
    <cellStyle name="Test2 2 2 2 4 19" xfId="11939" xr:uid="{CBEDAC0D-E4AF-4EDC-A005-42B07A2616E0}"/>
    <cellStyle name="Test2 2 2 2 4 19 2" xfId="22555" xr:uid="{63A3D2AD-B67E-4E9D-BDC7-D50CD7F7A60C}"/>
    <cellStyle name="Test2 2 2 2 4 2" xfId="11940" xr:uid="{F034CB41-6D38-4AF0-8D47-C7E66B09A4C5}"/>
    <cellStyle name="Test2 2 2 2 4 2 2" xfId="22556" xr:uid="{8B36189F-0D3E-44CB-98CF-79054BC035F2}"/>
    <cellStyle name="Test2 2 2 2 4 20" xfId="11941" xr:uid="{FB10A27C-9AD7-4F41-9AEA-8B17FF49F99F}"/>
    <cellStyle name="Test2 2 2 2 4 20 2" xfId="22557" xr:uid="{CE429ABB-6489-494C-A4E9-04614DB9BE59}"/>
    <cellStyle name="Test2 2 2 2 4 21" xfId="11942" xr:uid="{C1214913-3D59-4741-A2C3-99E7295B0885}"/>
    <cellStyle name="Test2 2 2 2 4 21 2" xfId="22558" xr:uid="{4A1B88FC-B4B2-4648-B2A8-4CBCB5D59638}"/>
    <cellStyle name="Test2 2 2 2 4 22" xfId="11943" xr:uid="{0AE4CEC9-0F6A-4A7D-B82F-52393E3FC9DE}"/>
    <cellStyle name="Test2 2 2 2 4 22 2" xfId="22559" xr:uid="{530B8555-8272-4437-9167-904E1E584D6E}"/>
    <cellStyle name="Test2 2 2 2 4 23" xfId="22545" xr:uid="{D8297AF9-8994-4104-831E-9E0F9BB1126B}"/>
    <cellStyle name="Test2 2 2 2 4 3" xfId="11944" xr:uid="{6F5D2EE3-EB12-4C0C-B68F-28F35D84BA17}"/>
    <cellStyle name="Test2 2 2 2 4 3 2" xfId="22560" xr:uid="{D1749A4A-FBD1-4923-87E3-7BE3D5EA0622}"/>
    <cellStyle name="Test2 2 2 2 4 4" xfId="11945" xr:uid="{C082AA40-D957-401E-A928-8F4E8267A243}"/>
    <cellStyle name="Test2 2 2 2 4 4 2" xfId="22561" xr:uid="{8F5FEFCE-2C54-4A80-9DB1-B3353AD1CEED}"/>
    <cellStyle name="Test2 2 2 2 4 5" xfId="11946" xr:uid="{0F1E4B5E-3518-4D4B-BFD2-E2288914D8B6}"/>
    <cellStyle name="Test2 2 2 2 4 5 2" xfId="22562" xr:uid="{44C41BDA-CB14-47AB-AFC0-DA93B9A86C14}"/>
    <cellStyle name="Test2 2 2 2 4 6" xfId="11947" xr:uid="{D8D99735-FD03-400F-9E7B-DA162E0D5B18}"/>
    <cellStyle name="Test2 2 2 2 4 6 2" xfId="22563" xr:uid="{D19CB81C-32A4-45BE-BC47-7E46BFB9D426}"/>
    <cellStyle name="Test2 2 2 2 4 7" xfId="11948" xr:uid="{75003A9D-6B08-4E0E-AF10-0A0D92778E25}"/>
    <cellStyle name="Test2 2 2 2 4 7 2" xfId="22564" xr:uid="{07B8D526-3B23-4877-8AD8-539A70EC55C6}"/>
    <cellStyle name="Test2 2 2 2 4 8" xfId="11949" xr:uid="{A8940DA1-0CB9-4D2B-86C5-71FCC34ADCB3}"/>
    <cellStyle name="Test2 2 2 2 4 8 2" xfId="22565" xr:uid="{533227D1-DED4-417A-881A-8A103BFD243B}"/>
    <cellStyle name="Test2 2 2 2 4 9" xfId="11950" xr:uid="{B1F02D99-91B1-4DD5-99B0-25759E38B254}"/>
    <cellStyle name="Test2 2 2 2 4 9 2" xfId="22566" xr:uid="{C09E9445-57AA-46F9-A909-94EF4FD5220F}"/>
    <cellStyle name="Test2 2 2 2 5" xfId="11951" xr:uid="{50CF0CAC-5060-4BB5-9A37-C72187147241}"/>
    <cellStyle name="Test2 2 2 2 5 10" xfId="11952" xr:uid="{CAFA5A98-35C1-4357-BFB2-E672A1250FB2}"/>
    <cellStyle name="Test2 2 2 2 5 10 2" xfId="22568" xr:uid="{4B3A6D99-7BAD-46BD-870F-85642E2AF180}"/>
    <cellStyle name="Test2 2 2 2 5 11" xfId="11953" xr:uid="{DF883B1F-09FA-437C-9C2D-205FC2E5D9A8}"/>
    <cellStyle name="Test2 2 2 2 5 11 2" xfId="22569" xr:uid="{B931B710-5C0B-40A6-BC35-F993C2CEE19A}"/>
    <cellStyle name="Test2 2 2 2 5 12" xfId="11954" xr:uid="{45312C9F-4355-41C1-A059-3EA4AA98AF4B}"/>
    <cellStyle name="Test2 2 2 2 5 12 2" xfId="22570" xr:uid="{FB62E1C8-E23A-4D84-A313-CD11167FF447}"/>
    <cellStyle name="Test2 2 2 2 5 13" xfId="11955" xr:uid="{6BE96702-E392-427D-BD6D-74BDBA6AA1B3}"/>
    <cellStyle name="Test2 2 2 2 5 13 2" xfId="22571" xr:uid="{99695B37-A07B-4B93-A9A7-67282D60A33E}"/>
    <cellStyle name="Test2 2 2 2 5 14" xfId="11956" xr:uid="{F5E669FF-8705-49D8-8E90-BD21FC1D40AF}"/>
    <cellStyle name="Test2 2 2 2 5 14 2" xfId="22572" xr:uid="{7F0E243D-A9DC-4D49-93EE-D1B083B7D1BF}"/>
    <cellStyle name="Test2 2 2 2 5 15" xfId="11957" xr:uid="{BB7FA540-23CE-41A8-ADA6-E4B80FE73C3C}"/>
    <cellStyle name="Test2 2 2 2 5 15 2" xfId="22573" xr:uid="{9569DCF9-DDDB-491D-A258-25809EFC77B2}"/>
    <cellStyle name="Test2 2 2 2 5 16" xfId="11958" xr:uid="{CF687249-F82B-407D-B6B0-F6A62F893AA3}"/>
    <cellStyle name="Test2 2 2 2 5 16 2" xfId="22574" xr:uid="{0CF1EC6B-BABA-488C-8105-9CB45CED0385}"/>
    <cellStyle name="Test2 2 2 2 5 17" xfId="11959" xr:uid="{D26F9EC3-331D-45C0-BC1C-F10E6D18C713}"/>
    <cellStyle name="Test2 2 2 2 5 17 2" xfId="22575" xr:uid="{45F090CF-1A7D-4EBD-A6E0-2687ED428BAF}"/>
    <cellStyle name="Test2 2 2 2 5 18" xfId="11960" xr:uid="{06E12B33-6467-465A-B03A-FDD73439BA96}"/>
    <cellStyle name="Test2 2 2 2 5 18 2" xfId="22576" xr:uid="{F1E5444A-06A1-465B-9BAB-990907E4547B}"/>
    <cellStyle name="Test2 2 2 2 5 19" xfId="11961" xr:uid="{0CE649D4-F987-4E00-9539-134052F2B5E7}"/>
    <cellStyle name="Test2 2 2 2 5 19 2" xfId="22577" xr:uid="{796B0338-E9C8-4834-95E1-0EA27656F43A}"/>
    <cellStyle name="Test2 2 2 2 5 2" xfId="11962" xr:uid="{FA9703B4-58D9-467F-B8D1-15F458B1535E}"/>
    <cellStyle name="Test2 2 2 2 5 2 2" xfId="22578" xr:uid="{809F0119-F977-4EE1-9F0E-49F50801E8BE}"/>
    <cellStyle name="Test2 2 2 2 5 20" xfId="11963" xr:uid="{0E5D0B13-4CB9-4D42-8BE0-B9D7C20FB856}"/>
    <cellStyle name="Test2 2 2 2 5 20 2" xfId="22579" xr:uid="{333E5A0A-233C-4B2F-8EAF-F37663B8B24F}"/>
    <cellStyle name="Test2 2 2 2 5 21" xfId="11964" xr:uid="{49B57F48-6B1A-4302-93E0-6876A6A4196F}"/>
    <cellStyle name="Test2 2 2 2 5 21 2" xfId="22580" xr:uid="{5A6DAAAA-7BC9-4BDF-AD20-53948FE1DB7E}"/>
    <cellStyle name="Test2 2 2 2 5 22" xfId="11965" xr:uid="{7214512D-9BD1-4965-B7B2-670BCB8E8975}"/>
    <cellStyle name="Test2 2 2 2 5 22 2" xfId="22581" xr:uid="{7EF667CE-496D-4E69-9DD7-12E307214709}"/>
    <cellStyle name="Test2 2 2 2 5 23" xfId="22567" xr:uid="{2F4EA825-8743-492C-88A7-DCE932EDA06B}"/>
    <cellStyle name="Test2 2 2 2 5 3" xfId="11966" xr:uid="{B241CEF9-9945-4604-8B0F-7DCE064D9DEA}"/>
    <cellStyle name="Test2 2 2 2 5 3 2" xfId="22582" xr:uid="{FF967230-CB23-4F28-A1A4-2A9BF5894936}"/>
    <cellStyle name="Test2 2 2 2 5 4" xfId="11967" xr:uid="{FA273A8D-06FA-4714-8D3F-BC92B7DA1845}"/>
    <cellStyle name="Test2 2 2 2 5 4 2" xfId="22583" xr:uid="{1170C144-9975-47CA-BDBA-CF75A6E46FE9}"/>
    <cellStyle name="Test2 2 2 2 5 5" xfId="11968" xr:uid="{4CAB4944-3FE2-474A-B32F-A6D8E7F88C2D}"/>
    <cellStyle name="Test2 2 2 2 5 5 2" xfId="22584" xr:uid="{81BC6067-56E1-4A3C-B897-C4EBE87EB219}"/>
    <cellStyle name="Test2 2 2 2 5 6" xfId="11969" xr:uid="{044AC696-E472-47E3-ABED-2D680EA5DD12}"/>
    <cellStyle name="Test2 2 2 2 5 6 2" xfId="22585" xr:uid="{5481233C-F39F-41CD-90B3-5760ABE86053}"/>
    <cellStyle name="Test2 2 2 2 5 7" xfId="11970" xr:uid="{85F309B7-5E00-4207-A5CF-BC094DCBDDB8}"/>
    <cellStyle name="Test2 2 2 2 5 7 2" xfId="22586" xr:uid="{896F54D3-109D-49FF-B8FD-B912D6B921FB}"/>
    <cellStyle name="Test2 2 2 2 5 8" xfId="11971" xr:uid="{6884323D-B918-4688-A9C5-55C0BB84458A}"/>
    <cellStyle name="Test2 2 2 2 5 8 2" xfId="22587" xr:uid="{6A0D2AAE-6AE4-44ED-A8EF-6FBA7BCBAE6A}"/>
    <cellStyle name="Test2 2 2 2 5 9" xfId="11972" xr:uid="{C85F17C7-B6F2-4BC7-8DF2-D9B7B7208A9A}"/>
    <cellStyle name="Test2 2 2 2 5 9 2" xfId="22588" xr:uid="{8653EA83-D44B-4AB7-A823-EA376A442B36}"/>
    <cellStyle name="Test2 2 2 2 6" xfId="11973" xr:uid="{42DB02AC-6474-4995-8343-C00551313A25}"/>
    <cellStyle name="Test2 2 2 2 6 2" xfId="22589" xr:uid="{A637029C-279F-40F3-B76D-C0752982A425}"/>
    <cellStyle name="Test2 2 2 2 7" xfId="11974" xr:uid="{E7FDEEE9-8BF3-4C81-AF32-8A69789809E9}"/>
    <cellStyle name="Test2 2 2 2 7 2" xfId="22590" xr:uid="{0BC66863-C397-48DD-A1A7-4C7920604AD5}"/>
    <cellStyle name="Test2 2 2 2 8" xfId="11975" xr:uid="{F07A90A4-7AE0-4588-9189-3C80DCEA51F1}"/>
    <cellStyle name="Test2 2 2 2 8 2" xfId="22591" xr:uid="{0ECA1AA1-1501-483A-BD04-FA2E0DA8ED6B}"/>
    <cellStyle name="Test2 2 2 2 9" xfId="11976" xr:uid="{10F6AC5D-BC89-45EE-96DD-01907B9D4614}"/>
    <cellStyle name="Test2 2 2 2 9 2" xfId="22592" xr:uid="{0E6B59B8-37ED-4D37-BAFE-8B057FD24596}"/>
    <cellStyle name="Test2 2 2 20" xfId="11977" xr:uid="{880E1205-59CF-4722-9BE0-99DA575A4118}"/>
    <cellStyle name="Test2 2 2 20 2" xfId="22593" xr:uid="{FC0AE4F6-A42C-4DA9-8A1B-BCDFA461157F}"/>
    <cellStyle name="Test2 2 2 21" xfId="11978" xr:uid="{590F1BC0-564A-429C-8A20-A86166B645E5}"/>
    <cellStyle name="Test2 2 2 21 2" xfId="22594" xr:uid="{37C6B3D0-A2CF-40F1-A1F6-937CE911E2F8}"/>
    <cellStyle name="Test2 2 2 22" xfId="11979" xr:uid="{B03541CA-BC81-435E-8255-F447A9608AD1}"/>
    <cellStyle name="Test2 2 2 22 2" xfId="22595" xr:uid="{0D6FDD83-6643-49FF-A22D-642E6A7B9E75}"/>
    <cellStyle name="Test2 2 2 23" xfId="11980" xr:uid="{C08F2E48-50CA-474B-9FFB-669EEBA84AA1}"/>
    <cellStyle name="Test2 2 2 23 2" xfId="22596" xr:uid="{4AAD4B94-96E2-4639-AB56-15B226A6759B}"/>
    <cellStyle name="Test2 2 2 24" xfId="11981" xr:uid="{59B08E8B-51CD-4BFA-AA69-F57FB3DE0D03}"/>
    <cellStyle name="Test2 2 2 24 2" xfId="22597" xr:uid="{2D8FD749-3E46-4F6A-AC0F-3A98344C554F}"/>
    <cellStyle name="Test2 2 2 25" xfId="11982" xr:uid="{27E18D84-D571-43C6-9D58-4F2F46864044}"/>
    <cellStyle name="Test2 2 2 25 2" xfId="22598" xr:uid="{E722AA09-60B9-446E-867B-B69770DC5AF3}"/>
    <cellStyle name="Test2 2 2 26" xfId="11983" xr:uid="{F582C5FD-6AB0-4CBB-84A5-D41826CCCE77}"/>
    <cellStyle name="Test2 2 2 26 2" xfId="22599" xr:uid="{56A80AD4-6C67-459A-BAD6-2B1BB028C8EF}"/>
    <cellStyle name="Test2 2 2 27" xfId="11984" xr:uid="{3D2B7034-A3EC-4935-A74D-83D6387162C4}"/>
    <cellStyle name="Test2 2 2 27 2" xfId="22600" xr:uid="{BE5A015C-9E49-4A15-AA4F-4B14BEC00A20}"/>
    <cellStyle name="Test2 2 2 28" xfId="11985" xr:uid="{6189EA5D-DBD6-407A-BD94-F289C8B60CA8}"/>
    <cellStyle name="Test2 2 2 28 2" xfId="22601" xr:uid="{F65224C4-5001-4CEA-B966-DD4393ABF02E}"/>
    <cellStyle name="Test2 2 2 29" xfId="11986" xr:uid="{BF0ABD67-04F0-41DC-871B-57254C01D584}"/>
    <cellStyle name="Test2 2 2 29 2" xfId="22602" xr:uid="{8AF1E4E0-EE60-429A-965E-D95D674986F6}"/>
    <cellStyle name="Test2 2 2 3" xfId="11987" xr:uid="{1072E59E-8F1E-42A9-BD8F-CC0C463012BC}"/>
    <cellStyle name="Test2 2 2 3 10" xfId="11988" xr:uid="{6CBA43E4-B199-4FF3-927B-17CAC311CEA3}"/>
    <cellStyle name="Test2 2 2 3 10 2" xfId="22604" xr:uid="{B4FAECDA-8447-4708-94F4-6DBF960443E7}"/>
    <cellStyle name="Test2 2 2 3 11" xfId="11989" xr:uid="{BBC02E8F-6618-4A94-85A8-4489BA7B6CAA}"/>
    <cellStyle name="Test2 2 2 3 11 2" xfId="22605" xr:uid="{61FF5CDD-D581-41E1-B757-D2F24D75188A}"/>
    <cellStyle name="Test2 2 2 3 12" xfId="11990" xr:uid="{84A3097A-11D9-40BA-99AC-DE9D899CD607}"/>
    <cellStyle name="Test2 2 2 3 12 2" xfId="22606" xr:uid="{59AB1AF8-C94D-43D6-9753-AFBB4FAF8DE8}"/>
    <cellStyle name="Test2 2 2 3 13" xfId="11991" xr:uid="{D5C5A142-335E-445F-9F6A-4FBB57ACC0B7}"/>
    <cellStyle name="Test2 2 2 3 13 2" xfId="22607" xr:uid="{892E7538-2C8E-4218-8CA9-6CDA4BBEF714}"/>
    <cellStyle name="Test2 2 2 3 14" xfId="11992" xr:uid="{25243C47-3F81-48B0-9EB8-FD86784C1B56}"/>
    <cellStyle name="Test2 2 2 3 14 2" xfId="22608" xr:uid="{CE092614-4A5A-4431-9BDB-AB9B12F05262}"/>
    <cellStyle name="Test2 2 2 3 15" xfId="11993" xr:uid="{097A5E9C-4CFF-4D9F-96E8-6193AA0726F4}"/>
    <cellStyle name="Test2 2 2 3 15 2" xfId="22609" xr:uid="{BA38B126-1409-4187-8697-DAE3CC451123}"/>
    <cellStyle name="Test2 2 2 3 16" xfId="11994" xr:uid="{4322DE06-2F33-489A-987B-424E8DAAB0E6}"/>
    <cellStyle name="Test2 2 2 3 16 2" xfId="22610" xr:uid="{FFD19C58-A86F-4C7A-A6D3-23A8C8BC797B}"/>
    <cellStyle name="Test2 2 2 3 17" xfId="11995" xr:uid="{3AA3CFBE-35B2-45EC-8026-3FB2F6D4C41F}"/>
    <cellStyle name="Test2 2 2 3 17 2" xfId="22611" xr:uid="{86287D90-F4CC-45A4-A969-80EF56C63285}"/>
    <cellStyle name="Test2 2 2 3 18" xfId="11996" xr:uid="{0661C1F9-D495-49D7-925D-1B255AC47DA0}"/>
    <cellStyle name="Test2 2 2 3 18 2" xfId="22612" xr:uid="{2338F8FB-1CB8-4BE7-808F-38A152F0DE64}"/>
    <cellStyle name="Test2 2 2 3 19" xfId="11997" xr:uid="{B417755F-3029-4ABB-BB35-42F216F0F6CB}"/>
    <cellStyle name="Test2 2 2 3 19 2" xfId="22613" xr:uid="{7BA4EF7A-39E5-4C25-AEC3-169CC0FC071A}"/>
    <cellStyle name="Test2 2 2 3 2" xfId="11998" xr:uid="{AE67BA4B-0DD5-4E01-88D0-27CE5310F7C0}"/>
    <cellStyle name="Test2 2 2 3 2 10" xfId="11999" xr:uid="{A2C92B36-49AC-4BA4-B574-AB58A32AEE5F}"/>
    <cellStyle name="Test2 2 2 3 2 10 2" xfId="22615" xr:uid="{67DE85C6-A5B9-4C84-ADF0-43F34DCAFE62}"/>
    <cellStyle name="Test2 2 2 3 2 11" xfId="12000" xr:uid="{B509F7D8-9887-403B-9F2C-8604E88E80C7}"/>
    <cellStyle name="Test2 2 2 3 2 11 2" xfId="22616" xr:uid="{D72E48A5-AD01-4B9B-B3BE-09B7EA0A1A3A}"/>
    <cellStyle name="Test2 2 2 3 2 12" xfId="12001" xr:uid="{50F587B0-9FF2-4C21-8A89-1E9995A77512}"/>
    <cellStyle name="Test2 2 2 3 2 12 2" xfId="22617" xr:uid="{AB176BF3-0E9F-4A59-8EA3-255FADFB2602}"/>
    <cellStyle name="Test2 2 2 3 2 13" xfId="12002" xr:uid="{477BEF7E-907A-42FE-992D-697110DC026E}"/>
    <cellStyle name="Test2 2 2 3 2 13 2" xfId="22618" xr:uid="{3826CE63-5E04-4F9D-A4FE-CBA29A57C9D7}"/>
    <cellStyle name="Test2 2 2 3 2 14" xfId="12003" xr:uid="{45253AEE-7E95-4F85-8B9C-4B2B2E97EE9E}"/>
    <cellStyle name="Test2 2 2 3 2 14 2" xfId="22619" xr:uid="{20BB8B8D-A24B-4D83-80E3-B41AEE79334B}"/>
    <cellStyle name="Test2 2 2 3 2 15" xfId="12004" xr:uid="{93DDAF74-F4FC-4586-BDB5-91BB31FD47AC}"/>
    <cellStyle name="Test2 2 2 3 2 15 2" xfId="22620" xr:uid="{F42EB576-AAFB-4BEE-9DAE-20C69A5C0DA8}"/>
    <cellStyle name="Test2 2 2 3 2 16" xfId="12005" xr:uid="{0DD6F42E-C40C-47DE-9481-AE1320EB6965}"/>
    <cellStyle name="Test2 2 2 3 2 16 2" xfId="22621" xr:uid="{82DF4561-3091-4772-9508-53D02D03B025}"/>
    <cellStyle name="Test2 2 2 3 2 17" xfId="12006" xr:uid="{03A81644-8500-46D5-9C17-6CF292DD0110}"/>
    <cellStyle name="Test2 2 2 3 2 17 2" xfId="22622" xr:uid="{23ECFA1E-0F6C-4D76-910A-294673A082C6}"/>
    <cellStyle name="Test2 2 2 3 2 18" xfId="12007" xr:uid="{5E3D4AB0-8684-4538-9D00-FCAC89BBF7CB}"/>
    <cellStyle name="Test2 2 2 3 2 18 2" xfId="22623" xr:uid="{1D6D96F9-F7EA-4A8C-80D7-461FDF85A825}"/>
    <cellStyle name="Test2 2 2 3 2 19" xfId="12008" xr:uid="{EEB38933-7C66-432F-8A29-6D93E1B523C8}"/>
    <cellStyle name="Test2 2 2 3 2 19 2" xfId="22624" xr:uid="{B4DBE7B7-0FE5-4DE7-8831-E9F3D66A1846}"/>
    <cellStyle name="Test2 2 2 3 2 2" xfId="12009" xr:uid="{1B08CD3E-DEB4-4530-AD00-8F45CA04C1A6}"/>
    <cellStyle name="Test2 2 2 3 2 2 2" xfId="22625" xr:uid="{A1DE6A12-7BEC-4BDA-A974-9761A8330026}"/>
    <cellStyle name="Test2 2 2 3 2 20" xfId="12010" xr:uid="{3F3374FB-7494-45E6-B2C1-B5AAE8DBDEDC}"/>
    <cellStyle name="Test2 2 2 3 2 20 2" xfId="22626" xr:uid="{75DAA977-FA0B-4112-ACF2-2D210342630C}"/>
    <cellStyle name="Test2 2 2 3 2 21" xfId="12011" xr:uid="{C098C105-2D08-4A35-B764-4B4FD927BB34}"/>
    <cellStyle name="Test2 2 2 3 2 21 2" xfId="22627" xr:uid="{BDEE9F34-B4FF-431C-81F7-2521876D208C}"/>
    <cellStyle name="Test2 2 2 3 2 22" xfId="12012" xr:uid="{C54BE4E0-8447-43AA-BE9A-D14AEA1BAABA}"/>
    <cellStyle name="Test2 2 2 3 2 22 2" xfId="22628" xr:uid="{89E977A0-7D4E-4212-8C1C-76279BE221AF}"/>
    <cellStyle name="Test2 2 2 3 2 23" xfId="22614" xr:uid="{E15C3988-597E-4CA9-8BAA-70F89EFE0DF6}"/>
    <cellStyle name="Test2 2 2 3 2 3" xfId="12013" xr:uid="{D80FB5CA-3855-4F03-B454-9DB46E08E5BD}"/>
    <cellStyle name="Test2 2 2 3 2 3 2" xfId="22629" xr:uid="{6A06272B-4B1F-495F-855C-8670A4F05056}"/>
    <cellStyle name="Test2 2 2 3 2 4" xfId="12014" xr:uid="{21C99A0D-54DA-451B-B074-483B4774863A}"/>
    <cellStyle name="Test2 2 2 3 2 4 2" xfId="22630" xr:uid="{4A1A983F-87EA-493D-863A-7A50E2B724FC}"/>
    <cellStyle name="Test2 2 2 3 2 5" xfId="12015" xr:uid="{7CA13E49-6B62-41CF-9C2C-8F1FB51DCBFF}"/>
    <cellStyle name="Test2 2 2 3 2 5 2" xfId="22631" xr:uid="{5BB191AC-37C5-4902-95E5-2A6D22646A85}"/>
    <cellStyle name="Test2 2 2 3 2 6" xfId="12016" xr:uid="{185B9CBD-2A24-4EFC-A10C-6ADE66B73940}"/>
    <cellStyle name="Test2 2 2 3 2 6 2" xfId="22632" xr:uid="{946B4164-F506-462E-8EFF-424E5108A82B}"/>
    <cellStyle name="Test2 2 2 3 2 7" xfId="12017" xr:uid="{3C30CA07-A133-4E7F-8823-079F0FC0C827}"/>
    <cellStyle name="Test2 2 2 3 2 7 2" xfId="22633" xr:uid="{429F6BA1-54CB-4F50-A2F9-4D5BD2EAE9B3}"/>
    <cellStyle name="Test2 2 2 3 2 8" xfId="12018" xr:uid="{1EC4F5EA-CA3A-4899-A509-97C7E5B55659}"/>
    <cellStyle name="Test2 2 2 3 2 8 2" xfId="22634" xr:uid="{51605E0A-3C66-4226-9E83-0A5B1350B2EB}"/>
    <cellStyle name="Test2 2 2 3 2 9" xfId="12019" xr:uid="{EAF1B639-6145-455F-8AA1-DD2E338FF309}"/>
    <cellStyle name="Test2 2 2 3 2 9 2" xfId="22635" xr:uid="{BFE43D69-FFA1-4D20-9DCA-F737143F0C1F}"/>
    <cellStyle name="Test2 2 2 3 20" xfId="12020" xr:uid="{85C2761C-5029-4AAF-A4DF-E40954DC153F}"/>
    <cellStyle name="Test2 2 2 3 20 2" xfId="22636" xr:uid="{52DB0262-CEE5-4BBB-8D34-5BFA35279269}"/>
    <cellStyle name="Test2 2 2 3 21" xfId="12021" xr:uid="{73AB8643-416E-4838-BE23-D71B2DFA989E}"/>
    <cellStyle name="Test2 2 2 3 21 2" xfId="22637" xr:uid="{E5F2E3B1-1EB3-4658-838C-BBD296A6E5C4}"/>
    <cellStyle name="Test2 2 2 3 22" xfId="12022" xr:uid="{A39A25E2-4185-477E-9A9A-2C65D040D468}"/>
    <cellStyle name="Test2 2 2 3 22 2" xfId="22638" xr:uid="{B2E05A9C-6F48-4486-81A6-E28D32B4795A}"/>
    <cellStyle name="Test2 2 2 3 23" xfId="12023" xr:uid="{D5BCBBE8-8DB1-4D5B-B87E-51699C7E85C5}"/>
    <cellStyle name="Test2 2 2 3 23 2" xfId="22639" xr:uid="{6F83ABA8-AE12-4522-9ABB-B3FABB47C438}"/>
    <cellStyle name="Test2 2 2 3 24" xfId="12024" xr:uid="{396B764A-4467-4F28-813A-998010B60F49}"/>
    <cellStyle name="Test2 2 2 3 24 2" xfId="22640" xr:uid="{D8984CEE-8464-4BAA-8C5A-143A046D045A}"/>
    <cellStyle name="Test2 2 2 3 25" xfId="12025" xr:uid="{1C27584D-2620-47BF-B634-C7FFCE154CDB}"/>
    <cellStyle name="Test2 2 2 3 25 2" xfId="22641" xr:uid="{2BEAD4D9-9879-4FD1-B50F-64C95A1BB112}"/>
    <cellStyle name="Test2 2 2 3 26" xfId="12026" xr:uid="{40DD6885-A121-4CCA-AACD-9822DCAC0465}"/>
    <cellStyle name="Test2 2 2 3 26 2" xfId="22642" xr:uid="{013EA037-3FEA-4F26-8BBE-B295951B8E75}"/>
    <cellStyle name="Test2 2 2 3 27" xfId="22603" xr:uid="{F7893ABA-ACCC-4C4D-9895-820FC1DE1554}"/>
    <cellStyle name="Test2 2 2 3 3" xfId="12027" xr:uid="{8CA5231C-A396-4891-BBBE-F654CABC93C6}"/>
    <cellStyle name="Test2 2 2 3 3 10" xfId="12028" xr:uid="{D0BA7869-223F-4103-AB30-09A6F022AFEB}"/>
    <cellStyle name="Test2 2 2 3 3 10 2" xfId="22644" xr:uid="{2769FE9F-D721-4231-8A30-2DC7FC2C3C2D}"/>
    <cellStyle name="Test2 2 2 3 3 11" xfId="12029" xr:uid="{2C70790A-7B0C-47D1-8533-D2B4B9CF1E44}"/>
    <cellStyle name="Test2 2 2 3 3 11 2" xfId="22645" xr:uid="{10486E41-093D-434F-B4E5-D43C79BD3D6F}"/>
    <cellStyle name="Test2 2 2 3 3 12" xfId="12030" xr:uid="{790095D6-79FB-4F60-A6CB-A4D2DEA8BC36}"/>
    <cellStyle name="Test2 2 2 3 3 12 2" xfId="22646" xr:uid="{57A98A67-3735-4EBD-A79F-7792C24535B1}"/>
    <cellStyle name="Test2 2 2 3 3 13" xfId="12031" xr:uid="{567CCBB7-745B-425C-A8E4-882EF601DB17}"/>
    <cellStyle name="Test2 2 2 3 3 13 2" xfId="22647" xr:uid="{E8512C9F-FC7E-4E49-A6CC-BE477C33CD49}"/>
    <cellStyle name="Test2 2 2 3 3 14" xfId="12032" xr:uid="{096C9172-E97E-48E0-A3F3-F0AD985E3E8D}"/>
    <cellStyle name="Test2 2 2 3 3 14 2" xfId="22648" xr:uid="{99B3F185-AAAB-4218-B496-38928FA60F8A}"/>
    <cellStyle name="Test2 2 2 3 3 15" xfId="12033" xr:uid="{BA86BFA6-4FD5-444A-B262-BC28A369C12D}"/>
    <cellStyle name="Test2 2 2 3 3 15 2" xfId="22649" xr:uid="{B3023308-135D-4D6F-BE27-C58DD0171A2D}"/>
    <cellStyle name="Test2 2 2 3 3 16" xfId="12034" xr:uid="{030A6BAF-79FB-4D17-A9C0-8704A9FE007F}"/>
    <cellStyle name="Test2 2 2 3 3 16 2" xfId="22650" xr:uid="{20E251C9-4CB7-41F8-BC38-B01599420AF7}"/>
    <cellStyle name="Test2 2 2 3 3 17" xfId="12035" xr:uid="{41074E7A-534D-471F-8F42-6F5C68227C70}"/>
    <cellStyle name="Test2 2 2 3 3 17 2" xfId="22651" xr:uid="{490910BD-DBE6-4C8D-AAEF-077E8860717D}"/>
    <cellStyle name="Test2 2 2 3 3 18" xfId="12036" xr:uid="{25083541-C108-4ADA-BF13-AA173EDE74E3}"/>
    <cellStyle name="Test2 2 2 3 3 18 2" xfId="22652" xr:uid="{7EC20AB0-CD28-4AAD-A8B6-E52A34521D51}"/>
    <cellStyle name="Test2 2 2 3 3 19" xfId="12037" xr:uid="{15E80B22-75DF-487C-8CE2-EDC78185D199}"/>
    <cellStyle name="Test2 2 2 3 3 19 2" xfId="22653" xr:uid="{70BA17C9-FD97-44BC-9E1E-FED88FD08BA0}"/>
    <cellStyle name="Test2 2 2 3 3 2" xfId="12038" xr:uid="{2F48169E-3BBE-4585-9515-8882F05E8DCB}"/>
    <cellStyle name="Test2 2 2 3 3 2 2" xfId="22654" xr:uid="{B78C0700-0A03-495C-9927-80F8A6D1341D}"/>
    <cellStyle name="Test2 2 2 3 3 20" xfId="12039" xr:uid="{CE3C2193-7FEB-4CE7-876F-DA13290B70ED}"/>
    <cellStyle name="Test2 2 2 3 3 20 2" xfId="22655" xr:uid="{6E921BD5-53AE-4654-8383-1BD2B92898D5}"/>
    <cellStyle name="Test2 2 2 3 3 21" xfId="12040" xr:uid="{0CA7CF97-BD0A-43AB-AEEB-A5890958F971}"/>
    <cellStyle name="Test2 2 2 3 3 21 2" xfId="22656" xr:uid="{E765E2CA-7A6B-4904-B7EC-675A928A65FD}"/>
    <cellStyle name="Test2 2 2 3 3 22" xfId="12041" xr:uid="{2DEA34AC-A5F8-4094-85E6-3AFD2E5EAB69}"/>
    <cellStyle name="Test2 2 2 3 3 22 2" xfId="22657" xr:uid="{C4BCBC7B-58F6-4F31-A42A-B7BD41F54E36}"/>
    <cellStyle name="Test2 2 2 3 3 23" xfId="22643" xr:uid="{D5593F70-D354-445C-BDBD-525D1F79A212}"/>
    <cellStyle name="Test2 2 2 3 3 3" xfId="12042" xr:uid="{9E7B45F7-C504-4FD3-B6E0-ADE43D1C62E7}"/>
    <cellStyle name="Test2 2 2 3 3 3 2" xfId="22658" xr:uid="{4DA0A3C3-2DFF-47AF-A5E7-BD7EAC484062}"/>
    <cellStyle name="Test2 2 2 3 3 4" xfId="12043" xr:uid="{B0AD6C6D-7111-4B6E-98DA-E0728FFB10C0}"/>
    <cellStyle name="Test2 2 2 3 3 4 2" xfId="22659" xr:uid="{38670B2D-4BA2-4B6B-8561-906554DE89B3}"/>
    <cellStyle name="Test2 2 2 3 3 5" xfId="12044" xr:uid="{6C49F4DE-BCA8-47FA-A645-E1D4F56CD23C}"/>
    <cellStyle name="Test2 2 2 3 3 5 2" xfId="22660" xr:uid="{7EE90515-ADCE-4582-BF5F-63FAF294BDA4}"/>
    <cellStyle name="Test2 2 2 3 3 6" xfId="12045" xr:uid="{767EB277-802F-4A3C-8760-CDE24FCBB5FE}"/>
    <cellStyle name="Test2 2 2 3 3 6 2" xfId="22661" xr:uid="{4CA5C7A1-1549-4945-AAD5-35E490F64124}"/>
    <cellStyle name="Test2 2 2 3 3 7" xfId="12046" xr:uid="{5E55ECA6-09FC-45DE-B61D-931B4A15953B}"/>
    <cellStyle name="Test2 2 2 3 3 7 2" xfId="22662" xr:uid="{D869E146-968A-4F9D-8037-F0CA4B902A06}"/>
    <cellStyle name="Test2 2 2 3 3 8" xfId="12047" xr:uid="{2A6DA6B7-A3B9-40C8-B7D1-23C84526CA2E}"/>
    <cellStyle name="Test2 2 2 3 3 8 2" xfId="22663" xr:uid="{016528C7-032B-4278-995E-9CEC96588961}"/>
    <cellStyle name="Test2 2 2 3 3 9" xfId="12048" xr:uid="{279D9D7C-0067-43E0-98AA-60912B9D9CD4}"/>
    <cellStyle name="Test2 2 2 3 3 9 2" xfId="22664" xr:uid="{60E98337-9F2F-4C46-84CE-6A0AC42AD939}"/>
    <cellStyle name="Test2 2 2 3 4" xfId="12049" xr:uid="{FA9E6280-D746-41E6-8B62-E7B70FCA4504}"/>
    <cellStyle name="Test2 2 2 3 4 10" xfId="12050" xr:uid="{CCFD7B0D-669A-4B00-9B6E-148134D62D83}"/>
    <cellStyle name="Test2 2 2 3 4 10 2" xfId="22666" xr:uid="{3D83A10F-C917-42CA-8B64-6B7150C77BCC}"/>
    <cellStyle name="Test2 2 2 3 4 11" xfId="12051" xr:uid="{BD9B54D3-A850-4F56-B5A5-414E0BE8FB25}"/>
    <cellStyle name="Test2 2 2 3 4 11 2" xfId="22667" xr:uid="{6FFEE21F-C407-4DDB-9498-62B18503840E}"/>
    <cellStyle name="Test2 2 2 3 4 12" xfId="12052" xr:uid="{CC94C4E8-4768-4677-AD9F-D0FF4B83C4AB}"/>
    <cellStyle name="Test2 2 2 3 4 12 2" xfId="22668" xr:uid="{93CC3FF4-068E-42AD-A224-7BB3CA4AC11C}"/>
    <cellStyle name="Test2 2 2 3 4 13" xfId="12053" xr:uid="{0004D02B-4167-4E08-927E-4282EBDD0B7B}"/>
    <cellStyle name="Test2 2 2 3 4 13 2" xfId="22669" xr:uid="{DAFCB5C3-1171-4E16-8A35-D4DAE06F943D}"/>
    <cellStyle name="Test2 2 2 3 4 14" xfId="12054" xr:uid="{58C7D620-ED5B-48D3-9B79-7AABDB36B2DC}"/>
    <cellStyle name="Test2 2 2 3 4 14 2" xfId="22670" xr:uid="{86B64326-2D98-49F6-A724-CA0F4A34D517}"/>
    <cellStyle name="Test2 2 2 3 4 15" xfId="12055" xr:uid="{F3C45FFD-258C-4ED4-8F04-12E4A66B6F6A}"/>
    <cellStyle name="Test2 2 2 3 4 15 2" xfId="22671" xr:uid="{1B630B2E-07C5-452A-9DF6-D8D729EC562F}"/>
    <cellStyle name="Test2 2 2 3 4 16" xfId="12056" xr:uid="{7F20039B-EB12-412A-9757-E2071E28BD6D}"/>
    <cellStyle name="Test2 2 2 3 4 16 2" xfId="22672" xr:uid="{1789EECF-FCBF-41E0-A5A4-92F2699D7054}"/>
    <cellStyle name="Test2 2 2 3 4 17" xfId="12057" xr:uid="{6895AA75-56B9-4036-A143-60A685B69C73}"/>
    <cellStyle name="Test2 2 2 3 4 17 2" xfId="22673" xr:uid="{DAB34AC7-AC1D-4DB9-BD7D-4D7D043E27A7}"/>
    <cellStyle name="Test2 2 2 3 4 18" xfId="12058" xr:uid="{0BCC3E43-3998-4F5A-BFD3-23EA8C3B6E26}"/>
    <cellStyle name="Test2 2 2 3 4 18 2" xfId="22674" xr:uid="{BF904EF9-701F-4837-B060-5611BA06EE4A}"/>
    <cellStyle name="Test2 2 2 3 4 19" xfId="12059" xr:uid="{56BB3CC2-59C1-482F-918A-F750FD1324D6}"/>
    <cellStyle name="Test2 2 2 3 4 19 2" xfId="22675" xr:uid="{A48F8FA5-AFB4-4987-9B17-C403511E6631}"/>
    <cellStyle name="Test2 2 2 3 4 2" xfId="12060" xr:uid="{CEAE47FD-DC0D-4449-B42F-9112B063829E}"/>
    <cellStyle name="Test2 2 2 3 4 2 2" xfId="22676" xr:uid="{A56EDE60-82AD-4496-A515-66109EAB201F}"/>
    <cellStyle name="Test2 2 2 3 4 20" xfId="12061" xr:uid="{F5E98B54-FCB8-42F6-BB75-70C839B628FB}"/>
    <cellStyle name="Test2 2 2 3 4 20 2" xfId="22677" xr:uid="{2EA92142-3BBC-40BB-BAE9-DA0CCEB9198C}"/>
    <cellStyle name="Test2 2 2 3 4 21" xfId="12062" xr:uid="{84E64201-CF82-42D6-914B-5503B523F4BF}"/>
    <cellStyle name="Test2 2 2 3 4 21 2" xfId="22678" xr:uid="{D60A5AA6-5368-431D-93C9-4A035FCE6DD7}"/>
    <cellStyle name="Test2 2 2 3 4 22" xfId="12063" xr:uid="{708DD65E-EA5A-4921-8407-52F68A3CA234}"/>
    <cellStyle name="Test2 2 2 3 4 22 2" xfId="22679" xr:uid="{A3B69E9E-BDE7-4C2B-9BDE-248E3F7782C2}"/>
    <cellStyle name="Test2 2 2 3 4 23" xfId="22665" xr:uid="{703190B2-F108-47BF-93B2-5287ADE31B7F}"/>
    <cellStyle name="Test2 2 2 3 4 3" xfId="12064" xr:uid="{DE553438-CC8D-4C59-B028-2C09D795FC5D}"/>
    <cellStyle name="Test2 2 2 3 4 3 2" xfId="22680" xr:uid="{19BFEFFF-8FA8-4364-8B82-A136969408FD}"/>
    <cellStyle name="Test2 2 2 3 4 4" xfId="12065" xr:uid="{ED83B8D3-F284-4501-8469-671685FE64D9}"/>
    <cellStyle name="Test2 2 2 3 4 4 2" xfId="22681" xr:uid="{725E5AA7-93B6-4214-82F1-0FFFD49D743E}"/>
    <cellStyle name="Test2 2 2 3 4 5" xfId="12066" xr:uid="{BC02C528-E71E-4F19-A248-6FAC21818859}"/>
    <cellStyle name="Test2 2 2 3 4 5 2" xfId="22682" xr:uid="{5726B78A-7287-4102-B41D-BAA0D8BCD4F0}"/>
    <cellStyle name="Test2 2 2 3 4 6" xfId="12067" xr:uid="{AB2DAC36-91AC-49D4-9A68-3B989D222639}"/>
    <cellStyle name="Test2 2 2 3 4 6 2" xfId="22683" xr:uid="{ED5E24B2-BA56-4419-9CC1-4294D1694168}"/>
    <cellStyle name="Test2 2 2 3 4 7" xfId="12068" xr:uid="{A4DC223D-52BE-438F-8AFF-7DBA85E97C93}"/>
    <cellStyle name="Test2 2 2 3 4 7 2" xfId="22684" xr:uid="{E383355B-C35D-4A6E-BF96-85258B631F46}"/>
    <cellStyle name="Test2 2 2 3 4 8" xfId="12069" xr:uid="{0C40EB7A-9730-4A8D-BE06-7B725864212A}"/>
    <cellStyle name="Test2 2 2 3 4 8 2" xfId="22685" xr:uid="{2E6EA5DC-70D8-4959-BAAA-8B1BFF83338E}"/>
    <cellStyle name="Test2 2 2 3 4 9" xfId="12070" xr:uid="{95A09015-3CB2-4496-A282-0E266037DCCB}"/>
    <cellStyle name="Test2 2 2 3 4 9 2" xfId="22686" xr:uid="{A1AC9F64-5076-4095-9F95-6F6839FD240F}"/>
    <cellStyle name="Test2 2 2 3 5" xfId="12071" xr:uid="{BB50BC3E-76EC-407B-B3D7-E849CE9B5BEE}"/>
    <cellStyle name="Test2 2 2 3 5 2" xfId="22687" xr:uid="{87094D29-3BBD-4B7D-A298-DD4C19D457C5}"/>
    <cellStyle name="Test2 2 2 3 6" xfId="12072" xr:uid="{26F602CB-5B3E-47CB-BD57-4BB3B3CC4003}"/>
    <cellStyle name="Test2 2 2 3 6 2" xfId="22688" xr:uid="{9D7D024A-D55E-42E8-B414-85904D6554FD}"/>
    <cellStyle name="Test2 2 2 3 7" xfId="12073" xr:uid="{EE4EC160-E52E-49D4-B419-83DCB4B1C39D}"/>
    <cellStyle name="Test2 2 2 3 7 2" xfId="22689" xr:uid="{BC5E4035-BA00-4235-9F4C-D378BAFB9247}"/>
    <cellStyle name="Test2 2 2 3 8" xfId="12074" xr:uid="{BE6459A9-C2E5-4DB3-AC02-9BE7779E2E5F}"/>
    <cellStyle name="Test2 2 2 3 8 2" xfId="22690" xr:uid="{C8522A01-042F-4C36-9338-BC40C7654047}"/>
    <cellStyle name="Test2 2 2 3 9" xfId="12075" xr:uid="{80EF37A0-2828-4E28-8B71-4E65079D241D}"/>
    <cellStyle name="Test2 2 2 3 9 2" xfId="22691" xr:uid="{64218E0C-3F8C-4880-A1C3-D2F6E3BB9CE0}"/>
    <cellStyle name="Test2 2 2 30" xfId="22404" xr:uid="{FA5352EE-1917-482C-9563-323CDEA7275E}"/>
    <cellStyle name="Test2 2 2 4" xfId="12076" xr:uid="{E6512362-6829-421C-9626-4335AF57FF7E}"/>
    <cellStyle name="Test2 2 2 4 10" xfId="12077" xr:uid="{AA6E09B0-B206-4DA4-8AA9-E1675472A866}"/>
    <cellStyle name="Test2 2 2 4 10 2" xfId="22693" xr:uid="{A14BB402-6A9D-4065-AD87-E76B724E8213}"/>
    <cellStyle name="Test2 2 2 4 11" xfId="12078" xr:uid="{1B5739FE-F315-4CA1-9634-EF3ABAB23FE7}"/>
    <cellStyle name="Test2 2 2 4 11 2" xfId="22694" xr:uid="{C884CF69-8963-4636-A0E6-C60D76B51E4E}"/>
    <cellStyle name="Test2 2 2 4 12" xfId="12079" xr:uid="{8D9F1188-4DBA-478C-88B8-17A61BC3BB4D}"/>
    <cellStyle name="Test2 2 2 4 12 2" xfId="22695" xr:uid="{1F62A21C-55C6-40DE-8C15-BFC465B4F0A0}"/>
    <cellStyle name="Test2 2 2 4 13" xfId="12080" xr:uid="{E90DC9F2-BCCF-481B-9B2B-0D3A19882971}"/>
    <cellStyle name="Test2 2 2 4 13 2" xfId="22696" xr:uid="{975FF436-B94C-4760-88AB-8491A6F7B21B}"/>
    <cellStyle name="Test2 2 2 4 14" xfId="12081" xr:uid="{BCBCF1E3-E06E-4B5D-AD1E-2DE84313BD89}"/>
    <cellStyle name="Test2 2 2 4 14 2" xfId="22697" xr:uid="{81FDF132-D9DD-4704-9C06-E7548C5540B9}"/>
    <cellStyle name="Test2 2 2 4 15" xfId="12082" xr:uid="{10560B52-6C39-4863-A95B-35C6B3DDD249}"/>
    <cellStyle name="Test2 2 2 4 15 2" xfId="22698" xr:uid="{E9B2DBF4-73FA-4277-9272-74BBC1A836CC}"/>
    <cellStyle name="Test2 2 2 4 16" xfId="12083" xr:uid="{3F7821DE-6ED0-412E-8FB8-73F34A3DF32A}"/>
    <cellStyle name="Test2 2 2 4 16 2" xfId="22699" xr:uid="{3DC0C99E-CDD7-44BB-B840-6872FD798059}"/>
    <cellStyle name="Test2 2 2 4 17" xfId="12084" xr:uid="{0A76C529-CF23-423B-8E8F-B107BA2F262B}"/>
    <cellStyle name="Test2 2 2 4 17 2" xfId="22700" xr:uid="{59EFABE8-EA82-4E2B-ABAE-B52277B4EF7C}"/>
    <cellStyle name="Test2 2 2 4 18" xfId="12085" xr:uid="{58832398-6AF1-4D1E-8C73-24257EF28E4A}"/>
    <cellStyle name="Test2 2 2 4 18 2" xfId="22701" xr:uid="{80AD9199-AEB9-4C48-890A-448966000826}"/>
    <cellStyle name="Test2 2 2 4 19" xfId="12086" xr:uid="{BCF917D9-830D-43A8-B825-5191ADAA2081}"/>
    <cellStyle name="Test2 2 2 4 19 2" xfId="22702" xr:uid="{BCD74F7C-184A-4A1D-B877-5A2506ED64B8}"/>
    <cellStyle name="Test2 2 2 4 2" xfId="12087" xr:uid="{03EC0918-06C3-4F3B-A9D0-DAFE12241B9F}"/>
    <cellStyle name="Test2 2 2 4 2 10" xfId="12088" xr:uid="{76CED68C-8A1F-4519-BD50-29703BC40A20}"/>
    <cellStyle name="Test2 2 2 4 2 10 2" xfId="22704" xr:uid="{BEF413D4-5424-445F-B238-56E44C139A6D}"/>
    <cellStyle name="Test2 2 2 4 2 11" xfId="12089" xr:uid="{6E16B77A-FA4C-48F8-9F88-EF855FFAF85D}"/>
    <cellStyle name="Test2 2 2 4 2 11 2" xfId="22705" xr:uid="{F2059AF4-2ED9-445C-B9A2-DF9481386360}"/>
    <cellStyle name="Test2 2 2 4 2 12" xfId="12090" xr:uid="{E378A6A2-A6C9-42F4-82B6-CC5A8480148A}"/>
    <cellStyle name="Test2 2 2 4 2 12 2" xfId="22706" xr:uid="{98243B25-893D-4ACA-8EA6-5C75ECB1E0FD}"/>
    <cellStyle name="Test2 2 2 4 2 13" xfId="12091" xr:uid="{DFDF7949-31E0-44F4-86CC-00DA8C5DC1AB}"/>
    <cellStyle name="Test2 2 2 4 2 13 2" xfId="22707" xr:uid="{7AC9FA60-A7E7-46D5-8F9C-8241041EACAC}"/>
    <cellStyle name="Test2 2 2 4 2 14" xfId="12092" xr:uid="{4D03E914-8955-47EE-A060-C0E68884126D}"/>
    <cellStyle name="Test2 2 2 4 2 14 2" xfId="22708" xr:uid="{F54E8860-A0A8-4605-BECA-80335399F889}"/>
    <cellStyle name="Test2 2 2 4 2 15" xfId="12093" xr:uid="{A45EC737-EDFC-4690-B04A-19B3A49200E5}"/>
    <cellStyle name="Test2 2 2 4 2 15 2" xfId="22709" xr:uid="{F4803B0D-5933-48DE-ACB4-6A34D759FD5A}"/>
    <cellStyle name="Test2 2 2 4 2 16" xfId="12094" xr:uid="{B5740BA2-2A67-46AC-9D23-C8D42D1E18AF}"/>
    <cellStyle name="Test2 2 2 4 2 16 2" xfId="22710" xr:uid="{CEB23F6B-336F-4CB4-B541-D282044AC8D7}"/>
    <cellStyle name="Test2 2 2 4 2 17" xfId="12095" xr:uid="{AC22B7EF-9658-4DDF-96E3-F695D9368747}"/>
    <cellStyle name="Test2 2 2 4 2 17 2" xfId="22711" xr:uid="{E7DE2413-022E-430D-9866-8B809471C5AE}"/>
    <cellStyle name="Test2 2 2 4 2 18" xfId="12096" xr:uid="{FA17635A-D3D1-4749-9554-A3A54C649EF4}"/>
    <cellStyle name="Test2 2 2 4 2 18 2" xfId="22712" xr:uid="{E0AC103D-BBA5-4278-8610-D8924F6DD688}"/>
    <cellStyle name="Test2 2 2 4 2 19" xfId="12097" xr:uid="{39702AD9-9729-40BF-966A-C923FF3FFAB9}"/>
    <cellStyle name="Test2 2 2 4 2 19 2" xfId="22713" xr:uid="{3250AE3E-047B-49EE-B7DE-39D2D8FAFC1C}"/>
    <cellStyle name="Test2 2 2 4 2 2" xfId="12098" xr:uid="{ED0E3DFB-F744-41F5-9B03-87E1B0127AB5}"/>
    <cellStyle name="Test2 2 2 4 2 2 2" xfId="22714" xr:uid="{0DF64A9D-0272-4100-B107-B40C76CE0CCF}"/>
    <cellStyle name="Test2 2 2 4 2 20" xfId="12099" xr:uid="{23BE2A89-4DF2-4AF8-B6C8-078F31B806A0}"/>
    <cellStyle name="Test2 2 2 4 2 20 2" xfId="22715" xr:uid="{3CB0B645-25B9-44E9-B22C-476F5C06E348}"/>
    <cellStyle name="Test2 2 2 4 2 21" xfId="12100" xr:uid="{F9DD2614-CAA7-4391-B45B-6E70622960A8}"/>
    <cellStyle name="Test2 2 2 4 2 21 2" xfId="22716" xr:uid="{569E77A5-5CA4-4DB8-8F04-B0140A580713}"/>
    <cellStyle name="Test2 2 2 4 2 22" xfId="12101" xr:uid="{CBA7D19E-A755-421E-B728-B6AC25245A62}"/>
    <cellStyle name="Test2 2 2 4 2 22 2" xfId="22717" xr:uid="{AB5FACFA-0388-449F-820D-22C0AB7FBF96}"/>
    <cellStyle name="Test2 2 2 4 2 23" xfId="22703" xr:uid="{5E08B876-2FD4-4327-AACD-CD53872A88EE}"/>
    <cellStyle name="Test2 2 2 4 2 3" xfId="12102" xr:uid="{46C701FD-7B56-42A2-800F-68C13D8998F1}"/>
    <cellStyle name="Test2 2 2 4 2 3 2" xfId="22718" xr:uid="{5CE6B3B3-4CE1-40B4-9B30-F6EA887853BF}"/>
    <cellStyle name="Test2 2 2 4 2 4" xfId="12103" xr:uid="{5474D11C-D422-44D2-A01B-D311B7BBC3E7}"/>
    <cellStyle name="Test2 2 2 4 2 4 2" xfId="22719" xr:uid="{8E3FCB8D-6453-4FD6-B86C-51A1612D47E2}"/>
    <cellStyle name="Test2 2 2 4 2 5" xfId="12104" xr:uid="{D79E481E-1A28-40A5-BAC7-548E79E87820}"/>
    <cellStyle name="Test2 2 2 4 2 5 2" xfId="22720" xr:uid="{8FCCB764-A753-43F1-BEE2-6B91D49DA284}"/>
    <cellStyle name="Test2 2 2 4 2 6" xfId="12105" xr:uid="{B34CC080-EF44-4059-BE8B-63154589FF78}"/>
    <cellStyle name="Test2 2 2 4 2 6 2" xfId="22721" xr:uid="{88E7377E-9A6F-41DC-A743-1AEDBFAD7359}"/>
    <cellStyle name="Test2 2 2 4 2 7" xfId="12106" xr:uid="{38450509-6758-4F06-9A3E-4231B475BB92}"/>
    <cellStyle name="Test2 2 2 4 2 7 2" xfId="22722" xr:uid="{77EB3B99-22BC-4E7F-90D6-178F6C3D9E91}"/>
    <cellStyle name="Test2 2 2 4 2 8" xfId="12107" xr:uid="{E97783D9-E8D7-4589-B178-E72FEC27E994}"/>
    <cellStyle name="Test2 2 2 4 2 8 2" xfId="22723" xr:uid="{80E46A1D-CFD0-4F35-93B5-55D1BA18D81F}"/>
    <cellStyle name="Test2 2 2 4 2 9" xfId="12108" xr:uid="{00704CE4-C8D2-4F6F-8CED-20EE1B4F94D4}"/>
    <cellStyle name="Test2 2 2 4 2 9 2" xfId="22724" xr:uid="{C3E91A5B-EC65-4A02-9907-7847D806BC17}"/>
    <cellStyle name="Test2 2 2 4 20" xfId="12109" xr:uid="{F1419AE4-7536-4297-A63C-FAA84035545C}"/>
    <cellStyle name="Test2 2 2 4 20 2" xfId="22725" xr:uid="{9F7C0795-A074-4295-B8D0-C8C1AC2AEF11}"/>
    <cellStyle name="Test2 2 2 4 21" xfId="12110" xr:uid="{C6DC4AFA-5D9F-44B9-852E-CFF18B3AD6EF}"/>
    <cellStyle name="Test2 2 2 4 21 2" xfId="22726" xr:uid="{9D110F5D-EABE-42B1-B3F5-D420F5D8F56C}"/>
    <cellStyle name="Test2 2 2 4 22" xfId="12111" xr:uid="{06F05D8E-5397-44BF-9D3E-83A8441F919A}"/>
    <cellStyle name="Test2 2 2 4 22 2" xfId="22727" xr:uid="{6D8921AC-8A11-4A67-B6F5-C65B52D2A87B}"/>
    <cellStyle name="Test2 2 2 4 23" xfId="12112" xr:uid="{84EB9E4E-912F-4ED6-9813-3EC5A963A59C}"/>
    <cellStyle name="Test2 2 2 4 23 2" xfId="22728" xr:uid="{6702E544-D11D-4941-A5E8-A819264D8140}"/>
    <cellStyle name="Test2 2 2 4 24" xfId="12113" xr:uid="{21682008-6791-41F3-810F-34EA6AD57282}"/>
    <cellStyle name="Test2 2 2 4 24 2" xfId="22729" xr:uid="{104AB60B-CA20-44DA-A6D7-7E90DAA3AD8E}"/>
    <cellStyle name="Test2 2 2 4 25" xfId="12114" xr:uid="{F3861BB5-019D-434A-B3FB-1AA84FB9CC2E}"/>
    <cellStyle name="Test2 2 2 4 25 2" xfId="22730" xr:uid="{28D45EFC-25E1-4033-8D41-60442557FB17}"/>
    <cellStyle name="Test2 2 2 4 26" xfId="12115" xr:uid="{04AEE296-A313-40A9-A3CD-5226760505DE}"/>
    <cellStyle name="Test2 2 2 4 26 2" xfId="22731" xr:uid="{5DFB8777-527A-4765-95D3-51B18647AB07}"/>
    <cellStyle name="Test2 2 2 4 27" xfId="22692" xr:uid="{2E3CD2A8-31BA-48E6-A6C7-A0AEF76940A8}"/>
    <cellStyle name="Test2 2 2 4 3" xfId="12116" xr:uid="{1A8B1285-AB78-4A18-9BF6-6402DE624990}"/>
    <cellStyle name="Test2 2 2 4 3 10" xfId="12117" xr:uid="{1699F2F2-A5A2-4B02-96F7-59110C0552AE}"/>
    <cellStyle name="Test2 2 2 4 3 10 2" xfId="22733" xr:uid="{663CA187-2B4E-481E-BB8C-8485E533529D}"/>
    <cellStyle name="Test2 2 2 4 3 11" xfId="12118" xr:uid="{F7A62317-3E04-4FE8-B57E-3F89382D6A78}"/>
    <cellStyle name="Test2 2 2 4 3 11 2" xfId="22734" xr:uid="{04F0328A-882C-4317-BAAB-98743152DD1D}"/>
    <cellStyle name="Test2 2 2 4 3 12" xfId="12119" xr:uid="{9F0A313E-B3F5-4D89-8D6B-85B15F3CA28F}"/>
    <cellStyle name="Test2 2 2 4 3 12 2" xfId="22735" xr:uid="{49CD9B8D-C406-414D-BAF6-DE6BD6A0AB82}"/>
    <cellStyle name="Test2 2 2 4 3 13" xfId="12120" xr:uid="{B8215C89-FC9B-4318-95CF-BA2B2AD37F22}"/>
    <cellStyle name="Test2 2 2 4 3 13 2" xfId="22736" xr:uid="{A3655DC9-8F34-4A2F-BCAC-17E7CCAA5223}"/>
    <cellStyle name="Test2 2 2 4 3 14" xfId="12121" xr:uid="{74CD1414-CA9C-49D3-A4E8-A504A3044E97}"/>
    <cellStyle name="Test2 2 2 4 3 14 2" xfId="22737" xr:uid="{FA353445-27C2-4D1F-BDE6-6E133291B618}"/>
    <cellStyle name="Test2 2 2 4 3 15" xfId="12122" xr:uid="{F00CE576-5792-4D90-B5F3-5D72D69CA8C0}"/>
    <cellStyle name="Test2 2 2 4 3 15 2" xfId="22738" xr:uid="{7957275C-A7C3-487F-9EC7-F2C6DB94CCFB}"/>
    <cellStyle name="Test2 2 2 4 3 16" xfId="12123" xr:uid="{865F41C7-FFB6-4B7B-9D09-DF2BB27A8E6D}"/>
    <cellStyle name="Test2 2 2 4 3 16 2" xfId="22739" xr:uid="{A9ABD3C5-49C0-4ABC-B72B-4369FE9099B7}"/>
    <cellStyle name="Test2 2 2 4 3 17" xfId="12124" xr:uid="{BF164798-548E-452A-8A02-FA78B2796587}"/>
    <cellStyle name="Test2 2 2 4 3 17 2" xfId="22740" xr:uid="{BEF44A43-9C6E-42BA-A099-76EBD97E4C3F}"/>
    <cellStyle name="Test2 2 2 4 3 18" xfId="12125" xr:uid="{7D471724-C668-4015-986D-1EA0415ADA21}"/>
    <cellStyle name="Test2 2 2 4 3 18 2" xfId="22741" xr:uid="{067C5841-FFF0-4160-864A-2DF1873B555B}"/>
    <cellStyle name="Test2 2 2 4 3 19" xfId="12126" xr:uid="{E6A7BFBF-B9C8-41CF-9F01-5951B4937B7D}"/>
    <cellStyle name="Test2 2 2 4 3 19 2" xfId="22742" xr:uid="{749DAF06-C2A2-4533-B829-74EFAD110564}"/>
    <cellStyle name="Test2 2 2 4 3 2" xfId="12127" xr:uid="{EF6A91BD-76A1-47B1-A426-240797FE58BB}"/>
    <cellStyle name="Test2 2 2 4 3 2 2" xfId="22743" xr:uid="{E2D2D839-F4C6-44FD-A56B-183D42A74DE2}"/>
    <cellStyle name="Test2 2 2 4 3 20" xfId="12128" xr:uid="{97E02E6B-EBF6-4F7F-B394-43A6FB17418D}"/>
    <cellStyle name="Test2 2 2 4 3 20 2" xfId="22744" xr:uid="{B6D35C1C-CDF0-41CA-A6EB-6A09163F081B}"/>
    <cellStyle name="Test2 2 2 4 3 21" xfId="12129" xr:uid="{502B8F89-EF5D-4395-9008-7E0CC792E300}"/>
    <cellStyle name="Test2 2 2 4 3 21 2" xfId="22745" xr:uid="{9DD68971-5625-4119-94FA-9F51BD598B83}"/>
    <cellStyle name="Test2 2 2 4 3 22" xfId="12130" xr:uid="{CAE68363-670D-47F9-A07D-E2A22DB0E25C}"/>
    <cellStyle name="Test2 2 2 4 3 22 2" xfId="22746" xr:uid="{3C5AAAED-85A9-4C03-9FA1-59AA02AF1382}"/>
    <cellStyle name="Test2 2 2 4 3 23" xfId="22732" xr:uid="{9827F160-BFD1-4C5D-B904-EEAF83826280}"/>
    <cellStyle name="Test2 2 2 4 3 3" xfId="12131" xr:uid="{7CD3B867-6027-4617-951B-063B5BFC30E9}"/>
    <cellStyle name="Test2 2 2 4 3 3 2" xfId="22747" xr:uid="{681A383F-ED11-4369-8DA2-E4BE0188E5A8}"/>
    <cellStyle name="Test2 2 2 4 3 4" xfId="12132" xr:uid="{25B80AE5-E103-441C-B454-B8DE682E0B11}"/>
    <cellStyle name="Test2 2 2 4 3 4 2" xfId="22748" xr:uid="{4CAB6783-137B-4A7D-995A-2BB073D07760}"/>
    <cellStyle name="Test2 2 2 4 3 5" xfId="12133" xr:uid="{831B9146-3294-45F5-B9C3-B0A8BEB5CD89}"/>
    <cellStyle name="Test2 2 2 4 3 5 2" xfId="22749" xr:uid="{EB59B6C6-75AF-40C5-BD1D-251068A80647}"/>
    <cellStyle name="Test2 2 2 4 3 6" xfId="12134" xr:uid="{24EB687D-953F-4936-8758-FE4ECA9AA270}"/>
    <cellStyle name="Test2 2 2 4 3 6 2" xfId="22750" xr:uid="{A6727DBE-8000-4366-A1A9-D9E7467B84A0}"/>
    <cellStyle name="Test2 2 2 4 3 7" xfId="12135" xr:uid="{B04BCB78-DECD-4579-913D-F87CD145C205}"/>
    <cellStyle name="Test2 2 2 4 3 7 2" xfId="22751" xr:uid="{760FFB80-86EA-4D56-973D-C315899FBAE2}"/>
    <cellStyle name="Test2 2 2 4 3 8" xfId="12136" xr:uid="{AAD217B1-91F4-4503-A110-4A0C97360230}"/>
    <cellStyle name="Test2 2 2 4 3 8 2" xfId="22752" xr:uid="{4A76E66D-3C62-4BDB-96B0-DB09E34A3747}"/>
    <cellStyle name="Test2 2 2 4 3 9" xfId="12137" xr:uid="{2EA8EBB1-375E-4705-83C2-DD67994E028D}"/>
    <cellStyle name="Test2 2 2 4 3 9 2" xfId="22753" xr:uid="{38DA8F19-DFB7-4541-975B-9F2E5553D265}"/>
    <cellStyle name="Test2 2 2 4 4" xfId="12138" xr:uid="{8E6FD5A1-6217-4FB5-A1AB-A9C0F4B7047D}"/>
    <cellStyle name="Test2 2 2 4 4 10" xfId="12139" xr:uid="{7269D853-A807-48E9-9B63-AE2B95FE3B60}"/>
    <cellStyle name="Test2 2 2 4 4 10 2" xfId="22755" xr:uid="{257AC9AF-6832-4463-9A1C-CDA1FD463FE9}"/>
    <cellStyle name="Test2 2 2 4 4 11" xfId="12140" xr:uid="{2B8D14FD-6EEB-4106-A66B-0F390686DC80}"/>
    <cellStyle name="Test2 2 2 4 4 11 2" xfId="22756" xr:uid="{CB03880C-5519-48FD-A915-B711E97AC9F4}"/>
    <cellStyle name="Test2 2 2 4 4 12" xfId="12141" xr:uid="{FAE2F098-5E7D-45D0-B456-A802D7DFF28C}"/>
    <cellStyle name="Test2 2 2 4 4 12 2" xfId="22757" xr:uid="{5A8840B6-5473-4253-A1B3-413BD408BB59}"/>
    <cellStyle name="Test2 2 2 4 4 13" xfId="12142" xr:uid="{A12D44E4-15BC-4F9D-AAE0-DD28FFF2DC95}"/>
    <cellStyle name="Test2 2 2 4 4 13 2" xfId="22758" xr:uid="{76E89DFA-3CB3-4AF8-9C87-798B66A00EBF}"/>
    <cellStyle name="Test2 2 2 4 4 14" xfId="12143" xr:uid="{4F393F70-926D-4D31-9903-0E239205423B}"/>
    <cellStyle name="Test2 2 2 4 4 14 2" xfId="22759" xr:uid="{073D1316-3F5F-4AEB-93F9-7C6A6A0A525C}"/>
    <cellStyle name="Test2 2 2 4 4 15" xfId="12144" xr:uid="{C42E9BD3-4C04-4E52-972F-316A3AD2194E}"/>
    <cellStyle name="Test2 2 2 4 4 15 2" xfId="22760" xr:uid="{9A45B3E7-7093-4047-9586-BDC27392F2C4}"/>
    <cellStyle name="Test2 2 2 4 4 16" xfId="12145" xr:uid="{1901D3D1-F0DE-41D0-8547-0AC54A347563}"/>
    <cellStyle name="Test2 2 2 4 4 16 2" xfId="22761" xr:uid="{2F9CCE89-A14F-4C89-B35A-FAB99FA5E351}"/>
    <cellStyle name="Test2 2 2 4 4 17" xfId="12146" xr:uid="{0F085AB9-03C3-405A-8560-605112068939}"/>
    <cellStyle name="Test2 2 2 4 4 17 2" xfId="22762" xr:uid="{85BDA57D-085C-458F-B737-6A9BD21FC501}"/>
    <cellStyle name="Test2 2 2 4 4 18" xfId="12147" xr:uid="{9993001B-D7D9-438B-9508-B26A80C8F283}"/>
    <cellStyle name="Test2 2 2 4 4 18 2" xfId="22763" xr:uid="{9AD54B8B-65ED-489E-8819-EEFC86813323}"/>
    <cellStyle name="Test2 2 2 4 4 19" xfId="12148" xr:uid="{3B6DA521-12EC-4A4A-BB72-5AE727E4BDD2}"/>
    <cellStyle name="Test2 2 2 4 4 19 2" xfId="22764" xr:uid="{39E42370-0941-457F-9E21-C3566D4969E2}"/>
    <cellStyle name="Test2 2 2 4 4 2" xfId="12149" xr:uid="{8391F6BD-BF8B-4AAA-B151-74B9293C5853}"/>
    <cellStyle name="Test2 2 2 4 4 2 2" xfId="22765" xr:uid="{54F09E09-E1BC-45A2-97B3-993D436CBE4A}"/>
    <cellStyle name="Test2 2 2 4 4 20" xfId="12150" xr:uid="{D3F0C1CC-AB0F-46C1-83C5-3A140ECA434D}"/>
    <cellStyle name="Test2 2 2 4 4 20 2" xfId="22766" xr:uid="{2CF9100B-B309-4841-85A3-BD4C7129FB3B}"/>
    <cellStyle name="Test2 2 2 4 4 21" xfId="12151" xr:uid="{69C6ED9F-6042-48DB-B6D8-8ECFCFB98054}"/>
    <cellStyle name="Test2 2 2 4 4 21 2" xfId="22767" xr:uid="{9DAA41E9-5CD6-4FF0-B96E-5D6026026C9B}"/>
    <cellStyle name="Test2 2 2 4 4 22" xfId="12152" xr:uid="{945C61F7-966B-4128-9758-113240D48AEE}"/>
    <cellStyle name="Test2 2 2 4 4 22 2" xfId="22768" xr:uid="{E1E0C500-8472-4692-9925-D5A48E4091B7}"/>
    <cellStyle name="Test2 2 2 4 4 23" xfId="22754" xr:uid="{A4179052-B2F9-44B4-9400-8545228924B5}"/>
    <cellStyle name="Test2 2 2 4 4 3" xfId="12153" xr:uid="{C5D4FF1B-C8D9-4A3F-A18D-0C4B8BDDFADA}"/>
    <cellStyle name="Test2 2 2 4 4 3 2" xfId="22769" xr:uid="{9C0D0CC7-348F-4D01-8BA6-B9AC715FEA90}"/>
    <cellStyle name="Test2 2 2 4 4 4" xfId="12154" xr:uid="{79AB4541-7F95-4659-96AE-07B79C1BC701}"/>
    <cellStyle name="Test2 2 2 4 4 4 2" xfId="22770" xr:uid="{E8D24879-AB87-405B-BE14-1A78138D2B72}"/>
    <cellStyle name="Test2 2 2 4 4 5" xfId="12155" xr:uid="{507B2BF6-AD04-4D27-AA0F-2ACFAB3578CC}"/>
    <cellStyle name="Test2 2 2 4 4 5 2" xfId="22771" xr:uid="{1131CAD8-7D95-4E6D-8E37-368B17550D7F}"/>
    <cellStyle name="Test2 2 2 4 4 6" xfId="12156" xr:uid="{1BEDD076-6658-4F45-AA0C-BD77BEE8C19C}"/>
    <cellStyle name="Test2 2 2 4 4 6 2" xfId="22772" xr:uid="{B72AD47D-E0E4-4FA7-AF9D-DA8A5B9FFE6D}"/>
    <cellStyle name="Test2 2 2 4 4 7" xfId="12157" xr:uid="{EF9EE5FD-AF98-4543-948B-50CF3819E7C7}"/>
    <cellStyle name="Test2 2 2 4 4 7 2" xfId="22773" xr:uid="{D39DAC20-2FED-4D41-95A8-D93887FA12C3}"/>
    <cellStyle name="Test2 2 2 4 4 8" xfId="12158" xr:uid="{371C99C7-20B2-4CA5-BE97-68FEB398E3C7}"/>
    <cellStyle name="Test2 2 2 4 4 8 2" xfId="22774" xr:uid="{46F92070-9722-4D0C-A43A-30A472E3EDF3}"/>
    <cellStyle name="Test2 2 2 4 4 9" xfId="12159" xr:uid="{A4FDD688-4AAD-4579-9937-36E943B202F4}"/>
    <cellStyle name="Test2 2 2 4 4 9 2" xfId="22775" xr:uid="{9DEBF74B-1A55-40F2-8579-DDD71A3DFB61}"/>
    <cellStyle name="Test2 2 2 4 5" xfId="12160" xr:uid="{78D0A512-C4F1-4965-97E4-D34A6E397D9A}"/>
    <cellStyle name="Test2 2 2 4 5 2" xfId="22776" xr:uid="{A983A8FF-F068-4451-91BA-9236851820D9}"/>
    <cellStyle name="Test2 2 2 4 6" xfId="12161" xr:uid="{B9CD28F8-D721-4DC4-B916-80661A402C39}"/>
    <cellStyle name="Test2 2 2 4 6 2" xfId="22777" xr:uid="{D87BE120-46FF-4E54-AE42-1AAE51D5E3C7}"/>
    <cellStyle name="Test2 2 2 4 7" xfId="12162" xr:uid="{A98AEBFA-C4EE-4EE8-A219-DB73E2EAF425}"/>
    <cellStyle name="Test2 2 2 4 7 2" xfId="22778" xr:uid="{E7BD1FDD-62E2-416B-9DE5-5A86EF4A44E2}"/>
    <cellStyle name="Test2 2 2 4 8" xfId="12163" xr:uid="{79A01DE0-F5CF-4854-979B-D1C19A2D9498}"/>
    <cellStyle name="Test2 2 2 4 8 2" xfId="22779" xr:uid="{609DF824-A060-47F5-8A41-BB8F1F57D52A}"/>
    <cellStyle name="Test2 2 2 4 9" xfId="12164" xr:uid="{993A9CA5-5B0D-42EF-AD1A-50ED040C87A9}"/>
    <cellStyle name="Test2 2 2 4 9 2" xfId="22780" xr:uid="{8A4C4FD0-AB54-47DD-BD76-BECB42EFCF30}"/>
    <cellStyle name="Test2 2 2 5" xfId="12165" xr:uid="{F55B9455-8BBB-431F-9042-56F480EBE3DA}"/>
    <cellStyle name="Test2 2 2 5 10" xfId="12166" xr:uid="{8131F5F1-7168-44AA-AAC2-4B9F28DCF9D3}"/>
    <cellStyle name="Test2 2 2 5 10 2" xfId="22782" xr:uid="{264F38B7-9245-4C9A-8911-F146665DAFE5}"/>
    <cellStyle name="Test2 2 2 5 11" xfId="12167" xr:uid="{3AB28AE5-6F4A-4620-AB14-A1C1CBF4E6EE}"/>
    <cellStyle name="Test2 2 2 5 11 2" xfId="22783" xr:uid="{3C0CD67D-4751-4D21-AFDE-8289D803E425}"/>
    <cellStyle name="Test2 2 2 5 12" xfId="12168" xr:uid="{47D6BCA4-BAC9-429C-AF8E-BD40103FBEE9}"/>
    <cellStyle name="Test2 2 2 5 12 2" xfId="22784" xr:uid="{363CD8C9-B030-4BB7-B867-986A0757201D}"/>
    <cellStyle name="Test2 2 2 5 13" xfId="12169" xr:uid="{F27A25D4-D90A-46EC-BFD6-54D999FEE0AF}"/>
    <cellStyle name="Test2 2 2 5 13 2" xfId="22785" xr:uid="{51F98126-0F51-4A6E-994D-10E24155FC51}"/>
    <cellStyle name="Test2 2 2 5 14" xfId="12170" xr:uid="{6E4BEAF6-95FC-4568-AC74-38EEA0E7DCC9}"/>
    <cellStyle name="Test2 2 2 5 14 2" xfId="22786" xr:uid="{A6213976-1E01-4ECD-99E7-B5232FA6E6A6}"/>
    <cellStyle name="Test2 2 2 5 15" xfId="12171" xr:uid="{47CC80C6-F23B-4A05-AB04-11ED68AAD62B}"/>
    <cellStyle name="Test2 2 2 5 15 2" xfId="22787" xr:uid="{EBCDD0ED-B525-481D-BF2A-25FAA1AD3679}"/>
    <cellStyle name="Test2 2 2 5 16" xfId="12172" xr:uid="{B678A512-A941-429F-8E67-420F40278430}"/>
    <cellStyle name="Test2 2 2 5 16 2" xfId="22788" xr:uid="{0204C4B0-09A5-4B1B-B72C-77849E85C2E1}"/>
    <cellStyle name="Test2 2 2 5 17" xfId="12173" xr:uid="{328751DB-1CE9-43D0-9669-11D20A1E4A6A}"/>
    <cellStyle name="Test2 2 2 5 17 2" xfId="22789" xr:uid="{E2495C6A-F58E-4E06-B836-F5BA6D288E73}"/>
    <cellStyle name="Test2 2 2 5 18" xfId="12174" xr:uid="{D66B271D-B9B3-40C1-9B5F-BC22D62CDFB5}"/>
    <cellStyle name="Test2 2 2 5 18 2" xfId="22790" xr:uid="{7944C97B-3418-4FAF-9193-7C2190C7A935}"/>
    <cellStyle name="Test2 2 2 5 19" xfId="12175" xr:uid="{1FB990AE-3407-47DB-9976-D565DC4A0054}"/>
    <cellStyle name="Test2 2 2 5 19 2" xfId="22791" xr:uid="{F9DF6F5F-FD9E-4930-A155-642140C7982E}"/>
    <cellStyle name="Test2 2 2 5 2" xfId="12176" xr:uid="{2F605A65-065A-47D1-AD8D-502B81511FF6}"/>
    <cellStyle name="Test2 2 2 5 2 2" xfId="22792" xr:uid="{096D3F4C-D94C-4870-A322-A8A60F9132E7}"/>
    <cellStyle name="Test2 2 2 5 20" xfId="12177" xr:uid="{B6AF3845-DF6F-4315-9060-7B25B9FDA282}"/>
    <cellStyle name="Test2 2 2 5 20 2" xfId="22793" xr:uid="{260FC1C3-4558-432F-A927-343A97E7DC4F}"/>
    <cellStyle name="Test2 2 2 5 21" xfId="12178" xr:uid="{4C7C6288-7A9A-4417-9018-70019836195B}"/>
    <cellStyle name="Test2 2 2 5 21 2" xfId="22794" xr:uid="{94A080DB-19C4-4F67-8734-0550FA4EC0C7}"/>
    <cellStyle name="Test2 2 2 5 22" xfId="12179" xr:uid="{9979E4FE-3B2D-4ADD-B72B-F6AF75EDB6C1}"/>
    <cellStyle name="Test2 2 2 5 22 2" xfId="22795" xr:uid="{37D7A651-A6A7-4FBF-AE35-EE97360DFD67}"/>
    <cellStyle name="Test2 2 2 5 23" xfId="22781" xr:uid="{062D2668-5722-47AA-9330-DA78998BEC3E}"/>
    <cellStyle name="Test2 2 2 5 3" xfId="12180" xr:uid="{DDF77613-4EE2-4348-BA7D-C4B332A7B586}"/>
    <cellStyle name="Test2 2 2 5 3 2" xfId="22796" xr:uid="{80DFF533-5B0B-4AE9-8374-24C12E520E33}"/>
    <cellStyle name="Test2 2 2 5 4" xfId="12181" xr:uid="{17EE6738-8164-4189-A078-EBEDEF4E8453}"/>
    <cellStyle name="Test2 2 2 5 4 2" xfId="22797" xr:uid="{E3B61B9F-E310-4863-970D-ED8455B70ED5}"/>
    <cellStyle name="Test2 2 2 5 5" xfId="12182" xr:uid="{3A95065D-2E71-4108-9F67-EE28B3C4C850}"/>
    <cellStyle name="Test2 2 2 5 5 2" xfId="22798" xr:uid="{A781C391-BD62-4F3E-923F-0C14CCA69508}"/>
    <cellStyle name="Test2 2 2 5 6" xfId="12183" xr:uid="{4684FC04-7D0F-4E8A-8920-96C7D75847BB}"/>
    <cellStyle name="Test2 2 2 5 6 2" xfId="22799" xr:uid="{74B19DF5-55C9-4771-9C17-7F54F64851F2}"/>
    <cellStyle name="Test2 2 2 5 7" xfId="12184" xr:uid="{25B5AE0D-7C4E-4DEE-986B-753C1668BCE1}"/>
    <cellStyle name="Test2 2 2 5 7 2" xfId="22800" xr:uid="{DAA2A5FB-BF04-416E-8DAD-7A316BA6D7F0}"/>
    <cellStyle name="Test2 2 2 5 8" xfId="12185" xr:uid="{D9EB67B6-5C2E-41D3-8D55-D7E6CAA1093B}"/>
    <cellStyle name="Test2 2 2 5 8 2" xfId="22801" xr:uid="{D3136BCC-9209-4777-9017-418DAF27954C}"/>
    <cellStyle name="Test2 2 2 5 9" xfId="12186" xr:uid="{46896803-51E1-4E48-80F6-B5C11B436FAA}"/>
    <cellStyle name="Test2 2 2 5 9 2" xfId="22802" xr:uid="{B845CA29-8C5A-4AA5-BC5A-3F43EAF5B1BC}"/>
    <cellStyle name="Test2 2 2 6" xfId="12187" xr:uid="{76A3247B-5F39-4367-8A47-72058C081D26}"/>
    <cellStyle name="Test2 2 2 6 10" xfId="12188" xr:uid="{4D433BEC-4ED5-4B4F-BFFF-C2B14E0FCDCD}"/>
    <cellStyle name="Test2 2 2 6 10 2" xfId="22804" xr:uid="{9CA4E578-C679-4525-9FFE-8153B226767D}"/>
    <cellStyle name="Test2 2 2 6 11" xfId="12189" xr:uid="{F37D34D4-0FC6-4014-BCBF-20EC2EBF4CE5}"/>
    <cellStyle name="Test2 2 2 6 11 2" xfId="22805" xr:uid="{9D1BAAC8-3C23-4164-B2BB-A5BB278C5C99}"/>
    <cellStyle name="Test2 2 2 6 12" xfId="12190" xr:uid="{07107F46-B6FE-4D31-8A6A-DA5F615405A9}"/>
    <cellStyle name="Test2 2 2 6 12 2" xfId="22806" xr:uid="{0C14DB13-42C8-4EF8-8322-EC150F86937B}"/>
    <cellStyle name="Test2 2 2 6 13" xfId="12191" xr:uid="{1CEC151F-AF7B-4E0F-9AE5-A64456B1E1A0}"/>
    <cellStyle name="Test2 2 2 6 13 2" xfId="22807" xr:uid="{AD7CFBE7-05EE-43CB-84C0-BB48EE84ED19}"/>
    <cellStyle name="Test2 2 2 6 14" xfId="12192" xr:uid="{537E287C-C9EE-4EDF-9097-C6D333D3C8C3}"/>
    <cellStyle name="Test2 2 2 6 14 2" xfId="22808" xr:uid="{D4DCCC86-24F9-4348-954D-D7F782C75E27}"/>
    <cellStyle name="Test2 2 2 6 15" xfId="12193" xr:uid="{EF70587C-3D26-45D8-BB48-D5B108EE281F}"/>
    <cellStyle name="Test2 2 2 6 15 2" xfId="22809" xr:uid="{54B8BD0E-538B-4E14-9018-D0705EBA4A5F}"/>
    <cellStyle name="Test2 2 2 6 16" xfId="12194" xr:uid="{FD5B7778-42A4-4DB2-B406-6B6A5C64725B}"/>
    <cellStyle name="Test2 2 2 6 16 2" xfId="22810" xr:uid="{A9745A5D-19D1-4D9A-9371-1F5B4D909E55}"/>
    <cellStyle name="Test2 2 2 6 17" xfId="12195" xr:uid="{2232D95A-F10B-475F-8B3B-D49CF2BA88CA}"/>
    <cellStyle name="Test2 2 2 6 17 2" xfId="22811" xr:uid="{8F926D3A-7679-4A6D-8D04-9F59283FE570}"/>
    <cellStyle name="Test2 2 2 6 18" xfId="12196" xr:uid="{1AF6DA4C-BF61-4BBF-997B-31433836C971}"/>
    <cellStyle name="Test2 2 2 6 18 2" xfId="22812" xr:uid="{E88124C5-6814-490C-9AC9-E67B4981F570}"/>
    <cellStyle name="Test2 2 2 6 19" xfId="12197" xr:uid="{7DA43F21-A282-40FB-85DB-89C1AE7C11C4}"/>
    <cellStyle name="Test2 2 2 6 19 2" xfId="22813" xr:uid="{B3C432D5-D78F-406B-B921-F5B818FD837B}"/>
    <cellStyle name="Test2 2 2 6 2" xfId="12198" xr:uid="{D1DFDF59-4A29-4B2B-99AC-50F807CE781B}"/>
    <cellStyle name="Test2 2 2 6 2 2" xfId="22814" xr:uid="{2047E986-EBC2-405C-B3DF-9B6E0D21B77F}"/>
    <cellStyle name="Test2 2 2 6 20" xfId="12199" xr:uid="{235192C4-AF3B-4C26-B70C-EC3B0BEEC062}"/>
    <cellStyle name="Test2 2 2 6 20 2" xfId="22815" xr:uid="{3EEA10D3-6CFE-4C9C-AD49-1013CEFEE4C1}"/>
    <cellStyle name="Test2 2 2 6 21" xfId="12200" xr:uid="{4D6404C7-2848-4BB2-A94B-40481538105B}"/>
    <cellStyle name="Test2 2 2 6 21 2" xfId="22816" xr:uid="{C7C5D235-159E-4612-8454-0A609667A70D}"/>
    <cellStyle name="Test2 2 2 6 22" xfId="12201" xr:uid="{C9C7A469-508E-4B56-BFBD-0DF81EEDE185}"/>
    <cellStyle name="Test2 2 2 6 22 2" xfId="22817" xr:uid="{64BB2C44-44CA-4A65-9B59-A0F02878A9FB}"/>
    <cellStyle name="Test2 2 2 6 23" xfId="22803" xr:uid="{1319CD64-4C5D-43BE-8DE6-80CAD19686FC}"/>
    <cellStyle name="Test2 2 2 6 3" xfId="12202" xr:uid="{FCC11F33-2D19-4F79-BDA6-959457F72B03}"/>
    <cellStyle name="Test2 2 2 6 3 2" xfId="22818" xr:uid="{B8F562F4-27D4-4884-BE6F-069737F3F0A4}"/>
    <cellStyle name="Test2 2 2 6 4" xfId="12203" xr:uid="{A33458A1-6BF1-4505-8940-5BE3D5A98D26}"/>
    <cellStyle name="Test2 2 2 6 4 2" xfId="22819" xr:uid="{351FF039-468B-4EE9-AD19-634399023EC6}"/>
    <cellStyle name="Test2 2 2 6 5" xfId="12204" xr:uid="{FAEE7799-304A-44D9-BFA4-003AFBB9E11A}"/>
    <cellStyle name="Test2 2 2 6 5 2" xfId="22820" xr:uid="{108FAEB1-9173-40BE-8704-020D16249BAB}"/>
    <cellStyle name="Test2 2 2 6 6" xfId="12205" xr:uid="{1BC0C9B2-D1D7-43E3-A59C-A0D31B50B0A4}"/>
    <cellStyle name="Test2 2 2 6 6 2" xfId="22821" xr:uid="{470B4151-4C4C-4949-ACEB-59A4BF9B6F23}"/>
    <cellStyle name="Test2 2 2 6 7" xfId="12206" xr:uid="{F92A9FEC-F23B-47CD-9A39-F0D862C8A95E}"/>
    <cellStyle name="Test2 2 2 6 7 2" xfId="22822" xr:uid="{86BA96B8-26A0-4BF9-9315-02D176954EB0}"/>
    <cellStyle name="Test2 2 2 6 8" xfId="12207" xr:uid="{FC408CBF-86B6-441F-9AA1-5975EAC0323E}"/>
    <cellStyle name="Test2 2 2 6 8 2" xfId="22823" xr:uid="{DFB12F8C-6B3F-4019-92A8-98F4597055F8}"/>
    <cellStyle name="Test2 2 2 6 9" xfId="12208" xr:uid="{41489CD5-3A9B-467B-9EB5-338B2D9798A4}"/>
    <cellStyle name="Test2 2 2 6 9 2" xfId="22824" xr:uid="{C95CC42D-CEFB-4D33-95C4-9D1C3047EC91}"/>
    <cellStyle name="Test2 2 2 7" xfId="12209" xr:uid="{C247B536-5557-4FB1-8FF9-3B35BA52F356}"/>
    <cellStyle name="Test2 2 2 7 10" xfId="12210" xr:uid="{391911B2-316F-42F8-9BA9-26D36DC6116F}"/>
    <cellStyle name="Test2 2 2 7 10 2" xfId="22826" xr:uid="{83E0B309-B28E-4C79-AB1C-94DEB11EFC78}"/>
    <cellStyle name="Test2 2 2 7 11" xfId="12211" xr:uid="{E9745986-253A-4367-AAC7-073C335454A3}"/>
    <cellStyle name="Test2 2 2 7 11 2" xfId="22827" xr:uid="{333990E4-13B6-4D16-9DCA-933FF8563EE3}"/>
    <cellStyle name="Test2 2 2 7 12" xfId="12212" xr:uid="{6CEF9DDF-0D68-42A3-8EA6-DB49554E0B1A}"/>
    <cellStyle name="Test2 2 2 7 12 2" xfId="22828" xr:uid="{DB9486E9-068C-41E5-B70D-7E4A2255C921}"/>
    <cellStyle name="Test2 2 2 7 13" xfId="12213" xr:uid="{9271CE3A-AB9D-4A99-91B6-737C99C90EFC}"/>
    <cellStyle name="Test2 2 2 7 13 2" xfId="22829" xr:uid="{6633BB6B-65A4-4D4E-9671-ACFF494EEF2C}"/>
    <cellStyle name="Test2 2 2 7 14" xfId="12214" xr:uid="{4D909805-657B-4397-BA29-959B85503178}"/>
    <cellStyle name="Test2 2 2 7 14 2" xfId="22830" xr:uid="{3583C785-AD12-407D-9DC5-912A2E60FB91}"/>
    <cellStyle name="Test2 2 2 7 15" xfId="12215" xr:uid="{982AA2FD-DF1F-43FE-897A-C795E8DDC772}"/>
    <cellStyle name="Test2 2 2 7 15 2" xfId="22831" xr:uid="{E8DF762A-6B23-435F-8C38-DF310D514813}"/>
    <cellStyle name="Test2 2 2 7 16" xfId="12216" xr:uid="{43DAB708-A047-457C-A328-2FD7B0E58AEB}"/>
    <cellStyle name="Test2 2 2 7 16 2" xfId="22832" xr:uid="{EED27AA1-C58D-43A7-8CBC-02910714AB6A}"/>
    <cellStyle name="Test2 2 2 7 17" xfId="12217" xr:uid="{F752D316-F263-4061-BA81-C65864B7A88F}"/>
    <cellStyle name="Test2 2 2 7 17 2" xfId="22833" xr:uid="{4E81B8D3-DDF0-4949-876B-788141D83B06}"/>
    <cellStyle name="Test2 2 2 7 18" xfId="12218" xr:uid="{0C53ED08-DE55-4187-BF88-CC93A053B5CD}"/>
    <cellStyle name="Test2 2 2 7 18 2" xfId="22834" xr:uid="{9F00B54D-7493-4C23-9C85-6C5135A9B20A}"/>
    <cellStyle name="Test2 2 2 7 19" xfId="12219" xr:uid="{CBE8A2D4-6FF8-467C-99BD-1FE0966196E5}"/>
    <cellStyle name="Test2 2 2 7 19 2" xfId="22835" xr:uid="{C625B4C9-EDCC-444F-9A33-8D0A86BA2955}"/>
    <cellStyle name="Test2 2 2 7 2" xfId="12220" xr:uid="{FF1A97A9-D129-480C-B35E-79E9EE872C8E}"/>
    <cellStyle name="Test2 2 2 7 2 2" xfId="22836" xr:uid="{5D67FFA1-D515-4764-99A4-597A2019ADE3}"/>
    <cellStyle name="Test2 2 2 7 20" xfId="12221" xr:uid="{470FD5BD-95D9-4983-9CD3-D9ACD9DCCC3A}"/>
    <cellStyle name="Test2 2 2 7 20 2" xfId="22837" xr:uid="{D2CD0562-D55D-46D4-876E-55378CFAE68C}"/>
    <cellStyle name="Test2 2 2 7 21" xfId="12222" xr:uid="{7BA75E57-CE70-4A4E-8837-331855D6B847}"/>
    <cellStyle name="Test2 2 2 7 21 2" xfId="22838" xr:uid="{D694CB79-690C-4EB3-8FFD-06F30B326665}"/>
    <cellStyle name="Test2 2 2 7 22" xfId="12223" xr:uid="{43000B00-D9BA-4BCB-BDF9-4D22297E74E9}"/>
    <cellStyle name="Test2 2 2 7 22 2" xfId="22839" xr:uid="{20D43C44-E207-4F9E-B4D1-080210F23D75}"/>
    <cellStyle name="Test2 2 2 7 23" xfId="22825" xr:uid="{3F300E16-D913-468B-8E86-4FBD99007211}"/>
    <cellStyle name="Test2 2 2 7 3" xfId="12224" xr:uid="{55E98BF2-5FF8-4AD1-80D9-27E3F63BCFCF}"/>
    <cellStyle name="Test2 2 2 7 3 2" xfId="22840" xr:uid="{FD359A66-81C3-4EBE-994B-8F122E51F6A1}"/>
    <cellStyle name="Test2 2 2 7 4" xfId="12225" xr:uid="{91941BE8-D83C-4360-9D16-0C7AFBFFF7C6}"/>
    <cellStyle name="Test2 2 2 7 4 2" xfId="22841" xr:uid="{EB9E9E44-2E2B-4D95-BC28-FD84F7F25D62}"/>
    <cellStyle name="Test2 2 2 7 5" xfId="12226" xr:uid="{80EB3159-A3E7-4FA5-9DBE-F473A8826D9E}"/>
    <cellStyle name="Test2 2 2 7 5 2" xfId="22842" xr:uid="{56613F8E-98F1-4D4E-84EE-040A3E5FE446}"/>
    <cellStyle name="Test2 2 2 7 6" xfId="12227" xr:uid="{BE88C130-5A83-4563-92BB-4B0F56057DAD}"/>
    <cellStyle name="Test2 2 2 7 6 2" xfId="22843" xr:uid="{44C5ED24-B61C-4E86-925E-AC92D6A1E3E7}"/>
    <cellStyle name="Test2 2 2 7 7" xfId="12228" xr:uid="{0F7D1F0A-A567-49F3-9CB0-03E3FED1F31D}"/>
    <cellStyle name="Test2 2 2 7 7 2" xfId="22844" xr:uid="{CCF9E46F-14DC-486F-9C8E-CDB43A6DFA81}"/>
    <cellStyle name="Test2 2 2 7 8" xfId="12229" xr:uid="{D3B47D09-A736-4F46-8903-5BDD4C7CC88D}"/>
    <cellStyle name="Test2 2 2 7 8 2" xfId="22845" xr:uid="{E6A8637A-8844-4F61-A633-58356251F222}"/>
    <cellStyle name="Test2 2 2 7 9" xfId="12230" xr:uid="{630033D4-168F-4FEA-A48E-356ACD31ABA9}"/>
    <cellStyle name="Test2 2 2 7 9 2" xfId="22846" xr:uid="{CDA12081-4140-49C5-82AC-CC8482D9E30F}"/>
    <cellStyle name="Test2 2 2 8" xfId="12231" xr:uid="{E11FCA77-CF56-4360-96B7-FB9476E9F247}"/>
    <cellStyle name="Test2 2 2 8 2" xfId="22847" xr:uid="{71842CEE-7588-4F17-997C-CCB012737512}"/>
    <cellStyle name="Test2 2 2 9" xfId="12232" xr:uid="{090F1E16-1CE9-4C76-BB67-D947E4EA7DB0}"/>
    <cellStyle name="Test2 2 2 9 2" xfId="22848" xr:uid="{81CDF760-9D80-4D5E-8C3B-548DD588D41B}"/>
    <cellStyle name="Test2 2 20" xfId="12233" xr:uid="{4E217E7B-0816-4C22-821E-464F90FEA56A}"/>
    <cellStyle name="Test2 2 20 2" xfId="22849" xr:uid="{BEA815E9-0748-4091-A1ED-5DFE622E2E32}"/>
    <cellStyle name="Test2 2 21" xfId="12234" xr:uid="{9712EBED-7AAE-4061-8DBC-0A0AEABA70E5}"/>
    <cellStyle name="Test2 2 21 2" xfId="22850" xr:uid="{BEE71D71-A2A0-45AF-B70E-38290648F5ED}"/>
    <cellStyle name="Test2 2 22" xfId="12235" xr:uid="{383771A6-B036-4052-9CB3-F4CD379F7D68}"/>
    <cellStyle name="Test2 2 22 2" xfId="22851" xr:uid="{46F7F08E-95EE-4665-AE68-4809ABDDB6D3}"/>
    <cellStyle name="Test2 2 23" xfId="12236" xr:uid="{27B1B237-B254-4339-862B-DE0399D9A5FD}"/>
    <cellStyle name="Test2 2 23 2" xfId="22852" xr:uid="{5F505564-DD4F-486F-B948-3C4A8ED07325}"/>
    <cellStyle name="Test2 2 24" xfId="12237" xr:uid="{C3B62CA1-9FDA-4D38-A153-08F108CC0D15}"/>
    <cellStyle name="Test2 2 24 2" xfId="22853" xr:uid="{E18AF585-9D4F-4263-9210-3ADBE4471187}"/>
    <cellStyle name="Test2 2 25" xfId="22393" xr:uid="{3D281F10-5EBA-4D42-854A-70F7CB2B03EC}"/>
    <cellStyle name="Test2 2 3" xfId="12238" xr:uid="{FC4BA6CC-63DA-4CAC-8974-0B4EE96E48AE}"/>
    <cellStyle name="Test2 2 3 10" xfId="12239" xr:uid="{D6ED8755-7680-402D-8BAE-84A28BE05BDF}"/>
    <cellStyle name="Test2 2 3 10 2" xfId="22855" xr:uid="{E618BD00-DE74-4D28-A1BA-B279023A8505}"/>
    <cellStyle name="Test2 2 3 11" xfId="12240" xr:uid="{D1354F51-DC1E-4D3C-BCDE-B78B1EDEAD3B}"/>
    <cellStyle name="Test2 2 3 11 2" xfId="22856" xr:uid="{F0899BCA-3368-40F6-9CF9-15C84D21DACE}"/>
    <cellStyle name="Test2 2 3 12" xfId="12241" xr:uid="{C6AD1562-4A72-4B24-8552-C827266B0A3E}"/>
    <cellStyle name="Test2 2 3 12 2" xfId="22857" xr:uid="{1F1A0F3A-0A7B-4E57-B73D-7FA731C1E1DB}"/>
    <cellStyle name="Test2 2 3 13" xfId="12242" xr:uid="{9DA784EF-FADD-4250-898D-F98881137D41}"/>
    <cellStyle name="Test2 2 3 13 2" xfId="22858" xr:uid="{670DB847-A908-4AAD-A5CB-AAC957637AAC}"/>
    <cellStyle name="Test2 2 3 14" xfId="12243" xr:uid="{BD9F515F-553E-4053-9BD7-28498F4228DA}"/>
    <cellStyle name="Test2 2 3 14 2" xfId="22859" xr:uid="{2A84AB5A-1F40-49AF-8CA6-3E40E1942CCF}"/>
    <cellStyle name="Test2 2 3 15" xfId="12244" xr:uid="{9CF17BA9-D1ED-4C61-8D4C-66DFC91FE1D0}"/>
    <cellStyle name="Test2 2 3 15 2" xfId="22860" xr:uid="{324B062E-072B-4AD1-A137-CF9404806A5E}"/>
    <cellStyle name="Test2 2 3 16" xfId="12245" xr:uid="{C7F4E967-4D6C-4809-80BA-721077D0AF18}"/>
    <cellStyle name="Test2 2 3 16 2" xfId="22861" xr:uid="{C85C75B3-85AE-4632-8881-80015303B312}"/>
    <cellStyle name="Test2 2 3 17" xfId="12246" xr:uid="{DCCAA19A-B0D1-4A0C-8FFB-4F05A9C271FF}"/>
    <cellStyle name="Test2 2 3 17 2" xfId="22862" xr:uid="{6F41162E-0CE8-4900-B858-86C61FA7A526}"/>
    <cellStyle name="Test2 2 3 18" xfId="12247" xr:uid="{E06C26FA-BD07-4AC0-8081-76F9B96DE39A}"/>
    <cellStyle name="Test2 2 3 18 2" xfId="22863" xr:uid="{3D90159D-2076-47B2-86C2-0A6EDF554CAC}"/>
    <cellStyle name="Test2 2 3 19" xfId="12248" xr:uid="{09E8486A-B033-4B0A-AEBC-276B8C084C36}"/>
    <cellStyle name="Test2 2 3 19 2" xfId="22864" xr:uid="{C48BB2AD-F858-47D5-B303-A136B3340CAD}"/>
    <cellStyle name="Test2 2 3 2" xfId="12249" xr:uid="{F1B3961D-CBE9-4C4F-9A0A-D28792CBCBF3}"/>
    <cellStyle name="Test2 2 3 2 10" xfId="12250" xr:uid="{6E619AC6-9C69-4189-979A-64CD71DD7B0C}"/>
    <cellStyle name="Test2 2 3 2 10 2" xfId="22866" xr:uid="{B1E8D149-D7E6-4126-B29E-54DD7BFAE4E4}"/>
    <cellStyle name="Test2 2 3 2 11" xfId="12251" xr:uid="{B23F30AD-9F7B-4D52-97EA-EE35DE472DD6}"/>
    <cellStyle name="Test2 2 3 2 11 2" xfId="22867" xr:uid="{C051A0E1-9F57-4F58-8D7E-AB2C25B9CAB8}"/>
    <cellStyle name="Test2 2 3 2 12" xfId="12252" xr:uid="{7B8E6400-DD3D-418D-A6E6-AA6ED310FEA5}"/>
    <cellStyle name="Test2 2 3 2 12 2" xfId="22868" xr:uid="{6F21113B-467F-430C-A903-EC86D9316175}"/>
    <cellStyle name="Test2 2 3 2 13" xfId="12253" xr:uid="{DE277525-4D8B-4CE4-8553-676A78D5996C}"/>
    <cellStyle name="Test2 2 3 2 13 2" xfId="22869" xr:uid="{EC3803A4-BE94-4346-86F5-7231C4076E26}"/>
    <cellStyle name="Test2 2 3 2 14" xfId="12254" xr:uid="{A2A66A86-0FAD-421A-99AB-3CA67673DFA2}"/>
    <cellStyle name="Test2 2 3 2 14 2" xfId="22870" xr:uid="{A86918BF-281D-4DE6-99B9-A35E614B7488}"/>
    <cellStyle name="Test2 2 3 2 15" xfId="12255" xr:uid="{325A6FC1-C4DA-40D7-A0B5-172541FE07EA}"/>
    <cellStyle name="Test2 2 3 2 15 2" xfId="22871" xr:uid="{32F26B78-8E70-482D-B998-CD6DF8623533}"/>
    <cellStyle name="Test2 2 3 2 16" xfId="12256" xr:uid="{70DA3C89-99DC-4ACC-9625-C332F826BB25}"/>
    <cellStyle name="Test2 2 3 2 16 2" xfId="22872" xr:uid="{3C99DCA0-2D52-4DD2-AFAF-8E97959B2467}"/>
    <cellStyle name="Test2 2 3 2 17" xfId="12257" xr:uid="{4547F791-BDD4-4A77-82C2-858A029777E8}"/>
    <cellStyle name="Test2 2 3 2 17 2" xfId="22873" xr:uid="{29D77879-8D63-49AA-A1DD-1E169830775E}"/>
    <cellStyle name="Test2 2 3 2 18" xfId="12258" xr:uid="{B7678593-4BFB-4961-BB1C-EEEFB32AA526}"/>
    <cellStyle name="Test2 2 3 2 18 2" xfId="22874" xr:uid="{244F2A0E-7052-4D66-9FBD-B5C2953649DF}"/>
    <cellStyle name="Test2 2 3 2 19" xfId="12259" xr:uid="{7184D0D8-3384-4938-96E2-B4C7ED33A313}"/>
    <cellStyle name="Test2 2 3 2 19 2" xfId="22875" xr:uid="{3C37F07A-721E-426D-93C9-57ECCC377593}"/>
    <cellStyle name="Test2 2 3 2 2" xfId="12260" xr:uid="{CAA232AF-1C43-4F57-95BA-E307733D178E}"/>
    <cellStyle name="Test2 2 3 2 2 10" xfId="12261" xr:uid="{026572E8-3767-4FA1-A202-B4212A4ED599}"/>
    <cellStyle name="Test2 2 3 2 2 10 2" xfId="22877" xr:uid="{A011FA74-3FD8-4C2A-B257-EDD08D5D8B50}"/>
    <cellStyle name="Test2 2 3 2 2 11" xfId="12262" xr:uid="{4820E14A-2F9A-4E73-9855-9C1CC7125A14}"/>
    <cellStyle name="Test2 2 3 2 2 11 2" xfId="22878" xr:uid="{9B7F9042-07C3-4387-AE76-C578F1C8C3F0}"/>
    <cellStyle name="Test2 2 3 2 2 12" xfId="12263" xr:uid="{BE711EFC-13B0-4BF4-B89A-7C18126ACE89}"/>
    <cellStyle name="Test2 2 3 2 2 12 2" xfId="22879" xr:uid="{EB15F662-7493-4018-8C60-E0FF3EA2A03E}"/>
    <cellStyle name="Test2 2 3 2 2 13" xfId="12264" xr:uid="{3668F1D8-ADAA-47CB-8D64-46842978ADFD}"/>
    <cellStyle name="Test2 2 3 2 2 13 2" xfId="22880" xr:uid="{169CBB1C-2029-459C-8A2F-3BB0CF9E9F1D}"/>
    <cellStyle name="Test2 2 3 2 2 14" xfId="12265" xr:uid="{895FFDDA-D8CD-49C9-8F66-A23D8173A07F}"/>
    <cellStyle name="Test2 2 3 2 2 14 2" xfId="22881" xr:uid="{A6D3D651-7CE9-4602-A5AF-F5AD6117BD4E}"/>
    <cellStyle name="Test2 2 3 2 2 15" xfId="12266" xr:uid="{B909AF49-4998-4C02-AE62-073B4A3699B1}"/>
    <cellStyle name="Test2 2 3 2 2 15 2" xfId="22882" xr:uid="{CB5B7AA7-7391-49AD-AC07-EBAE7026CBFF}"/>
    <cellStyle name="Test2 2 3 2 2 16" xfId="12267" xr:uid="{B5ABD397-4AF5-4214-A53B-0050D53D963B}"/>
    <cellStyle name="Test2 2 3 2 2 16 2" xfId="22883" xr:uid="{75885909-C08B-4DF7-B2D2-F0A462823A57}"/>
    <cellStyle name="Test2 2 3 2 2 17" xfId="12268" xr:uid="{CC688D70-A819-4072-9101-D6ADD6A34D1E}"/>
    <cellStyle name="Test2 2 3 2 2 17 2" xfId="22884" xr:uid="{C226B123-A36B-41B3-AF49-B61C6F285D79}"/>
    <cellStyle name="Test2 2 3 2 2 18" xfId="12269" xr:uid="{EAEC7275-7262-44D6-B7FF-46BB3A47C37C}"/>
    <cellStyle name="Test2 2 3 2 2 18 2" xfId="22885" xr:uid="{83A54FAE-CCAE-4C11-ADC7-E4A527273DD5}"/>
    <cellStyle name="Test2 2 3 2 2 19" xfId="12270" xr:uid="{0554EB60-9953-4A35-8B27-3A1F953C6885}"/>
    <cellStyle name="Test2 2 3 2 2 19 2" xfId="22886" xr:uid="{C88334AA-1FD5-4132-8584-DBC0B8A6AA27}"/>
    <cellStyle name="Test2 2 3 2 2 2" xfId="12271" xr:uid="{3E969041-9669-4119-8AB0-0F45588F99FD}"/>
    <cellStyle name="Test2 2 3 2 2 2 2" xfId="22887" xr:uid="{74CED020-AEC1-49B5-A62E-70FAF80ABE28}"/>
    <cellStyle name="Test2 2 3 2 2 20" xfId="12272" xr:uid="{04D43CA3-4095-4567-8B5D-E72D1D37D16B}"/>
    <cellStyle name="Test2 2 3 2 2 20 2" xfId="22888" xr:uid="{F56D7434-D116-4D6A-A923-4ACD294081B6}"/>
    <cellStyle name="Test2 2 3 2 2 21" xfId="12273" xr:uid="{D467AA20-3C9E-42A8-A61F-57CDD24C86F1}"/>
    <cellStyle name="Test2 2 3 2 2 21 2" xfId="22889" xr:uid="{8CE4C14F-5D32-4397-A34D-B9DD7E6B3A13}"/>
    <cellStyle name="Test2 2 3 2 2 22" xfId="12274" xr:uid="{DF1B4B30-1600-4E4C-AEE7-210B05A13E88}"/>
    <cellStyle name="Test2 2 3 2 2 22 2" xfId="22890" xr:uid="{5F9F950E-8675-4F60-9075-C41D8E12BA5E}"/>
    <cellStyle name="Test2 2 3 2 2 23" xfId="22876" xr:uid="{6B6A40F6-3838-41BC-95B8-B5172B2EC20E}"/>
    <cellStyle name="Test2 2 3 2 2 3" xfId="12275" xr:uid="{E795995C-0675-4CEF-BBC3-1E9A4BC55EBB}"/>
    <cellStyle name="Test2 2 3 2 2 3 2" xfId="22891" xr:uid="{5E810EEB-D6CD-46B7-87CD-E54A57EED155}"/>
    <cellStyle name="Test2 2 3 2 2 4" xfId="12276" xr:uid="{67471755-304E-4471-8C89-CB1325251D01}"/>
    <cellStyle name="Test2 2 3 2 2 4 2" xfId="22892" xr:uid="{45C4FA74-A2D5-4074-844A-3B4B36FF068C}"/>
    <cellStyle name="Test2 2 3 2 2 5" xfId="12277" xr:uid="{C6D9A062-6799-43DF-A7A1-26F1B8FEC79E}"/>
    <cellStyle name="Test2 2 3 2 2 5 2" xfId="22893" xr:uid="{C0CE10F8-FF37-4FC4-BA56-2613A961B050}"/>
    <cellStyle name="Test2 2 3 2 2 6" xfId="12278" xr:uid="{8038BE19-C87E-47F0-9B3F-EFA23E703B58}"/>
    <cellStyle name="Test2 2 3 2 2 6 2" xfId="22894" xr:uid="{9E8A8ED9-01AD-41F3-B613-467F7F989F06}"/>
    <cellStyle name="Test2 2 3 2 2 7" xfId="12279" xr:uid="{B667A6FF-A32E-4E06-BC2F-62199F80D666}"/>
    <cellStyle name="Test2 2 3 2 2 7 2" xfId="22895" xr:uid="{795650DC-1DB7-4AF5-9558-4F5F7D5E90AD}"/>
    <cellStyle name="Test2 2 3 2 2 8" xfId="12280" xr:uid="{BCB5FBC2-5A85-46CC-9165-23C8564F0ACE}"/>
    <cellStyle name="Test2 2 3 2 2 8 2" xfId="22896" xr:uid="{A59BB732-294F-4CC1-BDDB-9AB9BD6B08F6}"/>
    <cellStyle name="Test2 2 3 2 2 9" xfId="12281" xr:uid="{270AE932-A043-4757-9542-01FBB288C6ED}"/>
    <cellStyle name="Test2 2 3 2 2 9 2" xfId="22897" xr:uid="{27D0E39F-F826-476A-9A6C-8E8AAD9E3F7E}"/>
    <cellStyle name="Test2 2 3 2 20" xfId="12282" xr:uid="{49C50306-8D31-4801-81D2-4C88CD531753}"/>
    <cellStyle name="Test2 2 3 2 20 2" xfId="22898" xr:uid="{22F5EC1C-7A5B-4404-956C-4C9E6DC6D988}"/>
    <cellStyle name="Test2 2 3 2 21" xfId="12283" xr:uid="{212E3C08-36E6-45ED-9550-408693D577E6}"/>
    <cellStyle name="Test2 2 3 2 21 2" xfId="22899" xr:uid="{5FAA35FE-4185-41A3-884F-FE690204F32D}"/>
    <cellStyle name="Test2 2 3 2 22" xfId="12284" xr:uid="{85C279F6-583C-4704-AC81-5F85E53DA658}"/>
    <cellStyle name="Test2 2 3 2 22 2" xfId="22900" xr:uid="{B7379821-5947-410C-B419-09B058EDDD63}"/>
    <cellStyle name="Test2 2 3 2 23" xfId="12285" xr:uid="{4F110745-0F43-4BEC-88F9-A00637E1494B}"/>
    <cellStyle name="Test2 2 3 2 23 2" xfId="22901" xr:uid="{4BD00836-48E1-4D58-9EB8-978C44F93E4D}"/>
    <cellStyle name="Test2 2 3 2 24" xfId="12286" xr:uid="{EBB72085-C0BD-4731-9F7B-AD2A9E8A5F8B}"/>
    <cellStyle name="Test2 2 3 2 24 2" xfId="22902" xr:uid="{5980096F-1A7E-4B07-A452-044CFDFE2369}"/>
    <cellStyle name="Test2 2 3 2 25" xfId="12287" xr:uid="{1A81DBAE-0E07-4CA1-A7CB-E947FA2518AA}"/>
    <cellStyle name="Test2 2 3 2 25 2" xfId="22903" xr:uid="{3E4A3EA8-76A4-4A82-9AB2-18E854E1AC83}"/>
    <cellStyle name="Test2 2 3 2 26" xfId="12288" xr:uid="{FB0EAC71-5F10-4678-9AA5-11FF0038EF0F}"/>
    <cellStyle name="Test2 2 3 2 26 2" xfId="22904" xr:uid="{F2756A55-21C3-462D-89F5-C6351B188E75}"/>
    <cellStyle name="Test2 2 3 2 27" xfId="22865" xr:uid="{49992D7A-6E76-4473-80AA-E7E83315AFAE}"/>
    <cellStyle name="Test2 2 3 2 3" xfId="12289" xr:uid="{143ABCF4-D30C-4774-81A8-863708BB3CB7}"/>
    <cellStyle name="Test2 2 3 2 3 10" xfId="12290" xr:uid="{D8BC5A34-9EC1-4B4A-B9FD-4CEA6816B629}"/>
    <cellStyle name="Test2 2 3 2 3 10 2" xfId="22906" xr:uid="{7AF25846-CC3F-471A-8DA0-3FD2D68EE96C}"/>
    <cellStyle name="Test2 2 3 2 3 11" xfId="12291" xr:uid="{7BDE00ED-889F-44D3-BC11-EA0976019A5F}"/>
    <cellStyle name="Test2 2 3 2 3 11 2" xfId="22907" xr:uid="{45C7600C-9650-4A39-AC6D-EFFF817719E8}"/>
    <cellStyle name="Test2 2 3 2 3 12" xfId="12292" xr:uid="{2D3F44C1-207D-477B-861E-0903F5320E3C}"/>
    <cellStyle name="Test2 2 3 2 3 12 2" xfId="22908" xr:uid="{9AAC9AE8-F557-4D47-9A44-EE44A8CA170A}"/>
    <cellStyle name="Test2 2 3 2 3 13" xfId="12293" xr:uid="{95285F68-78ED-41CA-90E9-FA937316FBD2}"/>
    <cellStyle name="Test2 2 3 2 3 13 2" xfId="22909" xr:uid="{D97C09BE-1C21-479B-AC12-3652BFBAD6E8}"/>
    <cellStyle name="Test2 2 3 2 3 14" xfId="12294" xr:uid="{C88A96BB-F20B-440D-83C2-D664C14A85F8}"/>
    <cellStyle name="Test2 2 3 2 3 14 2" xfId="22910" xr:uid="{706FC2D4-6F72-4BC1-9C95-2AFCC78852ED}"/>
    <cellStyle name="Test2 2 3 2 3 15" xfId="12295" xr:uid="{0EE57382-ECF1-463A-8DD7-3122D38C80E8}"/>
    <cellStyle name="Test2 2 3 2 3 15 2" xfId="22911" xr:uid="{BBA63EE0-5B8F-4BE7-9C2C-EA5E7555A1AE}"/>
    <cellStyle name="Test2 2 3 2 3 16" xfId="12296" xr:uid="{D01978D1-015D-4AE3-87BF-ADA43C26BB8A}"/>
    <cellStyle name="Test2 2 3 2 3 16 2" xfId="22912" xr:uid="{E0D9641C-B648-446A-80F0-56CAF823170E}"/>
    <cellStyle name="Test2 2 3 2 3 17" xfId="12297" xr:uid="{C11DF58B-3E65-45A7-A896-B974B17C5282}"/>
    <cellStyle name="Test2 2 3 2 3 17 2" xfId="22913" xr:uid="{7E659531-323B-4FCB-A194-726C2FB8B20C}"/>
    <cellStyle name="Test2 2 3 2 3 18" xfId="12298" xr:uid="{765464C7-12DD-4935-974F-ED6650BCEBAD}"/>
    <cellStyle name="Test2 2 3 2 3 18 2" xfId="22914" xr:uid="{20ACE3B2-E804-4C91-A1DC-F0453588CAC6}"/>
    <cellStyle name="Test2 2 3 2 3 19" xfId="12299" xr:uid="{0C81ECF2-A245-439F-B007-47D9831F34A3}"/>
    <cellStyle name="Test2 2 3 2 3 19 2" xfId="22915" xr:uid="{A74E69FE-D5FD-4899-A1FA-4C9356DBBA8B}"/>
    <cellStyle name="Test2 2 3 2 3 2" xfId="12300" xr:uid="{C36D4325-9E9F-4D92-BE99-4C1CB002A70F}"/>
    <cellStyle name="Test2 2 3 2 3 2 2" xfId="22916" xr:uid="{9C2F1F47-3348-4088-A475-54C472258F37}"/>
    <cellStyle name="Test2 2 3 2 3 20" xfId="12301" xr:uid="{59F5210B-AF07-4844-BE24-B3DEC48B648B}"/>
    <cellStyle name="Test2 2 3 2 3 20 2" xfId="22917" xr:uid="{61EAE22C-1A32-4AC4-8B73-D7BFCCB09B2A}"/>
    <cellStyle name="Test2 2 3 2 3 21" xfId="12302" xr:uid="{6E9EDAFC-21AE-44B0-98E9-DE952AA5FB3C}"/>
    <cellStyle name="Test2 2 3 2 3 21 2" xfId="22918" xr:uid="{AF9B9A3C-074D-4B45-BBAC-B98B5116332C}"/>
    <cellStyle name="Test2 2 3 2 3 22" xfId="12303" xr:uid="{B9455297-41D0-45FD-BFDE-CC202637CA7C}"/>
    <cellStyle name="Test2 2 3 2 3 22 2" xfId="22919" xr:uid="{66314A83-E5BD-4569-9554-1B00C87E59AB}"/>
    <cellStyle name="Test2 2 3 2 3 23" xfId="22905" xr:uid="{5E855F47-9A85-45CF-96A2-24A646F1C1D3}"/>
    <cellStyle name="Test2 2 3 2 3 3" xfId="12304" xr:uid="{D72183A3-A163-4202-8F93-7C8AD5B7C743}"/>
    <cellStyle name="Test2 2 3 2 3 3 2" xfId="22920" xr:uid="{793A2D23-ACB7-4CCA-A42E-238F4FF721B4}"/>
    <cellStyle name="Test2 2 3 2 3 4" xfId="12305" xr:uid="{FA9180CB-195E-4550-A7EF-E94DB69E4AA0}"/>
    <cellStyle name="Test2 2 3 2 3 4 2" xfId="22921" xr:uid="{185BFE51-169F-4014-A5F4-F66D400767BA}"/>
    <cellStyle name="Test2 2 3 2 3 5" xfId="12306" xr:uid="{CFA4AD76-EFE1-4375-AC3E-7147FA048D04}"/>
    <cellStyle name="Test2 2 3 2 3 5 2" xfId="22922" xr:uid="{D2C65610-FA87-4C4F-90B0-4992C53BE4E5}"/>
    <cellStyle name="Test2 2 3 2 3 6" xfId="12307" xr:uid="{28E59942-DE2D-465F-838C-ECC42B4B88A3}"/>
    <cellStyle name="Test2 2 3 2 3 6 2" xfId="22923" xr:uid="{8F00913F-7C35-4A05-94FB-988FB8B06821}"/>
    <cellStyle name="Test2 2 3 2 3 7" xfId="12308" xr:uid="{DB3D557E-7D4E-47A9-92FA-7C1575FA019D}"/>
    <cellStyle name="Test2 2 3 2 3 7 2" xfId="22924" xr:uid="{BA0767C4-E3DA-4B94-B972-9519803A3813}"/>
    <cellStyle name="Test2 2 3 2 3 8" xfId="12309" xr:uid="{9EA1FA50-F877-43C5-BAFD-F332EE668D9A}"/>
    <cellStyle name="Test2 2 3 2 3 8 2" xfId="22925" xr:uid="{AF655A97-E67C-417C-B067-7D31975731D4}"/>
    <cellStyle name="Test2 2 3 2 3 9" xfId="12310" xr:uid="{E2A90202-A39E-47CB-8A2C-276C340ECF41}"/>
    <cellStyle name="Test2 2 3 2 3 9 2" xfId="22926" xr:uid="{E4295ADC-F721-4CDD-89C5-B1E337F2F118}"/>
    <cellStyle name="Test2 2 3 2 4" xfId="12311" xr:uid="{68794C12-C717-48A7-BDEF-3A09E48A9C67}"/>
    <cellStyle name="Test2 2 3 2 4 10" xfId="12312" xr:uid="{9A09D24B-0BA4-41E1-B779-491409F98040}"/>
    <cellStyle name="Test2 2 3 2 4 10 2" xfId="22928" xr:uid="{468B3339-83F5-4607-A4E4-070E949B2AB0}"/>
    <cellStyle name="Test2 2 3 2 4 11" xfId="12313" xr:uid="{BAB4A81C-123D-4F82-A920-DE101D8DC84A}"/>
    <cellStyle name="Test2 2 3 2 4 11 2" xfId="22929" xr:uid="{1C9F50B7-534A-4164-BA18-83D3EDB2BFD2}"/>
    <cellStyle name="Test2 2 3 2 4 12" xfId="12314" xr:uid="{96A854E6-BEF6-4ACD-9623-05299FD1DDFD}"/>
    <cellStyle name="Test2 2 3 2 4 12 2" xfId="22930" xr:uid="{2B973F19-84ED-4BDB-8378-4C65E94027CE}"/>
    <cellStyle name="Test2 2 3 2 4 13" xfId="12315" xr:uid="{28A0696F-BE50-4D2D-9369-CCDC1168BB1C}"/>
    <cellStyle name="Test2 2 3 2 4 13 2" xfId="22931" xr:uid="{3A079C01-208E-4BC9-B915-A4411EC3529E}"/>
    <cellStyle name="Test2 2 3 2 4 14" xfId="12316" xr:uid="{9D873A52-E15C-44ED-8C4F-31643BB6CE62}"/>
    <cellStyle name="Test2 2 3 2 4 14 2" xfId="22932" xr:uid="{8ACDE50E-111B-457F-B7EC-4EC62D9C3047}"/>
    <cellStyle name="Test2 2 3 2 4 15" xfId="12317" xr:uid="{A5C60DC0-2FCF-44A0-8BC1-EBF0237C227F}"/>
    <cellStyle name="Test2 2 3 2 4 15 2" xfId="22933" xr:uid="{F4C37C36-CE41-456C-8DA4-1E22C1A798CF}"/>
    <cellStyle name="Test2 2 3 2 4 16" xfId="12318" xr:uid="{22A2012B-14D3-4F99-A469-D005DC8B7626}"/>
    <cellStyle name="Test2 2 3 2 4 16 2" xfId="22934" xr:uid="{4801BE5C-447F-4E93-9EE6-95CB334D721D}"/>
    <cellStyle name="Test2 2 3 2 4 17" xfId="12319" xr:uid="{BECE3353-27AF-424E-BF07-FC832EC951F8}"/>
    <cellStyle name="Test2 2 3 2 4 17 2" xfId="22935" xr:uid="{B6437EEE-FF28-4596-8D42-852139BE5420}"/>
    <cellStyle name="Test2 2 3 2 4 18" xfId="12320" xr:uid="{A599CB01-5F22-4877-B8A5-916AA58B73D2}"/>
    <cellStyle name="Test2 2 3 2 4 18 2" xfId="22936" xr:uid="{F7FF8415-244C-41AC-B0E6-16C0D09FB7D1}"/>
    <cellStyle name="Test2 2 3 2 4 19" xfId="12321" xr:uid="{849B3351-56B8-439F-BCC1-59E93A1A4311}"/>
    <cellStyle name="Test2 2 3 2 4 19 2" xfId="22937" xr:uid="{6C234010-4FFC-4596-BA78-DB81312D1BD3}"/>
    <cellStyle name="Test2 2 3 2 4 2" xfId="12322" xr:uid="{0DCF118A-296B-4F43-8294-FD29BB05F697}"/>
    <cellStyle name="Test2 2 3 2 4 2 2" xfId="22938" xr:uid="{9304A05E-5353-4E65-8523-EBE7FF3DC6A4}"/>
    <cellStyle name="Test2 2 3 2 4 20" xfId="12323" xr:uid="{90494D84-F36D-453F-8CE7-09CD873C0137}"/>
    <cellStyle name="Test2 2 3 2 4 20 2" xfId="22939" xr:uid="{C4935AF8-56BA-4E16-84AD-5DE2A45899AF}"/>
    <cellStyle name="Test2 2 3 2 4 21" xfId="12324" xr:uid="{60D8FD48-8BE7-48C5-B6EF-C7025018D811}"/>
    <cellStyle name="Test2 2 3 2 4 21 2" xfId="22940" xr:uid="{A6846F55-24D0-490F-B0B7-2C8BC65305E6}"/>
    <cellStyle name="Test2 2 3 2 4 22" xfId="12325" xr:uid="{DB420C04-58C3-47FA-B95E-83073DD0447E}"/>
    <cellStyle name="Test2 2 3 2 4 22 2" xfId="22941" xr:uid="{9F95FEE3-6CD3-47A9-86BC-D8A34D8E6766}"/>
    <cellStyle name="Test2 2 3 2 4 23" xfId="22927" xr:uid="{87853049-993A-45B2-BB9E-857EBB65CC1B}"/>
    <cellStyle name="Test2 2 3 2 4 3" xfId="12326" xr:uid="{0294BFE9-B7A4-46B2-B05A-9384BCB2D044}"/>
    <cellStyle name="Test2 2 3 2 4 3 2" xfId="22942" xr:uid="{9E334D38-FDC9-42A3-9A60-1BC7CF97F943}"/>
    <cellStyle name="Test2 2 3 2 4 4" xfId="12327" xr:uid="{F44C948C-CF07-45F4-B351-8DB704455993}"/>
    <cellStyle name="Test2 2 3 2 4 4 2" xfId="22943" xr:uid="{08C0FB01-EE1C-4D63-809F-E36989BFA457}"/>
    <cellStyle name="Test2 2 3 2 4 5" xfId="12328" xr:uid="{04721026-53F1-4933-9EBD-77F93FF4E03F}"/>
    <cellStyle name="Test2 2 3 2 4 5 2" xfId="22944" xr:uid="{13CB6071-479E-41E3-B623-5D3C48704857}"/>
    <cellStyle name="Test2 2 3 2 4 6" xfId="12329" xr:uid="{74D39D42-8DC8-4947-ABBB-4B1F614F09C1}"/>
    <cellStyle name="Test2 2 3 2 4 6 2" xfId="22945" xr:uid="{80763F6A-5650-4DAA-9D31-0B02523312F6}"/>
    <cellStyle name="Test2 2 3 2 4 7" xfId="12330" xr:uid="{48994685-E736-47AE-BFBB-318505AC43D9}"/>
    <cellStyle name="Test2 2 3 2 4 7 2" xfId="22946" xr:uid="{37F7A504-A455-43EA-840D-D6B5691E636B}"/>
    <cellStyle name="Test2 2 3 2 4 8" xfId="12331" xr:uid="{83D77860-AE84-4C22-9914-7D78BAEEEB7D}"/>
    <cellStyle name="Test2 2 3 2 4 8 2" xfId="22947" xr:uid="{8E6310CC-6E88-481E-85FF-9B342FC2870D}"/>
    <cellStyle name="Test2 2 3 2 4 9" xfId="12332" xr:uid="{A821424A-41D7-408D-A19C-431B6FD3252A}"/>
    <cellStyle name="Test2 2 3 2 4 9 2" xfId="22948" xr:uid="{920F5EF8-C480-406F-8985-6DED52DFB1CC}"/>
    <cellStyle name="Test2 2 3 2 5" xfId="12333" xr:uid="{85883A40-BCA8-418D-A217-8DE5856DF383}"/>
    <cellStyle name="Test2 2 3 2 5 2" xfId="22949" xr:uid="{99C23413-E35E-42EC-AAE7-DE68A3CF625B}"/>
    <cellStyle name="Test2 2 3 2 6" xfId="12334" xr:uid="{465DDB6C-10D8-443E-B92B-67D19E76BA90}"/>
    <cellStyle name="Test2 2 3 2 6 2" xfId="22950" xr:uid="{1FEBB1B8-1286-4D5E-9347-49902A260470}"/>
    <cellStyle name="Test2 2 3 2 7" xfId="12335" xr:uid="{FC70658B-C92F-4534-B921-324430589859}"/>
    <cellStyle name="Test2 2 3 2 7 2" xfId="22951" xr:uid="{9FBA9830-BB2F-4FB3-BB71-0028AE4E14B7}"/>
    <cellStyle name="Test2 2 3 2 8" xfId="12336" xr:uid="{7802D357-BB50-4FB8-B384-B94A7C5D1C23}"/>
    <cellStyle name="Test2 2 3 2 8 2" xfId="22952" xr:uid="{1DDDC4DE-29E0-414E-BE9F-DB4D4A0550E2}"/>
    <cellStyle name="Test2 2 3 2 9" xfId="12337" xr:uid="{7A407BAA-AB44-438D-B778-A682389D8199}"/>
    <cellStyle name="Test2 2 3 2 9 2" xfId="22953" xr:uid="{806A4E39-1C9D-4926-B1F4-915199B0F48B}"/>
    <cellStyle name="Test2 2 3 20" xfId="12338" xr:uid="{C85BF0CF-02B9-4887-AFEB-5DF0037E9CBE}"/>
    <cellStyle name="Test2 2 3 20 2" xfId="22954" xr:uid="{E851AFA8-3B66-4A97-AA9D-C6AD0528A500}"/>
    <cellStyle name="Test2 2 3 21" xfId="12339" xr:uid="{A81C73AD-60E7-4392-BDC3-F0246CE6122D}"/>
    <cellStyle name="Test2 2 3 21 2" xfId="22955" xr:uid="{78E70711-B0FF-49EA-81C8-7128F4ED71AF}"/>
    <cellStyle name="Test2 2 3 22" xfId="12340" xr:uid="{6D76ACC2-50DE-4B22-B508-2C950D41291A}"/>
    <cellStyle name="Test2 2 3 22 2" xfId="22956" xr:uid="{F6E1D9B3-5B8F-46E8-A104-756CAA75ED45}"/>
    <cellStyle name="Test2 2 3 23" xfId="12341" xr:uid="{B5BAD3F7-137F-4A99-8B7E-84F67796DD37}"/>
    <cellStyle name="Test2 2 3 23 2" xfId="22957" xr:uid="{3F967902-4EC0-4A93-9D69-CDD1A3AA3888}"/>
    <cellStyle name="Test2 2 3 24" xfId="12342" xr:uid="{1E724FA5-E548-4F6D-9182-2CD6F07797F4}"/>
    <cellStyle name="Test2 2 3 24 2" xfId="22958" xr:uid="{9439A7B5-CEF9-4AC0-91A3-F59D0940E805}"/>
    <cellStyle name="Test2 2 3 25" xfId="12343" xr:uid="{688582B4-8D01-4591-98F2-BE011CF0A376}"/>
    <cellStyle name="Test2 2 3 25 2" xfId="22959" xr:uid="{ECDD46E7-7704-47DD-BFC6-6E8A33BF8D11}"/>
    <cellStyle name="Test2 2 3 26" xfId="12344" xr:uid="{9A3F86A3-41D8-4919-A43E-F54DC93B7852}"/>
    <cellStyle name="Test2 2 3 26 2" xfId="22960" xr:uid="{2425D4B4-FBE1-4BA4-9AED-E61D83E5AF78}"/>
    <cellStyle name="Test2 2 3 27" xfId="12345" xr:uid="{6FCD0441-CB93-43BD-A523-6E559218473F}"/>
    <cellStyle name="Test2 2 3 27 2" xfId="22961" xr:uid="{3EA75132-289C-4F2D-9F31-0DEFE5682455}"/>
    <cellStyle name="Test2 2 3 28" xfId="12346" xr:uid="{F0FC6B2B-2653-4485-8BDC-61CAB579502D}"/>
    <cellStyle name="Test2 2 3 28 2" xfId="22962" xr:uid="{608DECD7-5F28-4BE8-9D1C-194A729E1F28}"/>
    <cellStyle name="Test2 2 3 29" xfId="22854" xr:uid="{544ED433-AF6C-4230-B86F-31A8AFAD3450}"/>
    <cellStyle name="Test2 2 3 3" xfId="12347" xr:uid="{B79008C4-0A50-46C3-9394-366D3D9E0D2B}"/>
    <cellStyle name="Test2 2 3 3 10" xfId="12348" xr:uid="{0264E47C-AA2C-4EC5-914F-559FF70525BD}"/>
    <cellStyle name="Test2 2 3 3 10 2" xfId="22964" xr:uid="{5B1A24C3-F10D-4B0F-9D2D-EB50D4C8426B}"/>
    <cellStyle name="Test2 2 3 3 11" xfId="12349" xr:uid="{966C8E4A-1BCF-41DA-B76B-5D675C8C6983}"/>
    <cellStyle name="Test2 2 3 3 11 2" xfId="22965" xr:uid="{8A9332DF-B5C5-47C6-A756-E7930F44416C}"/>
    <cellStyle name="Test2 2 3 3 12" xfId="12350" xr:uid="{8768AE4A-CBEA-4883-BE79-10510F05B4F6}"/>
    <cellStyle name="Test2 2 3 3 12 2" xfId="22966" xr:uid="{D98A5E2C-E883-46D4-8C89-6DB92C92B1C0}"/>
    <cellStyle name="Test2 2 3 3 13" xfId="12351" xr:uid="{E75D70F5-EE68-4D6E-8124-F924D8315FDB}"/>
    <cellStyle name="Test2 2 3 3 13 2" xfId="22967" xr:uid="{97C40F39-960F-47A9-882E-DA15C3F90CC8}"/>
    <cellStyle name="Test2 2 3 3 14" xfId="12352" xr:uid="{4ADDF692-ECFB-48C1-BC4F-34C26122DDE9}"/>
    <cellStyle name="Test2 2 3 3 14 2" xfId="22968" xr:uid="{15E6343F-3660-47E3-A15C-E460E34300BB}"/>
    <cellStyle name="Test2 2 3 3 15" xfId="12353" xr:uid="{7EC5B290-465F-4D47-98DE-FACECF7F2980}"/>
    <cellStyle name="Test2 2 3 3 15 2" xfId="22969" xr:uid="{F8AEABCE-E338-4A74-9B32-D22B1A2F15FE}"/>
    <cellStyle name="Test2 2 3 3 16" xfId="12354" xr:uid="{20BD0438-6420-43FF-9B9E-67D6C69639EE}"/>
    <cellStyle name="Test2 2 3 3 16 2" xfId="22970" xr:uid="{05DCDAE9-92C9-4FCD-8E25-50C4FF1FF9CD}"/>
    <cellStyle name="Test2 2 3 3 17" xfId="12355" xr:uid="{02D32DE1-9A85-4597-BC42-C041C4161195}"/>
    <cellStyle name="Test2 2 3 3 17 2" xfId="22971" xr:uid="{063E8F7B-F0DB-4AD5-85A4-EAC9EA4643C1}"/>
    <cellStyle name="Test2 2 3 3 18" xfId="12356" xr:uid="{4FDB4782-F0A9-408F-B8A2-81EEAF763363}"/>
    <cellStyle name="Test2 2 3 3 18 2" xfId="22972" xr:uid="{5F3EAED2-A660-42A9-8AA3-431C2C7E15F2}"/>
    <cellStyle name="Test2 2 3 3 19" xfId="12357" xr:uid="{EAFC0FCE-1E7B-44C2-B3C0-3386FCF65C5B}"/>
    <cellStyle name="Test2 2 3 3 19 2" xfId="22973" xr:uid="{4FF5A2CC-244E-43D0-BE1B-A33CBC80E315}"/>
    <cellStyle name="Test2 2 3 3 2" xfId="12358" xr:uid="{7C37A7E8-C3DF-4B08-97AC-64EA388AD621}"/>
    <cellStyle name="Test2 2 3 3 2 10" xfId="12359" xr:uid="{B3A85FAB-41AF-4307-8E11-3C2A64036035}"/>
    <cellStyle name="Test2 2 3 3 2 10 2" xfId="22975" xr:uid="{DD9BF0D3-6A91-44E0-91F2-5D266AAE61B9}"/>
    <cellStyle name="Test2 2 3 3 2 11" xfId="12360" xr:uid="{20C675C5-5946-4D73-A42E-5E7EE890E8FF}"/>
    <cellStyle name="Test2 2 3 3 2 11 2" xfId="22976" xr:uid="{4B81305A-B9D4-457E-A7AC-5C606AD79818}"/>
    <cellStyle name="Test2 2 3 3 2 12" xfId="12361" xr:uid="{21DE4EE6-7B53-4B77-A99E-30E76028E9D3}"/>
    <cellStyle name="Test2 2 3 3 2 12 2" xfId="22977" xr:uid="{70C66A5E-FC97-451B-8A84-CC54689B226A}"/>
    <cellStyle name="Test2 2 3 3 2 13" xfId="12362" xr:uid="{262A0661-EE5F-40D2-AACA-15E4BD9BF778}"/>
    <cellStyle name="Test2 2 3 3 2 13 2" xfId="22978" xr:uid="{7516FBED-477F-420A-9E59-645763D17AEF}"/>
    <cellStyle name="Test2 2 3 3 2 14" xfId="12363" xr:uid="{64C954B8-B507-4A9C-8775-0ABE2C829595}"/>
    <cellStyle name="Test2 2 3 3 2 14 2" xfId="22979" xr:uid="{01421AF3-7555-4121-819E-9B9C67471F67}"/>
    <cellStyle name="Test2 2 3 3 2 15" xfId="12364" xr:uid="{09C7E724-81A0-4257-BDAA-743559A76FD0}"/>
    <cellStyle name="Test2 2 3 3 2 15 2" xfId="22980" xr:uid="{3623121B-508D-4830-BF3A-57120F16DAA3}"/>
    <cellStyle name="Test2 2 3 3 2 16" xfId="12365" xr:uid="{5DC45FD0-CCCB-499D-A3FF-31CEE359FB7F}"/>
    <cellStyle name="Test2 2 3 3 2 16 2" xfId="22981" xr:uid="{E0F2BD07-289E-47CF-AD67-67A8E588C576}"/>
    <cellStyle name="Test2 2 3 3 2 17" xfId="12366" xr:uid="{BC5F52B1-DF75-4F97-A12D-E95788C91190}"/>
    <cellStyle name="Test2 2 3 3 2 17 2" xfId="22982" xr:uid="{100FA6A0-00DE-482E-8B10-315673CCCE1B}"/>
    <cellStyle name="Test2 2 3 3 2 18" xfId="12367" xr:uid="{89950D9B-FC6D-4AAD-94B0-2631595BB7E1}"/>
    <cellStyle name="Test2 2 3 3 2 18 2" xfId="22983" xr:uid="{623DB71A-E78F-4580-A8E4-15BAA9167EE1}"/>
    <cellStyle name="Test2 2 3 3 2 19" xfId="12368" xr:uid="{998FCFD7-9703-4264-93CB-D97F8787D966}"/>
    <cellStyle name="Test2 2 3 3 2 19 2" xfId="22984" xr:uid="{A35575CB-5A0D-4D05-B93F-DCB573659CD0}"/>
    <cellStyle name="Test2 2 3 3 2 2" xfId="12369" xr:uid="{1C98CA95-D7DE-4E0F-B15F-03C06157A443}"/>
    <cellStyle name="Test2 2 3 3 2 2 2" xfId="22985" xr:uid="{09134932-59AA-41E8-9D78-A5283D617F60}"/>
    <cellStyle name="Test2 2 3 3 2 20" xfId="12370" xr:uid="{DD4E64D5-7376-4F12-A7B8-0C7B4ABC6988}"/>
    <cellStyle name="Test2 2 3 3 2 20 2" xfId="22986" xr:uid="{791B6DA6-8F56-4922-B0F0-D63B38D081E9}"/>
    <cellStyle name="Test2 2 3 3 2 21" xfId="12371" xr:uid="{FC0ADDE0-D690-4DFC-B40D-A853BF2125B1}"/>
    <cellStyle name="Test2 2 3 3 2 21 2" xfId="22987" xr:uid="{B897D06A-D77C-46DB-99E8-1E66693EA985}"/>
    <cellStyle name="Test2 2 3 3 2 22" xfId="12372" xr:uid="{32DA9623-3228-4407-822F-0DCC8CCE804B}"/>
    <cellStyle name="Test2 2 3 3 2 22 2" xfId="22988" xr:uid="{21603980-D93F-472D-A24B-6B779A7B6424}"/>
    <cellStyle name="Test2 2 3 3 2 23" xfId="22974" xr:uid="{87D61D9E-90F1-4AC4-BD5E-9A394A643096}"/>
    <cellStyle name="Test2 2 3 3 2 3" xfId="12373" xr:uid="{1EBFA47F-2AC9-430D-95D3-8A4F733652AE}"/>
    <cellStyle name="Test2 2 3 3 2 3 2" xfId="22989" xr:uid="{89FB94D4-366E-4330-BFFB-8D53CC1FED1F}"/>
    <cellStyle name="Test2 2 3 3 2 4" xfId="12374" xr:uid="{566A1104-6620-4DBE-A734-BD8895343659}"/>
    <cellStyle name="Test2 2 3 3 2 4 2" xfId="22990" xr:uid="{0D776E0A-7D95-410F-B112-301447265F09}"/>
    <cellStyle name="Test2 2 3 3 2 5" xfId="12375" xr:uid="{FEA17D26-1C70-45BA-A037-B9781C53573D}"/>
    <cellStyle name="Test2 2 3 3 2 5 2" xfId="22991" xr:uid="{E6A86CC0-650D-42B0-B665-C84CA4AB2131}"/>
    <cellStyle name="Test2 2 3 3 2 6" xfId="12376" xr:uid="{E8323D5B-01F9-424E-8036-98E90234F311}"/>
    <cellStyle name="Test2 2 3 3 2 6 2" xfId="22992" xr:uid="{291D8F5F-F026-4B9B-8F44-0ABE2B54014D}"/>
    <cellStyle name="Test2 2 3 3 2 7" xfId="12377" xr:uid="{E78626C5-5002-475A-82DE-6618C2BB405E}"/>
    <cellStyle name="Test2 2 3 3 2 7 2" xfId="22993" xr:uid="{CD741DD2-63AF-49BB-8F1A-954B243CF8AD}"/>
    <cellStyle name="Test2 2 3 3 2 8" xfId="12378" xr:uid="{F122C85B-F3B3-4894-80B4-B834D2FB0DCC}"/>
    <cellStyle name="Test2 2 3 3 2 8 2" xfId="22994" xr:uid="{4E446561-194B-4315-A52E-E874DA6A3BB2}"/>
    <cellStyle name="Test2 2 3 3 2 9" xfId="12379" xr:uid="{1032D1C1-51A7-49A6-AFB4-733C52F15228}"/>
    <cellStyle name="Test2 2 3 3 2 9 2" xfId="22995" xr:uid="{FF4961C7-D009-452B-9640-02268F9FBDE0}"/>
    <cellStyle name="Test2 2 3 3 20" xfId="12380" xr:uid="{F8181198-970F-49AD-94FA-235BCB5AE1D5}"/>
    <cellStyle name="Test2 2 3 3 20 2" xfId="22996" xr:uid="{CF68B3E0-87C3-494B-9A00-F8890770C86C}"/>
    <cellStyle name="Test2 2 3 3 21" xfId="12381" xr:uid="{D2ADAA14-C7AB-4BEC-A77F-C060C3FDF4A6}"/>
    <cellStyle name="Test2 2 3 3 21 2" xfId="22997" xr:uid="{DEA3E078-0B23-4EE4-9F27-BB33A027F7BF}"/>
    <cellStyle name="Test2 2 3 3 22" xfId="12382" xr:uid="{5628E717-5542-45D8-B401-F7D30F0EA44F}"/>
    <cellStyle name="Test2 2 3 3 22 2" xfId="22998" xr:uid="{F639328A-3625-4318-8F95-9D1AB54254E2}"/>
    <cellStyle name="Test2 2 3 3 23" xfId="12383" xr:uid="{99E151C6-8597-46FE-97F0-5713FB74901D}"/>
    <cellStyle name="Test2 2 3 3 23 2" xfId="22999" xr:uid="{8A3DAF03-5A72-4FB2-9DF0-D83E279422BD}"/>
    <cellStyle name="Test2 2 3 3 24" xfId="12384" xr:uid="{1DB40C1A-2B9A-4942-88F5-0DA8ABEC894E}"/>
    <cellStyle name="Test2 2 3 3 24 2" xfId="23000" xr:uid="{763F5BF8-8515-41D6-8982-8C176030B5C2}"/>
    <cellStyle name="Test2 2 3 3 25" xfId="12385" xr:uid="{66618FC6-CC40-469E-8995-4D47582FB93A}"/>
    <cellStyle name="Test2 2 3 3 25 2" xfId="23001" xr:uid="{0869AA3D-1EF5-446C-AE6C-A3BE9441948E}"/>
    <cellStyle name="Test2 2 3 3 26" xfId="12386" xr:uid="{5B12EE6F-8251-420C-B46D-FFF8839651EE}"/>
    <cellStyle name="Test2 2 3 3 26 2" xfId="23002" xr:uid="{892C3695-F3BE-4DE8-9AAD-91CAB621C9D4}"/>
    <cellStyle name="Test2 2 3 3 27" xfId="22963" xr:uid="{BEFA294C-09F9-48D5-9163-B9D45190B1BD}"/>
    <cellStyle name="Test2 2 3 3 3" xfId="12387" xr:uid="{676B8240-700D-4A78-920B-0191A9BC24C0}"/>
    <cellStyle name="Test2 2 3 3 3 10" xfId="12388" xr:uid="{8DE1BA85-26CE-47E7-8389-D805BB07CE88}"/>
    <cellStyle name="Test2 2 3 3 3 10 2" xfId="23004" xr:uid="{5AB4455F-DC2C-4C44-9F12-AD3E0B91580E}"/>
    <cellStyle name="Test2 2 3 3 3 11" xfId="12389" xr:uid="{3DF0D1FF-0B73-42D6-9060-CEE81756657C}"/>
    <cellStyle name="Test2 2 3 3 3 11 2" xfId="23005" xr:uid="{9D1B5F96-126F-4772-9072-CCB0973D390F}"/>
    <cellStyle name="Test2 2 3 3 3 12" xfId="12390" xr:uid="{432B060C-2118-43D7-AFE9-DD905D0B0ABD}"/>
    <cellStyle name="Test2 2 3 3 3 12 2" xfId="23006" xr:uid="{7AC85F8F-FD81-4DE6-A1E5-85A1E7317CF6}"/>
    <cellStyle name="Test2 2 3 3 3 13" xfId="12391" xr:uid="{79AC5905-8AC4-4E3A-AA1F-F651B6BD367A}"/>
    <cellStyle name="Test2 2 3 3 3 13 2" xfId="23007" xr:uid="{6D0EF63D-3507-406B-B687-5165BC418BA5}"/>
    <cellStyle name="Test2 2 3 3 3 14" xfId="12392" xr:uid="{4DF59B85-1FD4-4E44-A32E-DADD547554B6}"/>
    <cellStyle name="Test2 2 3 3 3 14 2" xfId="23008" xr:uid="{CBD712D4-AE41-41C3-B52B-8F2445FEE297}"/>
    <cellStyle name="Test2 2 3 3 3 15" xfId="12393" xr:uid="{EC0BAD76-B6C0-4B89-BE7D-00D354CC924D}"/>
    <cellStyle name="Test2 2 3 3 3 15 2" xfId="23009" xr:uid="{84001CB7-7FAA-4EFF-8EB1-C96CE8A20B9A}"/>
    <cellStyle name="Test2 2 3 3 3 16" xfId="12394" xr:uid="{D85BBEA0-0342-4AD5-BD2D-52154C5B23C0}"/>
    <cellStyle name="Test2 2 3 3 3 16 2" xfId="23010" xr:uid="{02CC5E92-21B0-4DA8-9E53-CED4E2F13605}"/>
    <cellStyle name="Test2 2 3 3 3 17" xfId="12395" xr:uid="{537C9707-1CC3-41D3-80A6-594038EE4AFD}"/>
    <cellStyle name="Test2 2 3 3 3 17 2" xfId="23011" xr:uid="{BAC3A9E0-8669-47B2-A055-C7D6A9EFBB0A}"/>
    <cellStyle name="Test2 2 3 3 3 18" xfId="12396" xr:uid="{30DA4321-D26B-4CE5-AE9B-6CB907BE98ED}"/>
    <cellStyle name="Test2 2 3 3 3 18 2" xfId="23012" xr:uid="{0F2A3B3E-4D2E-475C-BDF9-A84AA5656325}"/>
    <cellStyle name="Test2 2 3 3 3 19" xfId="12397" xr:uid="{75A4B359-3806-4128-B65F-D1C74164FE2F}"/>
    <cellStyle name="Test2 2 3 3 3 19 2" xfId="23013" xr:uid="{6352227A-9430-4406-85B9-CF6D3D4B0A08}"/>
    <cellStyle name="Test2 2 3 3 3 2" xfId="12398" xr:uid="{AF0E28A3-F984-436A-AB43-33DB0E87E720}"/>
    <cellStyle name="Test2 2 3 3 3 2 2" xfId="23014" xr:uid="{A6B832E7-BFEA-40B0-B8D5-904ACABFD345}"/>
    <cellStyle name="Test2 2 3 3 3 20" xfId="12399" xr:uid="{3F43AD7B-8FE8-49AF-AB26-ABAEBA407351}"/>
    <cellStyle name="Test2 2 3 3 3 20 2" xfId="23015" xr:uid="{D1A50370-BB00-4AE7-9D1F-5B9E4782BEEA}"/>
    <cellStyle name="Test2 2 3 3 3 21" xfId="12400" xr:uid="{0580F9DE-887B-4A1C-8FED-0E31172D567B}"/>
    <cellStyle name="Test2 2 3 3 3 21 2" xfId="23016" xr:uid="{A4C29A78-B9E7-4E67-8779-4F079B045D8B}"/>
    <cellStyle name="Test2 2 3 3 3 22" xfId="12401" xr:uid="{5ED5D406-5C86-4BE2-9797-816C964267DE}"/>
    <cellStyle name="Test2 2 3 3 3 22 2" xfId="23017" xr:uid="{0CEB71CE-6BA0-4530-AE2D-017124248F78}"/>
    <cellStyle name="Test2 2 3 3 3 23" xfId="23003" xr:uid="{D454DC3F-1C8E-4067-8981-803CA193EBE7}"/>
    <cellStyle name="Test2 2 3 3 3 3" xfId="12402" xr:uid="{85EE3B5B-513C-421A-987F-CB0109D30A82}"/>
    <cellStyle name="Test2 2 3 3 3 3 2" xfId="23018" xr:uid="{A1F9BC25-AE15-492B-A617-8A2611B81739}"/>
    <cellStyle name="Test2 2 3 3 3 4" xfId="12403" xr:uid="{515A601A-2650-4CF5-827A-D1489D6FE497}"/>
    <cellStyle name="Test2 2 3 3 3 4 2" xfId="23019" xr:uid="{05024D80-56DA-4C7B-8DF8-00255029C2A4}"/>
    <cellStyle name="Test2 2 3 3 3 5" xfId="12404" xr:uid="{AA805634-D5CC-4D81-BDE1-7759849740ED}"/>
    <cellStyle name="Test2 2 3 3 3 5 2" xfId="23020" xr:uid="{F3680B7F-D648-4F5A-8630-4B9E232D7144}"/>
    <cellStyle name="Test2 2 3 3 3 6" xfId="12405" xr:uid="{B2A16246-7D82-410B-9FAF-7244D5F70F4A}"/>
    <cellStyle name="Test2 2 3 3 3 6 2" xfId="23021" xr:uid="{69C24236-3683-431D-A7E4-A2CD59404EF1}"/>
    <cellStyle name="Test2 2 3 3 3 7" xfId="12406" xr:uid="{6F19EEBF-3565-407E-9D29-16C18405EB71}"/>
    <cellStyle name="Test2 2 3 3 3 7 2" xfId="23022" xr:uid="{B25E0728-FA90-4937-BB24-82898194859F}"/>
    <cellStyle name="Test2 2 3 3 3 8" xfId="12407" xr:uid="{6F6B92D4-212B-47EA-8D42-F96C1CA71F5E}"/>
    <cellStyle name="Test2 2 3 3 3 8 2" xfId="23023" xr:uid="{E850DEC1-7DBD-4882-AA67-375EAFBCC2F6}"/>
    <cellStyle name="Test2 2 3 3 3 9" xfId="12408" xr:uid="{A31BAAA4-D454-484D-9BAA-DADB53AD64E6}"/>
    <cellStyle name="Test2 2 3 3 3 9 2" xfId="23024" xr:uid="{6BB2759A-EFD4-4EB3-85CD-DBCBB0451284}"/>
    <cellStyle name="Test2 2 3 3 4" xfId="12409" xr:uid="{FCAF3055-9ECF-40A8-A8D3-BF83744403C0}"/>
    <cellStyle name="Test2 2 3 3 4 10" xfId="12410" xr:uid="{F10DFB21-9B01-492E-BA40-7373B31D7E61}"/>
    <cellStyle name="Test2 2 3 3 4 10 2" xfId="23026" xr:uid="{C4795A2C-5A08-4935-8983-A4AE20CBE995}"/>
    <cellStyle name="Test2 2 3 3 4 11" xfId="12411" xr:uid="{5477E467-267D-4CCF-9936-222E40FDF249}"/>
    <cellStyle name="Test2 2 3 3 4 11 2" xfId="23027" xr:uid="{DC4818EB-AC66-4839-AD93-D11538C2B624}"/>
    <cellStyle name="Test2 2 3 3 4 12" xfId="12412" xr:uid="{8CD966ED-DE88-4FA0-BA55-9A206ED0B56F}"/>
    <cellStyle name="Test2 2 3 3 4 12 2" xfId="23028" xr:uid="{60812B35-63BE-4F4B-8D70-F36CD0C5F48F}"/>
    <cellStyle name="Test2 2 3 3 4 13" xfId="12413" xr:uid="{07C38E51-D5A9-42CB-80F2-3434C6C7EB4F}"/>
    <cellStyle name="Test2 2 3 3 4 13 2" xfId="23029" xr:uid="{39CA3B31-2DB3-43DE-9D16-49B69A5629FF}"/>
    <cellStyle name="Test2 2 3 3 4 14" xfId="12414" xr:uid="{E4659A55-EF24-4997-BE17-E16B0BA711B1}"/>
    <cellStyle name="Test2 2 3 3 4 14 2" xfId="23030" xr:uid="{E2118E96-DC2F-4114-B211-F2F6C7639EF2}"/>
    <cellStyle name="Test2 2 3 3 4 15" xfId="12415" xr:uid="{4885A8C8-C34D-48FD-8148-AE124F5E5CCE}"/>
    <cellStyle name="Test2 2 3 3 4 15 2" xfId="23031" xr:uid="{C41D7817-A4A1-411D-8711-66821381DF0B}"/>
    <cellStyle name="Test2 2 3 3 4 16" xfId="12416" xr:uid="{9EC4B8AA-120D-4BAF-894F-A3CFE7AAB33C}"/>
    <cellStyle name="Test2 2 3 3 4 16 2" xfId="23032" xr:uid="{F4B92AC5-C26B-4055-9883-DB793355A2A3}"/>
    <cellStyle name="Test2 2 3 3 4 17" xfId="12417" xr:uid="{E329417C-CBB1-4DF5-B8E6-F2956F2BA323}"/>
    <cellStyle name="Test2 2 3 3 4 17 2" xfId="23033" xr:uid="{7EC5FAB5-A8CE-481C-8290-C5BEB43C8526}"/>
    <cellStyle name="Test2 2 3 3 4 18" xfId="12418" xr:uid="{BE0FCEF8-BD52-4838-97DF-F7A128A93B24}"/>
    <cellStyle name="Test2 2 3 3 4 18 2" xfId="23034" xr:uid="{908C350F-5529-43B8-841D-88466D8E0D60}"/>
    <cellStyle name="Test2 2 3 3 4 19" xfId="12419" xr:uid="{397FAA8F-FF40-475B-91A4-1BCCA13A7255}"/>
    <cellStyle name="Test2 2 3 3 4 19 2" xfId="23035" xr:uid="{9DD0849A-823D-4A29-8A58-0FD97BB3B266}"/>
    <cellStyle name="Test2 2 3 3 4 2" xfId="12420" xr:uid="{683C28A3-1944-49BB-95D9-20A16960304A}"/>
    <cellStyle name="Test2 2 3 3 4 2 2" xfId="23036" xr:uid="{17F9FE05-2DDA-4EFC-BFFF-C955D536946F}"/>
    <cellStyle name="Test2 2 3 3 4 20" xfId="12421" xr:uid="{89ECF9AE-9AAE-4C66-BDF6-EA8237AD7149}"/>
    <cellStyle name="Test2 2 3 3 4 20 2" xfId="23037" xr:uid="{3DDBC0E2-9D0B-490F-8126-9AA877D53F2D}"/>
    <cellStyle name="Test2 2 3 3 4 21" xfId="12422" xr:uid="{F8E56824-8966-4BF1-9574-F2DFE13B6843}"/>
    <cellStyle name="Test2 2 3 3 4 21 2" xfId="23038" xr:uid="{6BCEFC51-AC6D-4514-BA44-D36DD076C03A}"/>
    <cellStyle name="Test2 2 3 3 4 22" xfId="12423" xr:uid="{A28B4478-C6DB-4A8E-900E-CD6AE443D2A5}"/>
    <cellStyle name="Test2 2 3 3 4 22 2" xfId="23039" xr:uid="{B345069C-8367-498C-A180-E98FA4D5AC3E}"/>
    <cellStyle name="Test2 2 3 3 4 23" xfId="23025" xr:uid="{748F19B7-45E4-45E9-AD51-7CF622FC774E}"/>
    <cellStyle name="Test2 2 3 3 4 3" xfId="12424" xr:uid="{EFCDB1CC-0F48-4E08-806E-33CE02374C15}"/>
    <cellStyle name="Test2 2 3 3 4 3 2" xfId="23040" xr:uid="{67144330-1533-40A0-AA6D-8F44AAB8401C}"/>
    <cellStyle name="Test2 2 3 3 4 4" xfId="12425" xr:uid="{49F46AB4-B306-4E9B-9B2B-B4FDF0764AC6}"/>
    <cellStyle name="Test2 2 3 3 4 4 2" xfId="23041" xr:uid="{20A1E331-9FD4-4BAA-8A9F-DFB2805B0A1D}"/>
    <cellStyle name="Test2 2 3 3 4 5" xfId="12426" xr:uid="{376C7ADB-44C4-414A-A8C7-91A44D625482}"/>
    <cellStyle name="Test2 2 3 3 4 5 2" xfId="23042" xr:uid="{F9104988-7B03-45A5-984B-80ECC6875A16}"/>
    <cellStyle name="Test2 2 3 3 4 6" xfId="12427" xr:uid="{88080796-EEBE-41AB-BFE9-E35463B307F2}"/>
    <cellStyle name="Test2 2 3 3 4 6 2" xfId="23043" xr:uid="{D01F183D-D605-4B11-A608-4ABCF319648C}"/>
    <cellStyle name="Test2 2 3 3 4 7" xfId="12428" xr:uid="{DE7D5524-0733-4956-A418-DDED80EA461B}"/>
    <cellStyle name="Test2 2 3 3 4 7 2" xfId="23044" xr:uid="{EFF53201-EDEB-40EE-8FF8-834906F2F6C1}"/>
    <cellStyle name="Test2 2 3 3 4 8" xfId="12429" xr:uid="{EFAFE041-D7DF-44FF-A943-83E3534B34E6}"/>
    <cellStyle name="Test2 2 3 3 4 8 2" xfId="23045" xr:uid="{75FD2821-827B-47D5-8E64-935A843A8FB5}"/>
    <cellStyle name="Test2 2 3 3 4 9" xfId="12430" xr:uid="{96B73AFF-FD79-4A1C-82E4-37E773342CB8}"/>
    <cellStyle name="Test2 2 3 3 4 9 2" xfId="23046" xr:uid="{0A125728-0DFF-4944-B4F7-D0DCFBD5C9A1}"/>
    <cellStyle name="Test2 2 3 3 5" xfId="12431" xr:uid="{7BB7433F-8676-45D1-9CE2-895E813D5F3B}"/>
    <cellStyle name="Test2 2 3 3 5 2" xfId="23047" xr:uid="{CF0DFC61-6DB3-4E36-8C38-DDFA626D626A}"/>
    <cellStyle name="Test2 2 3 3 6" xfId="12432" xr:uid="{D6972DFC-A99B-49AA-82C9-ED83B6551E3F}"/>
    <cellStyle name="Test2 2 3 3 6 2" xfId="23048" xr:uid="{161E7774-27FB-4395-9C61-3926830B92C4}"/>
    <cellStyle name="Test2 2 3 3 7" xfId="12433" xr:uid="{C5FB8F18-54FB-456A-9BB2-94A2307C0F07}"/>
    <cellStyle name="Test2 2 3 3 7 2" xfId="23049" xr:uid="{166D036E-509F-4777-8483-8C9ED70AA1AE}"/>
    <cellStyle name="Test2 2 3 3 8" xfId="12434" xr:uid="{6EE5AF3F-76D5-4A26-85A2-46D6C86CED4B}"/>
    <cellStyle name="Test2 2 3 3 8 2" xfId="23050" xr:uid="{78A23C77-2917-4732-8BEC-136E81B41155}"/>
    <cellStyle name="Test2 2 3 3 9" xfId="12435" xr:uid="{9A09FBFC-197E-42CD-B661-6B0985555F43}"/>
    <cellStyle name="Test2 2 3 3 9 2" xfId="23051" xr:uid="{874183E7-75A8-4D6E-860C-51ABF1F76825}"/>
    <cellStyle name="Test2 2 3 4" xfId="12436" xr:uid="{8780B75D-1B2C-4DD4-A437-8FCF13DF1904}"/>
    <cellStyle name="Test2 2 3 4 10" xfId="12437" xr:uid="{AB7B3FB0-FB17-4963-AB9C-5AD6C60181EA}"/>
    <cellStyle name="Test2 2 3 4 10 2" xfId="23053" xr:uid="{91A8D3BF-672A-4A91-B7FC-F34598FD98EB}"/>
    <cellStyle name="Test2 2 3 4 11" xfId="12438" xr:uid="{30731121-F934-48A4-AF49-07AB9B33712C}"/>
    <cellStyle name="Test2 2 3 4 11 2" xfId="23054" xr:uid="{1D8837E6-0EBD-4A8E-9FF2-98F1FF3EF8CF}"/>
    <cellStyle name="Test2 2 3 4 12" xfId="12439" xr:uid="{B5A02DC2-FC23-481A-BF3D-5477C8FC908C}"/>
    <cellStyle name="Test2 2 3 4 12 2" xfId="23055" xr:uid="{0D892FA9-2DA3-4202-BACD-3CC838094514}"/>
    <cellStyle name="Test2 2 3 4 13" xfId="12440" xr:uid="{2677B13E-D8F3-463A-A654-5EFC63FA2D6C}"/>
    <cellStyle name="Test2 2 3 4 13 2" xfId="23056" xr:uid="{A4E17E1C-3840-4EB8-ADE7-8269EA764154}"/>
    <cellStyle name="Test2 2 3 4 14" xfId="12441" xr:uid="{E6C07F0E-8821-40D4-AA6C-537468ADF8EB}"/>
    <cellStyle name="Test2 2 3 4 14 2" xfId="23057" xr:uid="{A8FBBF59-2361-49AB-89D4-CAC297B0F4C4}"/>
    <cellStyle name="Test2 2 3 4 15" xfId="12442" xr:uid="{39954B53-0E06-4D3C-8D44-38C03B8153AA}"/>
    <cellStyle name="Test2 2 3 4 15 2" xfId="23058" xr:uid="{2AA33D55-675C-4716-B851-EFDFE75714F5}"/>
    <cellStyle name="Test2 2 3 4 16" xfId="12443" xr:uid="{48B32EF8-C208-49EE-9017-8B7556B69A9A}"/>
    <cellStyle name="Test2 2 3 4 16 2" xfId="23059" xr:uid="{C96B9E0B-623C-4B45-896F-BA389A40D0B1}"/>
    <cellStyle name="Test2 2 3 4 17" xfId="12444" xr:uid="{D1EE29D8-960B-47A7-BF57-4D49280E9637}"/>
    <cellStyle name="Test2 2 3 4 17 2" xfId="23060" xr:uid="{48F32BD0-4310-4917-A39E-D1F04BA3B6D4}"/>
    <cellStyle name="Test2 2 3 4 18" xfId="12445" xr:uid="{7C5BB6BA-6551-4313-B680-6AB4A0FC309C}"/>
    <cellStyle name="Test2 2 3 4 18 2" xfId="23061" xr:uid="{8F2A8BE3-3890-468A-8A99-8280ADC6E576}"/>
    <cellStyle name="Test2 2 3 4 19" xfId="12446" xr:uid="{3FE6F5DC-DABC-4637-AF18-CCF3E60255E8}"/>
    <cellStyle name="Test2 2 3 4 19 2" xfId="23062" xr:uid="{788E7B27-FAEA-4985-9701-275F1539C73C}"/>
    <cellStyle name="Test2 2 3 4 2" xfId="12447" xr:uid="{DA83FB6F-73E5-4ABA-BD53-16D013082C61}"/>
    <cellStyle name="Test2 2 3 4 2 2" xfId="23063" xr:uid="{27BEE0CC-F288-4ADE-979C-957F40BE1076}"/>
    <cellStyle name="Test2 2 3 4 20" xfId="12448" xr:uid="{B695F16F-8846-4D5D-9667-567AE15BDEA3}"/>
    <cellStyle name="Test2 2 3 4 20 2" xfId="23064" xr:uid="{B2BC14A7-9482-47A3-945C-4AB429D35EF2}"/>
    <cellStyle name="Test2 2 3 4 21" xfId="12449" xr:uid="{806A0907-BEB4-497B-B929-EDF91C4A8DA0}"/>
    <cellStyle name="Test2 2 3 4 21 2" xfId="23065" xr:uid="{F91ACCE7-8B5E-4282-ABD6-4696502346E0}"/>
    <cellStyle name="Test2 2 3 4 22" xfId="12450" xr:uid="{D5E80793-2D2D-4AD5-B3EC-0509348C71B9}"/>
    <cellStyle name="Test2 2 3 4 22 2" xfId="23066" xr:uid="{496C3E84-AC08-4D23-942A-A2E06475FFA8}"/>
    <cellStyle name="Test2 2 3 4 23" xfId="23052" xr:uid="{F2FD1531-27B4-4619-AF81-41493E1A2244}"/>
    <cellStyle name="Test2 2 3 4 3" xfId="12451" xr:uid="{D317AC9E-8BEF-4F52-A808-533B4055EF1B}"/>
    <cellStyle name="Test2 2 3 4 3 2" xfId="23067" xr:uid="{505B0BE3-D8D7-41FD-B07E-5FB378BE782C}"/>
    <cellStyle name="Test2 2 3 4 4" xfId="12452" xr:uid="{2E47F308-A132-4C72-975F-2DB8FAA81C0F}"/>
    <cellStyle name="Test2 2 3 4 4 2" xfId="23068" xr:uid="{91E3F29F-86F4-4B43-9691-4B1AAD405CC6}"/>
    <cellStyle name="Test2 2 3 4 5" xfId="12453" xr:uid="{832C8936-C3FD-4CB5-98DA-0746DA5EAA3F}"/>
    <cellStyle name="Test2 2 3 4 5 2" xfId="23069" xr:uid="{72525731-04FE-43A7-B58B-D341EB683152}"/>
    <cellStyle name="Test2 2 3 4 6" xfId="12454" xr:uid="{CAF1BC07-6C43-4121-AF17-5943067F3C69}"/>
    <cellStyle name="Test2 2 3 4 6 2" xfId="23070" xr:uid="{156C7DA6-3B57-4D81-A370-E838C3F19B7E}"/>
    <cellStyle name="Test2 2 3 4 7" xfId="12455" xr:uid="{B3F04EDE-2DAA-45BA-9EE6-05878A3850D5}"/>
    <cellStyle name="Test2 2 3 4 7 2" xfId="23071" xr:uid="{F63F2428-1C94-4F43-95B8-5F427A91B96C}"/>
    <cellStyle name="Test2 2 3 4 8" xfId="12456" xr:uid="{D080C17E-74BE-4974-BB8B-0F94A27A5C1C}"/>
    <cellStyle name="Test2 2 3 4 8 2" xfId="23072" xr:uid="{3A9CB38A-7665-4605-9B72-4EF136EB885C}"/>
    <cellStyle name="Test2 2 3 4 9" xfId="12457" xr:uid="{D47FC9CB-85A0-41B8-9116-023D363B7039}"/>
    <cellStyle name="Test2 2 3 4 9 2" xfId="23073" xr:uid="{42E4FCE8-E9B2-457A-879E-A02874457961}"/>
    <cellStyle name="Test2 2 3 5" xfId="12458" xr:uid="{8FEF5012-8EBC-4A09-8FA6-121BB16C4A7D}"/>
    <cellStyle name="Test2 2 3 5 10" xfId="12459" xr:uid="{0B2E949A-56FF-4835-A8D3-CAE67D67A6FC}"/>
    <cellStyle name="Test2 2 3 5 10 2" xfId="23075" xr:uid="{27093650-4EDD-48B4-9DF7-A911DDCE6F74}"/>
    <cellStyle name="Test2 2 3 5 11" xfId="12460" xr:uid="{49B94794-511C-4187-A38D-F16CB9824CC7}"/>
    <cellStyle name="Test2 2 3 5 11 2" xfId="23076" xr:uid="{AA4A03AD-45FA-41D5-84B8-8DCDB7C4279B}"/>
    <cellStyle name="Test2 2 3 5 12" xfId="12461" xr:uid="{70A97E0A-0435-4D57-8A17-F970C5952439}"/>
    <cellStyle name="Test2 2 3 5 12 2" xfId="23077" xr:uid="{83227275-1C3A-461E-82FD-614D1B852200}"/>
    <cellStyle name="Test2 2 3 5 13" xfId="12462" xr:uid="{B1DB298B-2734-46DE-BE57-F67CECC2291F}"/>
    <cellStyle name="Test2 2 3 5 13 2" xfId="23078" xr:uid="{14DA914D-2C1F-4736-BF85-81A7DBA580BD}"/>
    <cellStyle name="Test2 2 3 5 14" xfId="12463" xr:uid="{CE59659D-E017-4EB2-95AB-17915103DDBD}"/>
    <cellStyle name="Test2 2 3 5 14 2" xfId="23079" xr:uid="{8A9EE237-09CE-4AB4-AD66-70F7A5B2FAFA}"/>
    <cellStyle name="Test2 2 3 5 15" xfId="12464" xr:uid="{49FF9546-A603-47CA-B3BC-7CC5B48B1D8A}"/>
    <cellStyle name="Test2 2 3 5 15 2" xfId="23080" xr:uid="{1F344BEE-C6DB-49A6-88C1-CAEAAB796339}"/>
    <cellStyle name="Test2 2 3 5 16" xfId="12465" xr:uid="{D9AE42EB-25A7-49BD-AF3B-BBA7AA11EE9D}"/>
    <cellStyle name="Test2 2 3 5 16 2" xfId="23081" xr:uid="{A55B839E-4DFE-4EFD-B53F-84512A72FE7F}"/>
    <cellStyle name="Test2 2 3 5 17" xfId="12466" xr:uid="{52254D12-0289-4120-B029-B461EDEDFE46}"/>
    <cellStyle name="Test2 2 3 5 17 2" xfId="23082" xr:uid="{A348D953-08AE-48A7-AA96-B67CA491893F}"/>
    <cellStyle name="Test2 2 3 5 18" xfId="12467" xr:uid="{D58E3984-B7AE-425F-8F30-DDA4DE30E9F9}"/>
    <cellStyle name="Test2 2 3 5 18 2" xfId="23083" xr:uid="{009A0757-30C0-4D21-996B-744ABCDEFAB6}"/>
    <cellStyle name="Test2 2 3 5 19" xfId="12468" xr:uid="{8843CB81-DB76-44EF-B6CC-BC6D0224BF66}"/>
    <cellStyle name="Test2 2 3 5 19 2" xfId="23084" xr:uid="{BB990005-04DD-425A-B1F0-1DA28C8031CC}"/>
    <cellStyle name="Test2 2 3 5 2" xfId="12469" xr:uid="{8CD4CC9C-BB28-41A4-BD4B-A126D0362C86}"/>
    <cellStyle name="Test2 2 3 5 2 2" xfId="23085" xr:uid="{92D138F2-7774-4E77-BCC4-F7DCD5D1E3C5}"/>
    <cellStyle name="Test2 2 3 5 20" xfId="12470" xr:uid="{3482DA81-9BE4-4D2A-9F4B-3C352DD44B03}"/>
    <cellStyle name="Test2 2 3 5 20 2" xfId="23086" xr:uid="{A6785952-A1F9-452A-B70D-B0357D7B834C}"/>
    <cellStyle name="Test2 2 3 5 21" xfId="12471" xr:uid="{B662EF87-4027-4929-85B2-09CB18E42503}"/>
    <cellStyle name="Test2 2 3 5 21 2" xfId="23087" xr:uid="{6210F1A0-7737-43E4-8EF1-3F9F11AFFD13}"/>
    <cellStyle name="Test2 2 3 5 22" xfId="12472" xr:uid="{49DA107C-7638-440F-AED7-341A8C52E6ED}"/>
    <cellStyle name="Test2 2 3 5 22 2" xfId="23088" xr:uid="{CE5C0F60-C5A9-4909-8341-46DF2C611C09}"/>
    <cellStyle name="Test2 2 3 5 23" xfId="23074" xr:uid="{11DC90E7-D646-4C6A-8F8E-95D30FC78209}"/>
    <cellStyle name="Test2 2 3 5 3" xfId="12473" xr:uid="{EB3A39BD-9A96-4591-897E-6E8523DAEF29}"/>
    <cellStyle name="Test2 2 3 5 3 2" xfId="23089" xr:uid="{1AA8027F-C4FE-4A2F-8363-B45B06E81FCE}"/>
    <cellStyle name="Test2 2 3 5 4" xfId="12474" xr:uid="{B2E1E2B7-5A9C-4028-B3C2-B93D105EAB1D}"/>
    <cellStyle name="Test2 2 3 5 4 2" xfId="23090" xr:uid="{8DEA440F-DC2A-47B1-A980-9D22EDC20A42}"/>
    <cellStyle name="Test2 2 3 5 5" xfId="12475" xr:uid="{A19B811D-658A-4BBB-8315-9A369AD62A37}"/>
    <cellStyle name="Test2 2 3 5 5 2" xfId="23091" xr:uid="{28F61CAB-C8C4-4A0C-8AA8-DFDF57CB92A7}"/>
    <cellStyle name="Test2 2 3 5 6" xfId="12476" xr:uid="{B267BB15-A4E5-4FFC-8E49-6B6C05579F84}"/>
    <cellStyle name="Test2 2 3 5 6 2" xfId="23092" xr:uid="{D5F89CB5-CAB1-484E-9012-D66AC90F48F1}"/>
    <cellStyle name="Test2 2 3 5 7" xfId="12477" xr:uid="{39781878-0EA3-45F8-8E6F-FDB1E6CACE42}"/>
    <cellStyle name="Test2 2 3 5 7 2" xfId="23093" xr:uid="{06010F32-B177-40AC-BD8B-0A063539E10E}"/>
    <cellStyle name="Test2 2 3 5 8" xfId="12478" xr:uid="{58D2F560-8D33-4F6E-BFB5-550EF383855F}"/>
    <cellStyle name="Test2 2 3 5 8 2" xfId="23094" xr:uid="{0844351D-8344-4BB8-B750-D4C1904801E6}"/>
    <cellStyle name="Test2 2 3 5 9" xfId="12479" xr:uid="{35CF95CA-4A76-46EA-BF73-A5B3B1CFB121}"/>
    <cellStyle name="Test2 2 3 5 9 2" xfId="23095" xr:uid="{A49E3A1B-8157-458B-8F1C-28CFAF75B413}"/>
    <cellStyle name="Test2 2 3 6" xfId="12480" xr:uid="{5B52A3FF-713D-4A60-8211-2C8981D735CD}"/>
    <cellStyle name="Test2 2 3 6 10" xfId="12481" xr:uid="{BD8C4D62-5578-44B0-BFAE-E42B1D08C396}"/>
    <cellStyle name="Test2 2 3 6 10 2" xfId="23097" xr:uid="{E17E18C4-F42B-4444-BC6D-E82FD39C96DC}"/>
    <cellStyle name="Test2 2 3 6 11" xfId="12482" xr:uid="{D9E3426B-C5B7-4D03-8A2D-2299F768C397}"/>
    <cellStyle name="Test2 2 3 6 11 2" xfId="23098" xr:uid="{FD514F1F-1DD6-4697-B24D-B6DBA98BFD8C}"/>
    <cellStyle name="Test2 2 3 6 12" xfId="12483" xr:uid="{5E0DB6E8-E129-49D1-9C3B-96ED6B39F2C5}"/>
    <cellStyle name="Test2 2 3 6 12 2" xfId="23099" xr:uid="{412DC0F7-18FE-439D-AF69-7A77E7E71DED}"/>
    <cellStyle name="Test2 2 3 6 13" xfId="12484" xr:uid="{D6418031-5DC5-4892-8758-57A284B85ACD}"/>
    <cellStyle name="Test2 2 3 6 13 2" xfId="23100" xr:uid="{CBEBD07A-63F6-41D7-9041-24D2FF8E1DCB}"/>
    <cellStyle name="Test2 2 3 6 14" xfId="12485" xr:uid="{397CEA7E-8498-4285-AC5E-E4B328513401}"/>
    <cellStyle name="Test2 2 3 6 14 2" xfId="23101" xr:uid="{4E5F7B47-93BA-41B0-9BA1-536905164E47}"/>
    <cellStyle name="Test2 2 3 6 15" xfId="12486" xr:uid="{DB669705-2167-4383-9A37-DA0A5353D28F}"/>
    <cellStyle name="Test2 2 3 6 15 2" xfId="23102" xr:uid="{89661629-6201-41F8-8EAD-B29E9C416E57}"/>
    <cellStyle name="Test2 2 3 6 16" xfId="12487" xr:uid="{1FFC6D56-39D1-4041-BE61-683095B431B3}"/>
    <cellStyle name="Test2 2 3 6 16 2" xfId="23103" xr:uid="{4C5E1F1D-B318-44F5-BE6B-D6C9A1E8DC2B}"/>
    <cellStyle name="Test2 2 3 6 17" xfId="12488" xr:uid="{1D5ECB58-81EF-4EBA-ACE7-E34CB192B5CB}"/>
    <cellStyle name="Test2 2 3 6 17 2" xfId="23104" xr:uid="{79356FB9-820A-42AC-9AFA-DB3A3AE63573}"/>
    <cellStyle name="Test2 2 3 6 18" xfId="12489" xr:uid="{C8664715-7852-46AF-A309-4D057B118A43}"/>
    <cellStyle name="Test2 2 3 6 18 2" xfId="23105" xr:uid="{25C3A5DF-13BE-415B-9268-9277D546F738}"/>
    <cellStyle name="Test2 2 3 6 19" xfId="12490" xr:uid="{214CD5A2-88A2-47D4-8A27-16C9CF4B224D}"/>
    <cellStyle name="Test2 2 3 6 19 2" xfId="23106" xr:uid="{0437A9D7-D726-4140-BC04-3D6DC9DB4A2E}"/>
    <cellStyle name="Test2 2 3 6 2" xfId="12491" xr:uid="{AD45FDDC-285E-4AF1-B06B-F21BF6CA9CD1}"/>
    <cellStyle name="Test2 2 3 6 2 2" xfId="23107" xr:uid="{6C406978-1793-4263-A693-7FC9627153E1}"/>
    <cellStyle name="Test2 2 3 6 20" xfId="12492" xr:uid="{57CEA798-F83F-40A9-911A-62CDCF893BAF}"/>
    <cellStyle name="Test2 2 3 6 20 2" xfId="23108" xr:uid="{A1D84315-3FCD-499C-AFD9-1426CFECF93A}"/>
    <cellStyle name="Test2 2 3 6 21" xfId="12493" xr:uid="{72A76730-1A6B-42B9-892C-BAB81CF812CB}"/>
    <cellStyle name="Test2 2 3 6 21 2" xfId="23109" xr:uid="{D503DF25-D323-40D4-8CB8-0137D4BF5076}"/>
    <cellStyle name="Test2 2 3 6 22" xfId="12494" xr:uid="{8F72B55B-68AA-4641-870F-690B6D2AB909}"/>
    <cellStyle name="Test2 2 3 6 22 2" xfId="23110" xr:uid="{4243C39B-B614-4742-8CEC-68CF625A9A7C}"/>
    <cellStyle name="Test2 2 3 6 23" xfId="23096" xr:uid="{358D6556-3E36-4058-956A-00A40B53E50F}"/>
    <cellStyle name="Test2 2 3 6 3" xfId="12495" xr:uid="{7B52E573-E4F7-456D-96AE-D45B5A96ECAC}"/>
    <cellStyle name="Test2 2 3 6 3 2" xfId="23111" xr:uid="{6F0A0606-05DD-4F5C-9742-239CDB974195}"/>
    <cellStyle name="Test2 2 3 6 4" xfId="12496" xr:uid="{6BA6F457-4506-42D8-946E-043F09197902}"/>
    <cellStyle name="Test2 2 3 6 4 2" xfId="23112" xr:uid="{8640D946-632C-476E-BB5A-BCAE329EC32A}"/>
    <cellStyle name="Test2 2 3 6 5" xfId="12497" xr:uid="{E9526F35-58D2-4F55-9709-1B055C89448E}"/>
    <cellStyle name="Test2 2 3 6 5 2" xfId="23113" xr:uid="{62B4B925-AF56-4F46-8374-7F9DEE1A75B6}"/>
    <cellStyle name="Test2 2 3 6 6" xfId="12498" xr:uid="{3AE17208-481F-40DF-81BB-9274C3213584}"/>
    <cellStyle name="Test2 2 3 6 6 2" xfId="23114" xr:uid="{00DAFC9C-9379-4189-B93D-17232800C3F1}"/>
    <cellStyle name="Test2 2 3 6 7" xfId="12499" xr:uid="{FEA4488B-0908-4007-BD5E-4827E1671CF8}"/>
    <cellStyle name="Test2 2 3 6 7 2" xfId="23115" xr:uid="{F1EA88A8-7410-441F-849B-351133A326C4}"/>
    <cellStyle name="Test2 2 3 6 8" xfId="12500" xr:uid="{76D7ACB9-48FB-4674-A29A-B9322AA909C2}"/>
    <cellStyle name="Test2 2 3 6 8 2" xfId="23116" xr:uid="{1E2D9D6F-5058-44FB-8288-38E274E3649B}"/>
    <cellStyle name="Test2 2 3 6 9" xfId="12501" xr:uid="{B5635678-F0DD-4FAA-B058-4D7986D12E86}"/>
    <cellStyle name="Test2 2 3 6 9 2" xfId="23117" xr:uid="{4218CFB5-02BF-4874-9AC5-9AC5F5F29CA0}"/>
    <cellStyle name="Test2 2 3 7" xfId="12502" xr:uid="{529A4762-8AB1-4E4B-91EA-CE1F27401792}"/>
    <cellStyle name="Test2 2 3 7 2" xfId="23118" xr:uid="{AD8DCB89-EF45-4107-B0A8-B2B0268D5C83}"/>
    <cellStyle name="Test2 2 3 8" xfId="12503" xr:uid="{82D95A24-7744-46E0-BE16-59F1E8886CA4}"/>
    <cellStyle name="Test2 2 3 8 2" xfId="23119" xr:uid="{1E84D470-8B10-45B2-A648-6A948B4238E1}"/>
    <cellStyle name="Test2 2 3 9" xfId="12504" xr:uid="{24F5FE5B-CACF-4D8E-946A-AFBB34CB45DE}"/>
    <cellStyle name="Test2 2 3 9 2" xfId="23120" xr:uid="{E6F67663-C884-4416-8842-320B07FEE3B0}"/>
    <cellStyle name="Test2 2 4" xfId="12505" xr:uid="{7F45C712-E599-4DFF-B3E8-7307683B9229}"/>
    <cellStyle name="Test2 2 4 10" xfId="12506" xr:uid="{89287A22-9BC3-47AA-ABE9-ABA9AF5130FF}"/>
    <cellStyle name="Test2 2 4 10 2" xfId="23122" xr:uid="{FFA49840-FAEC-4DC4-AE51-2EF736B1CDEC}"/>
    <cellStyle name="Test2 2 4 11" xfId="12507" xr:uid="{EE1A6D47-72D7-426F-AC27-E6EEA1CEADF7}"/>
    <cellStyle name="Test2 2 4 11 2" xfId="23123" xr:uid="{1726340A-17F6-4CBC-B0E3-C5343FC41756}"/>
    <cellStyle name="Test2 2 4 12" xfId="12508" xr:uid="{402ECB49-2E9C-4511-A219-61CFA7D8E113}"/>
    <cellStyle name="Test2 2 4 12 2" xfId="23124" xr:uid="{E0BDF076-88AA-436F-9132-2112D45034AF}"/>
    <cellStyle name="Test2 2 4 13" xfId="12509" xr:uid="{BE780D4D-02A0-45D0-A17B-5145A1BB076E}"/>
    <cellStyle name="Test2 2 4 13 2" xfId="23125" xr:uid="{25D8863F-D63B-4C6C-9871-7A2E6A3ABB3C}"/>
    <cellStyle name="Test2 2 4 14" xfId="12510" xr:uid="{47244082-ADA2-46F3-A5A4-524C7945270E}"/>
    <cellStyle name="Test2 2 4 14 2" xfId="23126" xr:uid="{14F8F4B7-4FD9-484A-9E53-DC0F5B70AD06}"/>
    <cellStyle name="Test2 2 4 15" xfId="12511" xr:uid="{20271185-12E4-4F84-892B-B024988EA53D}"/>
    <cellStyle name="Test2 2 4 15 2" xfId="23127" xr:uid="{99A52C3E-3F9E-413B-AE59-C7763FBC6046}"/>
    <cellStyle name="Test2 2 4 16" xfId="12512" xr:uid="{06BEC42D-2A78-4C69-A989-B26F893F327A}"/>
    <cellStyle name="Test2 2 4 16 2" xfId="23128" xr:uid="{3567BA33-4D7A-4DA1-AA1A-EC45D9A7244F}"/>
    <cellStyle name="Test2 2 4 17" xfId="12513" xr:uid="{7E367806-628D-40CF-9692-D8795DD8156F}"/>
    <cellStyle name="Test2 2 4 17 2" xfId="23129" xr:uid="{964D273B-B576-41A4-AFDA-B3E3A901C138}"/>
    <cellStyle name="Test2 2 4 18" xfId="12514" xr:uid="{E876AF7D-170E-4B4B-AD94-37716C448FE6}"/>
    <cellStyle name="Test2 2 4 18 2" xfId="23130" xr:uid="{BBD96D4D-2146-47C3-8041-0511D367F542}"/>
    <cellStyle name="Test2 2 4 19" xfId="12515" xr:uid="{FAB4C611-FAA8-48E7-943A-5D527303295D}"/>
    <cellStyle name="Test2 2 4 19 2" xfId="23131" xr:uid="{543A1056-E5EE-40E2-A82C-1527893DE184}"/>
    <cellStyle name="Test2 2 4 2" xfId="12516" xr:uid="{11F746DC-0962-4009-A1F5-6295F718FF76}"/>
    <cellStyle name="Test2 2 4 2 10" xfId="12517" xr:uid="{4C9DCED7-0CB9-4F45-832C-2600588D4AD8}"/>
    <cellStyle name="Test2 2 4 2 10 2" xfId="23133" xr:uid="{A09594A1-3DBE-4930-9B75-14F2A2A2B39A}"/>
    <cellStyle name="Test2 2 4 2 11" xfId="12518" xr:uid="{E91D37DD-BB58-41F6-9CFA-8743751E646F}"/>
    <cellStyle name="Test2 2 4 2 11 2" xfId="23134" xr:uid="{9BB45EC7-CA34-4AC8-8E6A-C7272D86A460}"/>
    <cellStyle name="Test2 2 4 2 12" xfId="12519" xr:uid="{843A0C15-DD0B-4B2B-8686-7DFA8EBA0E35}"/>
    <cellStyle name="Test2 2 4 2 12 2" xfId="23135" xr:uid="{A6F956F7-DFF9-465B-BC65-079FF02F46CD}"/>
    <cellStyle name="Test2 2 4 2 13" xfId="12520" xr:uid="{FC726154-7178-48B0-AAA7-203FA56BF8BF}"/>
    <cellStyle name="Test2 2 4 2 13 2" xfId="23136" xr:uid="{159D11C7-645C-404D-A900-15CE8A86B4E6}"/>
    <cellStyle name="Test2 2 4 2 14" xfId="12521" xr:uid="{EB397EB5-5A6A-4F59-BCA3-BCB73F490C1C}"/>
    <cellStyle name="Test2 2 4 2 14 2" xfId="23137" xr:uid="{30DEAED3-55AA-44E9-9979-16E3AA97EB5A}"/>
    <cellStyle name="Test2 2 4 2 15" xfId="12522" xr:uid="{F58C3EC5-68F2-4958-8532-D9D60B6978D5}"/>
    <cellStyle name="Test2 2 4 2 15 2" xfId="23138" xr:uid="{16390077-9719-44F9-935E-5EF21170A53E}"/>
    <cellStyle name="Test2 2 4 2 16" xfId="12523" xr:uid="{B63FBD47-65BD-4F36-8525-6BEC630946B1}"/>
    <cellStyle name="Test2 2 4 2 16 2" xfId="23139" xr:uid="{73C1FD72-2AF0-4981-8874-1A415A6CE12B}"/>
    <cellStyle name="Test2 2 4 2 17" xfId="12524" xr:uid="{BC24EA2D-B06B-48D4-B15D-0C36053B99D2}"/>
    <cellStyle name="Test2 2 4 2 17 2" xfId="23140" xr:uid="{353EB5C1-6145-4718-BDB6-39DA002F66B2}"/>
    <cellStyle name="Test2 2 4 2 18" xfId="12525" xr:uid="{711AA285-23B9-4823-A0B8-80DFBA2D2018}"/>
    <cellStyle name="Test2 2 4 2 18 2" xfId="23141" xr:uid="{72CC91CF-DB10-4893-92BF-AC90817C282E}"/>
    <cellStyle name="Test2 2 4 2 19" xfId="12526" xr:uid="{54B4A1A7-38CA-4BDD-8B53-79D169D46462}"/>
    <cellStyle name="Test2 2 4 2 19 2" xfId="23142" xr:uid="{F48A9FF2-395A-42E9-841F-2B4C91212A5C}"/>
    <cellStyle name="Test2 2 4 2 2" xfId="12527" xr:uid="{EDE8D954-5A2B-4B4E-A738-8EB415EB1277}"/>
    <cellStyle name="Test2 2 4 2 2 10" xfId="12528" xr:uid="{98D90881-5EE0-4C03-9784-657C79EC478C}"/>
    <cellStyle name="Test2 2 4 2 2 10 2" xfId="23144" xr:uid="{2A9AC310-C492-4835-BDEB-4E9572E31D89}"/>
    <cellStyle name="Test2 2 4 2 2 11" xfId="12529" xr:uid="{3AFD5458-3047-496C-87D8-E9F1DEA1DF73}"/>
    <cellStyle name="Test2 2 4 2 2 11 2" xfId="23145" xr:uid="{C4BC426B-E49A-4D53-83F9-BFD8B60666A1}"/>
    <cellStyle name="Test2 2 4 2 2 12" xfId="12530" xr:uid="{D8E34689-B46F-4DC7-84EF-C632D3DE1526}"/>
    <cellStyle name="Test2 2 4 2 2 12 2" xfId="23146" xr:uid="{F8E0850B-DFAD-4091-B896-CD202F169BC4}"/>
    <cellStyle name="Test2 2 4 2 2 13" xfId="12531" xr:uid="{99E9E729-83EF-4B86-A5F9-7E7291E92B86}"/>
    <cellStyle name="Test2 2 4 2 2 13 2" xfId="23147" xr:uid="{F136065A-7D66-444D-96EF-A498EFDD8B91}"/>
    <cellStyle name="Test2 2 4 2 2 14" xfId="12532" xr:uid="{88FD6B7D-8053-44A2-8BBF-5FC8695B62A5}"/>
    <cellStyle name="Test2 2 4 2 2 14 2" xfId="23148" xr:uid="{6C875A81-6563-4CA7-B679-F2236675066C}"/>
    <cellStyle name="Test2 2 4 2 2 15" xfId="12533" xr:uid="{8D0616F8-7953-4B5D-8105-B8F66CEF7B9A}"/>
    <cellStyle name="Test2 2 4 2 2 15 2" xfId="23149" xr:uid="{D0D13DA8-FDA6-44BF-8B85-421B0F493174}"/>
    <cellStyle name="Test2 2 4 2 2 16" xfId="12534" xr:uid="{56F7F644-DD4B-4E5C-A8FD-C6D686CAAB8B}"/>
    <cellStyle name="Test2 2 4 2 2 16 2" xfId="23150" xr:uid="{0A701B05-ECBC-45A8-806B-ADBC3B51075E}"/>
    <cellStyle name="Test2 2 4 2 2 17" xfId="12535" xr:uid="{69D314D8-B205-4B92-A91D-5EF9D9AA221D}"/>
    <cellStyle name="Test2 2 4 2 2 17 2" xfId="23151" xr:uid="{FED386EF-B960-42A5-91B6-07914E45DEDA}"/>
    <cellStyle name="Test2 2 4 2 2 18" xfId="12536" xr:uid="{CD6AD7FF-7733-4158-A2A6-A88A7EE591E2}"/>
    <cellStyle name="Test2 2 4 2 2 18 2" xfId="23152" xr:uid="{A6D44826-3518-4588-934E-CE244F9D142B}"/>
    <cellStyle name="Test2 2 4 2 2 19" xfId="12537" xr:uid="{1A8B82BE-E21C-46F1-BDB2-8CD3247D73E1}"/>
    <cellStyle name="Test2 2 4 2 2 19 2" xfId="23153" xr:uid="{DB435A3B-B282-423E-BB4F-103B924D03A8}"/>
    <cellStyle name="Test2 2 4 2 2 2" xfId="12538" xr:uid="{19277448-8B84-42D2-BAF0-2FDE990926CC}"/>
    <cellStyle name="Test2 2 4 2 2 2 2" xfId="23154" xr:uid="{41C572F1-088B-49FB-96CB-601BF175EC4C}"/>
    <cellStyle name="Test2 2 4 2 2 20" xfId="12539" xr:uid="{47A58058-EA16-4C38-AD42-1007852BF7C2}"/>
    <cellStyle name="Test2 2 4 2 2 20 2" xfId="23155" xr:uid="{5D785F44-854B-49F3-8264-C1F69ADFD4D6}"/>
    <cellStyle name="Test2 2 4 2 2 21" xfId="12540" xr:uid="{B08E7DFB-C53D-4B89-946D-BF6B742634EB}"/>
    <cellStyle name="Test2 2 4 2 2 21 2" xfId="23156" xr:uid="{F7FC5117-30DB-4415-8441-D99364BD7A20}"/>
    <cellStyle name="Test2 2 4 2 2 22" xfId="12541" xr:uid="{D6B8D411-75FE-4CA5-B76C-27D46472A787}"/>
    <cellStyle name="Test2 2 4 2 2 22 2" xfId="23157" xr:uid="{7FE6511D-CECB-4B8A-A212-070265AE62FF}"/>
    <cellStyle name="Test2 2 4 2 2 23" xfId="23143" xr:uid="{3992FFAD-2959-496E-92B8-18C6447E8B85}"/>
    <cellStyle name="Test2 2 4 2 2 3" xfId="12542" xr:uid="{E806A226-BEDA-4AE6-8FB4-8B0CADADF257}"/>
    <cellStyle name="Test2 2 4 2 2 3 2" xfId="23158" xr:uid="{C7ACB84E-638B-4414-BD59-33604DDA4EFF}"/>
    <cellStyle name="Test2 2 4 2 2 4" xfId="12543" xr:uid="{1743592F-1D6F-420A-804E-351E4639EAA1}"/>
    <cellStyle name="Test2 2 4 2 2 4 2" xfId="23159" xr:uid="{81735D8D-355A-49D5-9AA7-7BB62B0BA94C}"/>
    <cellStyle name="Test2 2 4 2 2 5" xfId="12544" xr:uid="{AC0AD325-E92B-4DFF-9728-55C5C0B4524F}"/>
    <cellStyle name="Test2 2 4 2 2 5 2" xfId="23160" xr:uid="{A81AC8D6-CC57-41B8-A151-DB3590AFDDD9}"/>
    <cellStyle name="Test2 2 4 2 2 6" xfId="12545" xr:uid="{D5AA5D87-3C69-4581-BD0B-4E5E467ED6C0}"/>
    <cellStyle name="Test2 2 4 2 2 6 2" xfId="23161" xr:uid="{6BD77D4D-0926-4436-9EA6-D13D716B870A}"/>
    <cellStyle name="Test2 2 4 2 2 7" xfId="12546" xr:uid="{B9AB5832-4B0D-4D86-A860-603A7BBC7FB0}"/>
    <cellStyle name="Test2 2 4 2 2 7 2" xfId="23162" xr:uid="{27218ABF-F3AD-48CC-99AD-CACDB55B12CD}"/>
    <cellStyle name="Test2 2 4 2 2 8" xfId="12547" xr:uid="{EDA0E155-4D35-46E6-B373-5E9D2405B6C2}"/>
    <cellStyle name="Test2 2 4 2 2 8 2" xfId="23163" xr:uid="{6BD3A021-20C4-4C66-BFDA-0DC979FD20D1}"/>
    <cellStyle name="Test2 2 4 2 2 9" xfId="12548" xr:uid="{D4B0E006-AA88-4974-9884-D76370DEB9CC}"/>
    <cellStyle name="Test2 2 4 2 2 9 2" xfId="23164" xr:uid="{1A83DBE4-B98B-4092-852F-17BD35278833}"/>
    <cellStyle name="Test2 2 4 2 20" xfId="12549" xr:uid="{58AFD65E-B49B-46B3-9EC2-1FAC9F7FC999}"/>
    <cellStyle name="Test2 2 4 2 20 2" xfId="23165" xr:uid="{0765132E-2246-48F7-96A8-F4D1B8B529DE}"/>
    <cellStyle name="Test2 2 4 2 21" xfId="12550" xr:uid="{92E613E0-105F-4C08-8269-88584A001842}"/>
    <cellStyle name="Test2 2 4 2 21 2" xfId="23166" xr:uid="{15D966DD-BB9E-4B6C-8A7A-837602657D96}"/>
    <cellStyle name="Test2 2 4 2 22" xfId="12551" xr:uid="{4EBE1C45-0D9D-4DDB-8BFA-7E4516FA1294}"/>
    <cellStyle name="Test2 2 4 2 22 2" xfId="23167" xr:uid="{B091C7D1-1CDC-4036-80C9-B9F1E0C2228D}"/>
    <cellStyle name="Test2 2 4 2 23" xfId="12552" xr:uid="{43F2B231-6560-499E-B460-F8439068245B}"/>
    <cellStyle name="Test2 2 4 2 23 2" xfId="23168" xr:uid="{D931BAC5-2D92-4E2E-ACE5-DAB9AD48895B}"/>
    <cellStyle name="Test2 2 4 2 24" xfId="12553" xr:uid="{061EC766-7B53-47A3-9E33-480CEEA9A4B7}"/>
    <cellStyle name="Test2 2 4 2 24 2" xfId="23169" xr:uid="{C7B15C01-6B2A-4819-8867-4561F179C1C2}"/>
    <cellStyle name="Test2 2 4 2 25" xfId="12554" xr:uid="{25BD2B9E-A043-4C58-9F05-37E6C593A4C6}"/>
    <cellStyle name="Test2 2 4 2 25 2" xfId="23170" xr:uid="{B56F3D13-E95B-4661-8082-8B73B76C5041}"/>
    <cellStyle name="Test2 2 4 2 26" xfId="12555" xr:uid="{B20891E0-87A4-48D8-87F9-89390F564A15}"/>
    <cellStyle name="Test2 2 4 2 26 2" xfId="23171" xr:uid="{33B9F81A-1527-4A91-81C3-2CD6F21B7DBE}"/>
    <cellStyle name="Test2 2 4 2 27" xfId="23132" xr:uid="{F5CAF619-138E-4A24-8C4D-7A685753B24C}"/>
    <cellStyle name="Test2 2 4 2 3" xfId="12556" xr:uid="{37750CFA-A128-4304-991B-05A80459684B}"/>
    <cellStyle name="Test2 2 4 2 3 10" xfId="12557" xr:uid="{0E0765E9-2C26-4735-8BD8-9393F6FD8448}"/>
    <cellStyle name="Test2 2 4 2 3 10 2" xfId="23173" xr:uid="{EBF058B5-DDE9-46A9-BA64-1478BD64AA35}"/>
    <cellStyle name="Test2 2 4 2 3 11" xfId="12558" xr:uid="{57386130-0461-4767-8C92-AFC89B751976}"/>
    <cellStyle name="Test2 2 4 2 3 11 2" xfId="23174" xr:uid="{70F444EC-37E7-4FCF-A9AB-C8C230225B9A}"/>
    <cellStyle name="Test2 2 4 2 3 12" xfId="12559" xr:uid="{E237624C-3AFB-4157-9939-3B65A2C5C0B6}"/>
    <cellStyle name="Test2 2 4 2 3 12 2" xfId="23175" xr:uid="{B5EE1101-9AFF-4BDC-BD08-8F750EAF77B8}"/>
    <cellStyle name="Test2 2 4 2 3 13" xfId="12560" xr:uid="{25A6478E-A449-4187-A609-2C174572915C}"/>
    <cellStyle name="Test2 2 4 2 3 13 2" xfId="23176" xr:uid="{F98C2F37-79FF-47F6-B428-A848065A073D}"/>
    <cellStyle name="Test2 2 4 2 3 14" xfId="12561" xr:uid="{EB3B36E2-4C8D-4973-9D84-76EC251E2F0E}"/>
    <cellStyle name="Test2 2 4 2 3 14 2" xfId="23177" xr:uid="{D8D8691A-8C5F-416B-BC6C-1999AF9E52D8}"/>
    <cellStyle name="Test2 2 4 2 3 15" xfId="12562" xr:uid="{D7A4ACE8-0561-4F14-91F6-AAFD93213D5E}"/>
    <cellStyle name="Test2 2 4 2 3 15 2" xfId="23178" xr:uid="{8F7EB2DE-8D37-4CA7-8C2F-BBBB97DFB3B8}"/>
    <cellStyle name="Test2 2 4 2 3 16" xfId="12563" xr:uid="{3DE92C36-0471-4B7B-B9E3-D2C9AB64FFAD}"/>
    <cellStyle name="Test2 2 4 2 3 16 2" xfId="23179" xr:uid="{C8844414-B17E-4CE8-85F2-A27D59A3F9F8}"/>
    <cellStyle name="Test2 2 4 2 3 17" xfId="12564" xr:uid="{8858FCAF-3AE3-401C-835F-C3399E71B58F}"/>
    <cellStyle name="Test2 2 4 2 3 17 2" xfId="23180" xr:uid="{8FF37545-E7DE-4DD4-9A05-CBE3460E6827}"/>
    <cellStyle name="Test2 2 4 2 3 18" xfId="12565" xr:uid="{0DF9CF35-28A9-4A59-86D3-14BA22108B78}"/>
    <cellStyle name="Test2 2 4 2 3 18 2" xfId="23181" xr:uid="{75C83B3C-20B4-48AD-B833-689A19936C55}"/>
    <cellStyle name="Test2 2 4 2 3 19" xfId="12566" xr:uid="{B568EBDC-76E6-4C0B-845D-50DA85A882B7}"/>
    <cellStyle name="Test2 2 4 2 3 19 2" xfId="23182" xr:uid="{49FEFCB1-EF30-4DD1-B4CD-91588EF329F0}"/>
    <cellStyle name="Test2 2 4 2 3 2" xfId="12567" xr:uid="{AF9A2A06-434F-4B7C-A1FF-FB1CEC7BC304}"/>
    <cellStyle name="Test2 2 4 2 3 2 2" xfId="23183" xr:uid="{D19F861D-05EA-4DF1-B849-6E6804D0453A}"/>
    <cellStyle name="Test2 2 4 2 3 20" xfId="12568" xr:uid="{F432C207-7783-490B-874B-6E49AC71A692}"/>
    <cellStyle name="Test2 2 4 2 3 20 2" xfId="23184" xr:uid="{FA5EC2DF-7C51-4D14-ABD0-8DA6680AE71B}"/>
    <cellStyle name="Test2 2 4 2 3 21" xfId="12569" xr:uid="{72EB6E55-124B-4BDB-BC7E-50F73498C386}"/>
    <cellStyle name="Test2 2 4 2 3 21 2" xfId="23185" xr:uid="{9582EC45-D1B3-4158-A357-AFEAC2FE2735}"/>
    <cellStyle name="Test2 2 4 2 3 22" xfId="12570" xr:uid="{E3107122-D9A9-431E-B426-911F546F7004}"/>
    <cellStyle name="Test2 2 4 2 3 22 2" xfId="23186" xr:uid="{4B68A7A5-AC52-4FFB-B16E-3B60BA1AC999}"/>
    <cellStyle name="Test2 2 4 2 3 23" xfId="23172" xr:uid="{AA9E6F23-9D6F-48D0-A2CC-008EEA063800}"/>
    <cellStyle name="Test2 2 4 2 3 3" xfId="12571" xr:uid="{357EDBEC-C595-416C-8236-B292BE2E7A4B}"/>
    <cellStyle name="Test2 2 4 2 3 3 2" xfId="23187" xr:uid="{B045691B-6257-4F72-A8AC-B029FF3A0284}"/>
    <cellStyle name="Test2 2 4 2 3 4" xfId="12572" xr:uid="{AA9F03FC-0A03-4753-B399-4C2262921D7D}"/>
    <cellStyle name="Test2 2 4 2 3 4 2" xfId="23188" xr:uid="{6F091C73-0C5D-4765-A565-4DFA1E76A27C}"/>
    <cellStyle name="Test2 2 4 2 3 5" xfId="12573" xr:uid="{9C5C1DFE-8028-4F0B-A4B2-4C9491276385}"/>
    <cellStyle name="Test2 2 4 2 3 5 2" xfId="23189" xr:uid="{40E19A5C-0996-4E73-942B-0471263DA456}"/>
    <cellStyle name="Test2 2 4 2 3 6" xfId="12574" xr:uid="{DFF58E34-1788-4E24-86C7-5A8EC57EE1BA}"/>
    <cellStyle name="Test2 2 4 2 3 6 2" xfId="23190" xr:uid="{117206BA-EF0E-483A-BB64-345B1FBB7916}"/>
    <cellStyle name="Test2 2 4 2 3 7" xfId="12575" xr:uid="{0BE0EE93-7EDB-4EDF-9A1A-9330CF0E1DF8}"/>
    <cellStyle name="Test2 2 4 2 3 7 2" xfId="23191" xr:uid="{E16DCF6D-CB45-482C-9940-6D74714B56ED}"/>
    <cellStyle name="Test2 2 4 2 3 8" xfId="12576" xr:uid="{E1AC8F5C-7C3E-4E39-8C2B-95AEDD75F45B}"/>
    <cellStyle name="Test2 2 4 2 3 8 2" xfId="23192" xr:uid="{88BF24CC-A968-4627-9777-53152954CE38}"/>
    <cellStyle name="Test2 2 4 2 3 9" xfId="12577" xr:uid="{1B5D436E-DC96-4A22-ADD3-3035B7C570CC}"/>
    <cellStyle name="Test2 2 4 2 3 9 2" xfId="23193" xr:uid="{4618C687-3212-4FB5-947D-07331A6B033F}"/>
    <cellStyle name="Test2 2 4 2 4" xfId="12578" xr:uid="{482AF168-9030-46E0-AAE8-974D15B52F3C}"/>
    <cellStyle name="Test2 2 4 2 4 10" xfId="12579" xr:uid="{44E0F97E-2714-4735-BE82-0E0620609E50}"/>
    <cellStyle name="Test2 2 4 2 4 10 2" xfId="23195" xr:uid="{6FA66244-FB07-4291-95BC-4582F108C67B}"/>
    <cellStyle name="Test2 2 4 2 4 11" xfId="12580" xr:uid="{A6BCD759-2EBB-44F0-B4F2-1296FA756059}"/>
    <cellStyle name="Test2 2 4 2 4 11 2" xfId="23196" xr:uid="{09B54CC8-C55D-4BEB-9EBB-41FE18518EE4}"/>
    <cellStyle name="Test2 2 4 2 4 12" xfId="12581" xr:uid="{A41D21A8-B5D2-44EC-93FF-98BC1A283F44}"/>
    <cellStyle name="Test2 2 4 2 4 12 2" xfId="23197" xr:uid="{DDAF452F-90D7-461F-94FF-1186F4A30D19}"/>
    <cellStyle name="Test2 2 4 2 4 13" xfId="12582" xr:uid="{88254819-6506-4566-A297-5E904A2C7C76}"/>
    <cellStyle name="Test2 2 4 2 4 13 2" xfId="23198" xr:uid="{95FBC5D4-694F-4E9C-9858-78859316F889}"/>
    <cellStyle name="Test2 2 4 2 4 14" xfId="12583" xr:uid="{F833D6A4-EC04-4B51-B2BD-6E7BF2358905}"/>
    <cellStyle name="Test2 2 4 2 4 14 2" xfId="23199" xr:uid="{80B48630-7D2A-4325-A77E-8A99F5351511}"/>
    <cellStyle name="Test2 2 4 2 4 15" xfId="12584" xr:uid="{F47814A5-4760-448C-B4D0-198607159788}"/>
    <cellStyle name="Test2 2 4 2 4 15 2" xfId="23200" xr:uid="{A06E772A-EB6C-4672-A4CC-1A6FD1F47F84}"/>
    <cellStyle name="Test2 2 4 2 4 16" xfId="12585" xr:uid="{DB4E2884-B152-415B-AE9A-EBA9B587BCC8}"/>
    <cellStyle name="Test2 2 4 2 4 16 2" xfId="23201" xr:uid="{0A104927-3EAF-4AF9-9AE7-422BD39AA520}"/>
    <cellStyle name="Test2 2 4 2 4 17" xfId="12586" xr:uid="{416D67E6-42E6-4FA7-8AAC-3AA3EF38D2ED}"/>
    <cellStyle name="Test2 2 4 2 4 17 2" xfId="23202" xr:uid="{4BC089F3-2B9D-4156-BAA2-37CE187D761C}"/>
    <cellStyle name="Test2 2 4 2 4 18" xfId="12587" xr:uid="{80649170-EF5B-44D3-A370-8348A35988FA}"/>
    <cellStyle name="Test2 2 4 2 4 18 2" xfId="23203" xr:uid="{ADAE689A-6D3C-4F50-8A30-ED2820F7536F}"/>
    <cellStyle name="Test2 2 4 2 4 19" xfId="12588" xr:uid="{829E310D-5F52-4773-861F-298D456C231B}"/>
    <cellStyle name="Test2 2 4 2 4 19 2" xfId="23204" xr:uid="{5EEC75EF-0ECC-493F-845A-F08569C250F6}"/>
    <cellStyle name="Test2 2 4 2 4 2" xfId="12589" xr:uid="{AF87C08A-4EB7-4FB1-B340-8ED5CCD91D62}"/>
    <cellStyle name="Test2 2 4 2 4 2 2" xfId="23205" xr:uid="{EABCCCCF-6440-405D-ABF3-1477C3B14233}"/>
    <cellStyle name="Test2 2 4 2 4 20" xfId="12590" xr:uid="{36F71B34-9303-4B15-B8AE-5E27DADC5D93}"/>
    <cellStyle name="Test2 2 4 2 4 20 2" xfId="23206" xr:uid="{934A8A13-6F99-486D-9D2B-0F38B6BBF191}"/>
    <cellStyle name="Test2 2 4 2 4 21" xfId="12591" xr:uid="{60F5F6DC-81FA-4850-8184-6208B33DAD21}"/>
    <cellStyle name="Test2 2 4 2 4 21 2" xfId="23207" xr:uid="{6D48F7BE-FD26-4F6C-B40B-8D793446DDE9}"/>
    <cellStyle name="Test2 2 4 2 4 22" xfId="12592" xr:uid="{D7DD00EA-406F-434B-B72F-B0723AEFE31C}"/>
    <cellStyle name="Test2 2 4 2 4 22 2" xfId="23208" xr:uid="{6FA4E3D7-8056-402F-B7D3-79A69812C490}"/>
    <cellStyle name="Test2 2 4 2 4 23" xfId="23194" xr:uid="{F44145FB-80A2-4CB4-B9A5-433993E23FE3}"/>
    <cellStyle name="Test2 2 4 2 4 3" xfId="12593" xr:uid="{68378972-3607-4736-8F6F-17BEB76B1B32}"/>
    <cellStyle name="Test2 2 4 2 4 3 2" xfId="23209" xr:uid="{64089808-BC31-4725-9139-771A85956B09}"/>
    <cellStyle name="Test2 2 4 2 4 4" xfId="12594" xr:uid="{D21A8D01-082A-4857-9AA4-B0CB04CFFE6D}"/>
    <cellStyle name="Test2 2 4 2 4 4 2" xfId="23210" xr:uid="{2EBA4FB9-6B97-44CE-BADE-4126CF910241}"/>
    <cellStyle name="Test2 2 4 2 4 5" xfId="12595" xr:uid="{4446234E-E1E7-4A5B-ACB8-DFC469D7F2F7}"/>
    <cellStyle name="Test2 2 4 2 4 5 2" xfId="23211" xr:uid="{B2A05668-A866-4305-8CBC-E4C8464A2069}"/>
    <cellStyle name="Test2 2 4 2 4 6" xfId="12596" xr:uid="{82DF0363-8E3A-4C70-93E3-2389F81437EA}"/>
    <cellStyle name="Test2 2 4 2 4 6 2" xfId="23212" xr:uid="{27808662-FA02-4EF1-A4E1-068A4864B660}"/>
    <cellStyle name="Test2 2 4 2 4 7" xfId="12597" xr:uid="{BCD3CF6B-D129-4859-8A1D-674C5847AD7D}"/>
    <cellStyle name="Test2 2 4 2 4 7 2" xfId="23213" xr:uid="{85C96A2D-B71D-45C4-863D-3289DEDD507F}"/>
    <cellStyle name="Test2 2 4 2 4 8" xfId="12598" xr:uid="{B72F7DEF-F759-4DAA-AA5B-7BF1B05E7518}"/>
    <cellStyle name="Test2 2 4 2 4 8 2" xfId="23214" xr:uid="{40B5677F-070A-45C0-BA11-E59B20B05108}"/>
    <cellStyle name="Test2 2 4 2 4 9" xfId="12599" xr:uid="{2D393369-FEF7-45DF-9457-E02F472060E1}"/>
    <cellStyle name="Test2 2 4 2 4 9 2" xfId="23215" xr:uid="{E5F86B93-F291-4177-A058-9F312EC3FCAF}"/>
    <cellStyle name="Test2 2 4 2 5" xfId="12600" xr:uid="{AEFFFF20-4681-4EB5-9B7B-2E71A661108A}"/>
    <cellStyle name="Test2 2 4 2 5 2" xfId="23216" xr:uid="{92BBAA5A-E6D8-4127-90A5-B710BA89378F}"/>
    <cellStyle name="Test2 2 4 2 6" xfId="12601" xr:uid="{CBE989A8-B8DB-48E1-9C86-D814DE20FCAF}"/>
    <cellStyle name="Test2 2 4 2 6 2" xfId="23217" xr:uid="{EB83372C-844D-4477-8DA6-62C38D9B60BE}"/>
    <cellStyle name="Test2 2 4 2 7" xfId="12602" xr:uid="{35803AB5-7FB4-4426-ABB8-FEAE1AB96AE7}"/>
    <cellStyle name="Test2 2 4 2 7 2" xfId="23218" xr:uid="{5D66D446-80A6-4BA2-B5E0-624B9D2DDD45}"/>
    <cellStyle name="Test2 2 4 2 8" xfId="12603" xr:uid="{0B3BAD9C-734F-451A-B43E-C3ECC55ED29F}"/>
    <cellStyle name="Test2 2 4 2 8 2" xfId="23219" xr:uid="{281A40A8-45EA-4E2C-B009-1E08875E768E}"/>
    <cellStyle name="Test2 2 4 2 9" xfId="12604" xr:uid="{D95C1843-D337-4210-9857-74AA7565626E}"/>
    <cellStyle name="Test2 2 4 2 9 2" xfId="23220" xr:uid="{C09403CE-7C30-4A69-B9A7-D7D478C55FD3}"/>
    <cellStyle name="Test2 2 4 20" xfId="12605" xr:uid="{D823C0F8-02FC-4653-B1A8-B2B593AE657E}"/>
    <cellStyle name="Test2 2 4 20 2" xfId="23221" xr:uid="{76E05213-1D28-4D73-86A7-5DEF9203C3DF}"/>
    <cellStyle name="Test2 2 4 21" xfId="12606" xr:uid="{23B14130-50CC-414A-A347-C74474F9F43C}"/>
    <cellStyle name="Test2 2 4 21 2" xfId="23222" xr:uid="{68EE9951-87F2-443F-9A74-80602B7ED049}"/>
    <cellStyle name="Test2 2 4 22" xfId="12607" xr:uid="{49F7D287-4133-4FDF-9C29-33C6FEAC2191}"/>
    <cellStyle name="Test2 2 4 22 2" xfId="23223" xr:uid="{DF2786E3-CD54-46B9-B191-6115242976D9}"/>
    <cellStyle name="Test2 2 4 23" xfId="12608" xr:uid="{FDF96D90-05CD-4A31-9AD5-A2CA26D7B67E}"/>
    <cellStyle name="Test2 2 4 23 2" xfId="23224" xr:uid="{A6CF1FF6-3286-4C26-9CA9-1CEDF195D7A8}"/>
    <cellStyle name="Test2 2 4 24" xfId="12609" xr:uid="{9021A7F6-3B43-417D-8055-E04169E02A7B}"/>
    <cellStyle name="Test2 2 4 24 2" xfId="23225" xr:uid="{55C265AC-16E9-4427-9174-1BD8728F6049}"/>
    <cellStyle name="Test2 2 4 25" xfId="12610" xr:uid="{5350AF80-3CEC-4D3E-B038-4526AB79F43D}"/>
    <cellStyle name="Test2 2 4 25 2" xfId="23226" xr:uid="{BAE0F387-D534-4809-86CA-7DE91841ED2A}"/>
    <cellStyle name="Test2 2 4 26" xfId="12611" xr:uid="{3F47F18B-9C7F-432B-8E59-D81FA55A8B51}"/>
    <cellStyle name="Test2 2 4 26 2" xfId="23227" xr:uid="{9603BF13-5F34-4602-A78C-C79660C67EA0}"/>
    <cellStyle name="Test2 2 4 27" xfId="12612" xr:uid="{6A42997C-C27B-44ED-89CE-3F43944D3B17}"/>
    <cellStyle name="Test2 2 4 27 2" xfId="23228" xr:uid="{2A4B6D57-18C1-4EBE-B1ED-0A344DB28DD8}"/>
    <cellStyle name="Test2 2 4 28" xfId="23121" xr:uid="{C6A3059B-E1FE-4745-99C1-C8BAE621942E}"/>
    <cellStyle name="Test2 2 4 3" xfId="12613" xr:uid="{CBE5F221-3677-46EF-A1D8-77C4B060B084}"/>
    <cellStyle name="Test2 2 4 3 10" xfId="12614" xr:uid="{E5DBDF74-6B38-481B-855E-502111A9AB15}"/>
    <cellStyle name="Test2 2 4 3 10 2" xfId="23230" xr:uid="{51C26B4E-CA79-41EE-9FD3-E10C0E568FAC}"/>
    <cellStyle name="Test2 2 4 3 11" xfId="12615" xr:uid="{72992268-9129-4704-B1CA-CAC529324A15}"/>
    <cellStyle name="Test2 2 4 3 11 2" xfId="23231" xr:uid="{FF8FC429-E089-4191-AC7B-736DD8B9A912}"/>
    <cellStyle name="Test2 2 4 3 12" xfId="12616" xr:uid="{AC13424A-1797-4440-AF60-D049AC08F321}"/>
    <cellStyle name="Test2 2 4 3 12 2" xfId="23232" xr:uid="{3D319957-FB22-4EA0-B577-1AEC70FB245A}"/>
    <cellStyle name="Test2 2 4 3 13" xfId="12617" xr:uid="{FDC70327-AF34-49C8-A09F-CB5829488AF1}"/>
    <cellStyle name="Test2 2 4 3 13 2" xfId="23233" xr:uid="{0BDE1F94-BC7F-40DB-B6E1-4207FC09266D}"/>
    <cellStyle name="Test2 2 4 3 14" xfId="12618" xr:uid="{96AA7C66-F56D-4F76-ACD5-53C69CD70105}"/>
    <cellStyle name="Test2 2 4 3 14 2" xfId="23234" xr:uid="{71183A12-6A38-4DA3-8437-9F45D592394C}"/>
    <cellStyle name="Test2 2 4 3 15" xfId="12619" xr:uid="{98E71BF4-32A1-46C6-9928-39D704EBE868}"/>
    <cellStyle name="Test2 2 4 3 15 2" xfId="23235" xr:uid="{BED4A1E4-1FAC-4766-941E-F283175192DE}"/>
    <cellStyle name="Test2 2 4 3 16" xfId="12620" xr:uid="{70948653-8688-4971-83FA-8248FD0D59BE}"/>
    <cellStyle name="Test2 2 4 3 16 2" xfId="23236" xr:uid="{9F201C64-C80F-4292-B679-B4219F0CD578}"/>
    <cellStyle name="Test2 2 4 3 17" xfId="12621" xr:uid="{E598DC8A-846C-4F4E-8E95-B46CCC071886}"/>
    <cellStyle name="Test2 2 4 3 17 2" xfId="23237" xr:uid="{F270718D-6854-4EAB-BD37-E88C9D05B7B8}"/>
    <cellStyle name="Test2 2 4 3 18" xfId="12622" xr:uid="{E0C6EF00-2A5D-4F70-A44C-17667F546231}"/>
    <cellStyle name="Test2 2 4 3 18 2" xfId="23238" xr:uid="{8FAA9D9C-1D8C-4868-A2D2-D22C704CAE0D}"/>
    <cellStyle name="Test2 2 4 3 19" xfId="12623" xr:uid="{135D1047-2DE9-445F-84D0-1DD91DE3FEAD}"/>
    <cellStyle name="Test2 2 4 3 19 2" xfId="23239" xr:uid="{08004339-D224-45A9-94E5-B28729637A5E}"/>
    <cellStyle name="Test2 2 4 3 2" xfId="12624" xr:uid="{AF11B1A4-836D-4BC3-8684-099BFDAE086B}"/>
    <cellStyle name="Test2 2 4 3 2 2" xfId="23240" xr:uid="{AB976C09-18CB-437B-B0C1-AD30A1F76CC0}"/>
    <cellStyle name="Test2 2 4 3 20" xfId="12625" xr:uid="{6BD77F64-8F81-49AF-BD26-60DAD01F62C1}"/>
    <cellStyle name="Test2 2 4 3 20 2" xfId="23241" xr:uid="{A3A77877-6676-4584-A38C-C498B9CBBDF9}"/>
    <cellStyle name="Test2 2 4 3 21" xfId="12626" xr:uid="{A779CAFC-95CD-4877-9252-C3136A7E4972}"/>
    <cellStyle name="Test2 2 4 3 21 2" xfId="23242" xr:uid="{23A405E6-1FF8-4ADB-9C44-39597DBAAAEF}"/>
    <cellStyle name="Test2 2 4 3 22" xfId="12627" xr:uid="{97809A8E-370C-4DF1-BB08-B302174028DC}"/>
    <cellStyle name="Test2 2 4 3 22 2" xfId="23243" xr:uid="{55C0333C-0F31-4399-B0F1-840F7735963F}"/>
    <cellStyle name="Test2 2 4 3 23" xfId="23229" xr:uid="{D788142E-417A-4BAF-9D42-61684DF493ED}"/>
    <cellStyle name="Test2 2 4 3 3" xfId="12628" xr:uid="{E1283658-A0CD-4BD6-BAC5-FCFB9103F74D}"/>
    <cellStyle name="Test2 2 4 3 3 2" xfId="23244" xr:uid="{6BE6F01D-57D5-4438-9DA9-D669DD9DEC93}"/>
    <cellStyle name="Test2 2 4 3 4" xfId="12629" xr:uid="{224F0307-DEC8-4DB3-B14D-96CFB231DF43}"/>
    <cellStyle name="Test2 2 4 3 4 2" xfId="23245" xr:uid="{4C86F5D5-4086-4B4B-B5A0-BEC5F469C9CF}"/>
    <cellStyle name="Test2 2 4 3 5" xfId="12630" xr:uid="{FF381FEE-9A21-4038-8A78-48DED03133E8}"/>
    <cellStyle name="Test2 2 4 3 5 2" xfId="23246" xr:uid="{B440EE3C-52E7-4909-A8D4-37AC2349E1A7}"/>
    <cellStyle name="Test2 2 4 3 6" xfId="12631" xr:uid="{5E0B402D-E755-4100-A74C-5A95231A3376}"/>
    <cellStyle name="Test2 2 4 3 6 2" xfId="23247" xr:uid="{257C5B46-D73F-4C00-8DE9-D6EFE10027FB}"/>
    <cellStyle name="Test2 2 4 3 7" xfId="12632" xr:uid="{FB4CF0B6-4A1E-4F24-84BA-D048F3A7AE1D}"/>
    <cellStyle name="Test2 2 4 3 7 2" xfId="23248" xr:uid="{EF29757E-DD36-4A08-8EE6-FE005EBD1591}"/>
    <cellStyle name="Test2 2 4 3 8" xfId="12633" xr:uid="{A72FA0AF-ED1D-44D3-B7E3-83F2D60F9ED3}"/>
    <cellStyle name="Test2 2 4 3 8 2" xfId="23249" xr:uid="{7631B53C-6F36-423E-9D31-4D07564FD1D9}"/>
    <cellStyle name="Test2 2 4 3 9" xfId="12634" xr:uid="{99192AE7-5B33-4BB7-88A1-90A54DDDF0F9}"/>
    <cellStyle name="Test2 2 4 3 9 2" xfId="23250" xr:uid="{7D2DECB6-6D86-4099-96DE-2DBCD87507A7}"/>
    <cellStyle name="Test2 2 4 4" xfId="12635" xr:uid="{47C670FB-BA1F-44CF-B02C-874AB943DF35}"/>
    <cellStyle name="Test2 2 4 4 10" xfId="12636" xr:uid="{E894C0FE-7961-42CE-92AA-68F068311161}"/>
    <cellStyle name="Test2 2 4 4 10 2" xfId="23252" xr:uid="{04220332-25D9-4698-AA68-90465F239063}"/>
    <cellStyle name="Test2 2 4 4 11" xfId="12637" xr:uid="{F9C0895B-CA81-4AFA-BB47-A28D0FEFF63A}"/>
    <cellStyle name="Test2 2 4 4 11 2" xfId="23253" xr:uid="{DBB3892D-1F53-444D-A49B-52542E79D60F}"/>
    <cellStyle name="Test2 2 4 4 12" xfId="12638" xr:uid="{16FFD326-E732-4BD0-943F-BB66E80E8A19}"/>
    <cellStyle name="Test2 2 4 4 12 2" xfId="23254" xr:uid="{2F671C6A-ABEB-426D-B631-9B2262930C3C}"/>
    <cellStyle name="Test2 2 4 4 13" xfId="12639" xr:uid="{2B49E861-89E5-4BC5-837D-A4363A81868B}"/>
    <cellStyle name="Test2 2 4 4 13 2" xfId="23255" xr:uid="{8FF727C9-95FB-4211-A022-45001C6B2096}"/>
    <cellStyle name="Test2 2 4 4 14" xfId="12640" xr:uid="{FDA22465-18E0-434F-B2F3-B36953CE7930}"/>
    <cellStyle name="Test2 2 4 4 14 2" xfId="23256" xr:uid="{E683F22E-9E9C-442F-8977-A2862F77B20B}"/>
    <cellStyle name="Test2 2 4 4 15" xfId="12641" xr:uid="{F4B6B4EE-F6B9-42F5-8E49-330DC26FDC8B}"/>
    <cellStyle name="Test2 2 4 4 15 2" xfId="23257" xr:uid="{BFD282C8-4965-4B52-9429-84EF6EEDAD58}"/>
    <cellStyle name="Test2 2 4 4 16" xfId="12642" xr:uid="{52E9F2C4-99CD-40F9-BDAA-F99EDB3AEBA6}"/>
    <cellStyle name="Test2 2 4 4 16 2" xfId="23258" xr:uid="{F4390172-DD81-4ACA-9206-CB90B24E72E7}"/>
    <cellStyle name="Test2 2 4 4 17" xfId="12643" xr:uid="{75CB21C4-EC94-4359-B65E-F420C1D7FF1E}"/>
    <cellStyle name="Test2 2 4 4 17 2" xfId="23259" xr:uid="{AF7C419E-7E52-402E-9C3E-F096830F27E5}"/>
    <cellStyle name="Test2 2 4 4 18" xfId="12644" xr:uid="{331F2E39-39F3-4974-800D-7F811CE11A49}"/>
    <cellStyle name="Test2 2 4 4 18 2" xfId="23260" xr:uid="{27E426CF-C872-45EC-9CD7-EBC32D1BBED8}"/>
    <cellStyle name="Test2 2 4 4 19" xfId="12645" xr:uid="{0AE497C5-171E-4E26-BE42-060B95892830}"/>
    <cellStyle name="Test2 2 4 4 19 2" xfId="23261" xr:uid="{A13A58BE-C6F2-47C8-B925-9CA4B751849C}"/>
    <cellStyle name="Test2 2 4 4 2" xfId="12646" xr:uid="{2C18A0B8-2C26-4B7A-BC98-0AA8AC665AC2}"/>
    <cellStyle name="Test2 2 4 4 2 2" xfId="23262" xr:uid="{ACA19EA3-1B6F-4D96-8B40-9FBB9040F791}"/>
    <cellStyle name="Test2 2 4 4 20" xfId="12647" xr:uid="{BBAC3F78-2E99-4027-BA2E-DCB7BF7F2C06}"/>
    <cellStyle name="Test2 2 4 4 20 2" xfId="23263" xr:uid="{214D0311-7FCC-4343-A389-71775F38F68B}"/>
    <cellStyle name="Test2 2 4 4 21" xfId="12648" xr:uid="{4CA44639-7F04-4E2E-9C5D-E488DB27113F}"/>
    <cellStyle name="Test2 2 4 4 21 2" xfId="23264" xr:uid="{2C72DC69-19E2-4D4E-9919-6D380E91F287}"/>
    <cellStyle name="Test2 2 4 4 22" xfId="12649" xr:uid="{8F92CD15-4EB3-4FCC-BF14-E2057271E5C2}"/>
    <cellStyle name="Test2 2 4 4 22 2" xfId="23265" xr:uid="{1F444A8C-1241-48ED-AA50-44DC9926D5B9}"/>
    <cellStyle name="Test2 2 4 4 23" xfId="23251" xr:uid="{C7973496-72B0-40CE-9F83-E64572AD7158}"/>
    <cellStyle name="Test2 2 4 4 3" xfId="12650" xr:uid="{10C0EB83-EED0-4B98-A2FA-9F6C0373852A}"/>
    <cellStyle name="Test2 2 4 4 3 2" xfId="23266" xr:uid="{CEAE261F-FE57-49FD-BFDC-857C2ABBA978}"/>
    <cellStyle name="Test2 2 4 4 4" xfId="12651" xr:uid="{40667BF6-02D0-4BBA-983C-4F61EDE2884A}"/>
    <cellStyle name="Test2 2 4 4 4 2" xfId="23267" xr:uid="{133266AF-5229-400E-99AE-3147446ED13B}"/>
    <cellStyle name="Test2 2 4 4 5" xfId="12652" xr:uid="{ACE7B473-41F1-4FAE-83BD-443DBE410F4D}"/>
    <cellStyle name="Test2 2 4 4 5 2" xfId="23268" xr:uid="{0D56AA4F-09C0-4429-AEEF-855C22D12876}"/>
    <cellStyle name="Test2 2 4 4 6" xfId="12653" xr:uid="{4D896AE3-2992-4226-8AC6-EF9DA547E10D}"/>
    <cellStyle name="Test2 2 4 4 6 2" xfId="23269" xr:uid="{7F577687-911E-46C9-B182-58049B009889}"/>
    <cellStyle name="Test2 2 4 4 7" xfId="12654" xr:uid="{C605933B-101A-4105-A1C2-F7294F78CE7F}"/>
    <cellStyle name="Test2 2 4 4 7 2" xfId="23270" xr:uid="{2911CB86-08D6-4DAB-9EDC-E75173934EB3}"/>
    <cellStyle name="Test2 2 4 4 8" xfId="12655" xr:uid="{9E9820C7-9A1F-450B-A282-EFC29FF213B9}"/>
    <cellStyle name="Test2 2 4 4 8 2" xfId="23271" xr:uid="{2BB084B2-6FF5-422E-BBA4-D01526D21BE2}"/>
    <cellStyle name="Test2 2 4 4 9" xfId="12656" xr:uid="{2C780D25-A3F4-4951-9F98-ABB41FA7436A}"/>
    <cellStyle name="Test2 2 4 4 9 2" xfId="23272" xr:uid="{E453EF79-76B0-430E-8293-F496585C8D43}"/>
    <cellStyle name="Test2 2 4 5" xfId="12657" xr:uid="{E898BE0A-73DE-49AC-9CA7-0C81A90CA14F}"/>
    <cellStyle name="Test2 2 4 5 10" xfId="12658" xr:uid="{AECBCF10-0185-440E-82F1-2E0CDD09718A}"/>
    <cellStyle name="Test2 2 4 5 10 2" xfId="23274" xr:uid="{915BC523-64F5-41BA-8C27-10D739B30190}"/>
    <cellStyle name="Test2 2 4 5 11" xfId="12659" xr:uid="{FEA20426-EA53-4560-9232-5056C82702F9}"/>
    <cellStyle name="Test2 2 4 5 11 2" xfId="23275" xr:uid="{D9EBD746-8B31-42C9-BEC4-A95C75C78A5B}"/>
    <cellStyle name="Test2 2 4 5 12" xfId="12660" xr:uid="{FA9F1F56-EEEF-496B-A126-CA3048898280}"/>
    <cellStyle name="Test2 2 4 5 12 2" xfId="23276" xr:uid="{3C156CCC-45C2-4FFD-B694-00DF4516EAE5}"/>
    <cellStyle name="Test2 2 4 5 13" xfId="12661" xr:uid="{528C380F-3952-48CE-98C3-12CB6E156D4A}"/>
    <cellStyle name="Test2 2 4 5 13 2" xfId="23277" xr:uid="{99774A49-0FC6-4F63-A68E-57107D5F836C}"/>
    <cellStyle name="Test2 2 4 5 14" xfId="12662" xr:uid="{988ED5F0-C3EC-4C84-B66E-9BBCFB4D8030}"/>
    <cellStyle name="Test2 2 4 5 14 2" xfId="23278" xr:uid="{E8B6287B-994E-4196-BC7E-8649DDDB223E}"/>
    <cellStyle name="Test2 2 4 5 15" xfId="12663" xr:uid="{143546A5-DAA5-4F28-B233-6E56942F8C2E}"/>
    <cellStyle name="Test2 2 4 5 15 2" xfId="23279" xr:uid="{0D592DD8-AA22-45FC-91D1-75385FCF8F35}"/>
    <cellStyle name="Test2 2 4 5 16" xfId="12664" xr:uid="{9AA62173-2A84-4E51-8CB2-50235C5ADB57}"/>
    <cellStyle name="Test2 2 4 5 16 2" xfId="23280" xr:uid="{80BEAA7F-456E-4C9D-8C5C-0A421601C11B}"/>
    <cellStyle name="Test2 2 4 5 17" xfId="12665" xr:uid="{EE314CBC-C2E4-47E8-98D1-6C03E5CA1CBA}"/>
    <cellStyle name="Test2 2 4 5 17 2" xfId="23281" xr:uid="{F40E3FDD-F654-4368-A4AB-59F5A9B2F606}"/>
    <cellStyle name="Test2 2 4 5 18" xfId="12666" xr:uid="{0C8A4A67-CD63-4F25-83C5-3136A15146BE}"/>
    <cellStyle name="Test2 2 4 5 18 2" xfId="23282" xr:uid="{8618211B-0801-4DE9-87D5-8F7DCB7E555B}"/>
    <cellStyle name="Test2 2 4 5 19" xfId="12667" xr:uid="{8AABC965-4C79-42A2-946A-16AD42DFD09A}"/>
    <cellStyle name="Test2 2 4 5 19 2" xfId="23283" xr:uid="{49B55D27-191A-4F7D-A389-627E51D27CA3}"/>
    <cellStyle name="Test2 2 4 5 2" xfId="12668" xr:uid="{EB05E232-594D-4D6D-9265-12491333B46C}"/>
    <cellStyle name="Test2 2 4 5 2 2" xfId="23284" xr:uid="{3E99BDD1-C07C-43DA-94B5-505BE1C6952E}"/>
    <cellStyle name="Test2 2 4 5 20" xfId="12669" xr:uid="{1DCDC2D9-9970-422E-8AEC-6359D9BA1396}"/>
    <cellStyle name="Test2 2 4 5 20 2" xfId="23285" xr:uid="{525D04BA-AE07-48EA-BB00-A109C649AAF0}"/>
    <cellStyle name="Test2 2 4 5 21" xfId="12670" xr:uid="{360B5999-36B8-4B61-88BD-C9D4FD1E98E0}"/>
    <cellStyle name="Test2 2 4 5 21 2" xfId="23286" xr:uid="{7AB14CD5-FF85-4331-89FB-9B3F36432B7A}"/>
    <cellStyle name="Test2 2 4 5 22" xfId="12671" xr:uid="{DAC6331F-451C-42DA-AD0E-6B639348E582}"/>
    <cellStyle name="Test2 2 4 5 22 2" xfId="23287" xr:uid="{A4F9F268-7659-4E3F-B209-6FD912654EA5}"/>
    <cellStyle name="Test2 2 4 5 23" xfId="23273" xr:uid="{12AC44B0-2B68-4574-A44A-A693627D5CBB}"/>
    <cellStyle name="Test2 2 4 5 3" xfId="12672" xr:uid="{8C844E65-7336-45E5-BCA0-59A841A89A2B}"/>
    <cellStyle name="Test2 2 4 5 3 2" xfId="23288" xr:uid="{060216FC-8DFC-4D27-9127-28E888D23798}"/>
    <cellStyle name="Test2 2 4 5 4" xfId="12673" xr:uid="{AD5E83EA-69CE-4996-8259-D409ACDA952C}"/>
    <cellStyle name="Test2 2 4 5 4 2" xfId="23289" xr:uid="{4262BB0C-709C-438F-9800-4C98990640E8}"/>
    <cellStyle name="Test2 2 4 5 5" xfId="12674" xr:uid="{EBAFC6B0-6424-4008-A12C-B03DF249CCF4}"/>
    <cellStyle name="Test2 2 4 5 5 2" xfId="23290" xr:uid="{1ACC86AB-3383-46D9-B301-B498A99B8998}"/>
    <cellStyle name="Test2 2 4 5 6" xfId="12675" xr:uid="{139FD9BE-D570-46C4-8389-1686DDBBB0ED}"/>
    <cellStyle name="Test2 2 4 5 6 2" xfId="23291" xr:uid="{F2998756-E7CD-4ED4-A7C5-5E311934D1AA}"/>
    <cellStyle name="Test2 2 4 5 7" xfId="12676" xr:uid="{1A75EB8B-9A89-424B-8ECC-436AE276E102}"/>
    <cellStyle name="Test2 2 4 5 7 2" xfId="23292" xr:uid="{5ABB1908-0712-472E-8B20-A5CB1185852B}"/>
    <cellStyle name="Test2 2 4 5 8" xfId="12677" xr:uid="{C17D9ABA-29EA-4CC3-BFE1-96354598460D}"/>
    <cellStyle name="Test2 2 4 5 8 2" xfId="23293" xr:uid="{324AB3FF-8B28-4BD1-89B9-CB3DACBA580D}"/>
    <cellStyle name="Test2 2 4 5 9" xfId="12678" xr:uid="{EBD7EFA6-04F7-42DE-9793-40BFF4E60B29}"/>
    <cellStyle name="Test2 2 4 5 9 2" xfId="23294" xr:uid="{257A310A-DA3C-420E-8E59-7D0DC9DD6587}"/>
    <cellStyle name="Test2 2 4 6" xfId="12679" xr:uid="{B0632DA5-31C5-4402-844E-BE8224F24107}"/>
    <cellStyle name="Test2 2 4 6 2" xfId="23295" xr:uid="{1EEAC2C5-9ACB-42C6-A292-44364EFFBA44}"/>
    <cellStyle name="Test2 2 4 7" xfId="12680" xr:uid="{5B720CC3-A20F-4634-B926-7804A821FF8B}"/>
    <cellStyle name="Test2 2 4 7 2" xfId="23296" xr:uid="{CEE6304D-1D25-4FA0-90EF-EA6D540CCF53}"/>
    <cellStyle name="Test2 2 4 8" xfId="12681" xr:uid="{B4A3B402-951E-4E5B-BA0A-167543CC4697}"/>
    <cellStyle name="Test2 2 4 8 2" xfId="23297" xr:uid="{7AB7FEC8-3A10-471E-A45F-57C67CE14FC5}"/>
    <cellStyle name="Test2 2 4 9" xfId="12682" xr:uid="{9FA495BB-8271-4303-A4F1-6F02E941C559}"/>
    <cellStyle name="Test2 2 4 9 2" xfId="23298" xr:uid="{7CDC14D9-21E0-4479-850D-38867EF39C52}"/>
    <cellStyle name="Test2 2 5" xfId="12683" xr:uid="{82956674-C285-4986-B17C-5790CDC04930}"/>
    <cellStyle name="Test2 2 5 10" xfId="12684" xr:uid="{5A9EA1BA-7C6A-47F4-8B07-933F10490B3D}"/>
    <cellStyle name="Test2 2 5 10 2" xfId="23300" xr:uid="{3224553A-B001-4640-B01C-833CA68CA54C}"/>
    <cellStyle name="Test2 2 5 11" xfId="12685" xr:uid="{E7C9DE9D-8964-4A48-A9BA-77EF215C12D7}"/>
    <cellStyle name="Test2 2 5 11 2" xfId="23301" xr:uid="{7867A1B0-F94A-4C55-B9CC-EA3B0B285E86}"/>
    <cellStyle name="Test2 2 5 12" xfId="12686" xr:uid="{C27CC0B0-B41E-43F9-ABF0-070B6F6CCDF1}"/>
    <cellStyle name="Test2 2 5 12 2" xfId="23302" xr:uid="{FAE1BC90-15B7-45BE-9A6B-B41988C8962D}"/>
    <cellStyle name="Test2 2 5 13" xfId="12687" xr:uid="{CB74CDA2-2DEC-471D-AF11-4EB63E1188ED}"/>
    <cellStyle name="Test2 2 5 13 2" xfId="23303" xr:uid="{EA12549B-2071-49E3-AFF4-162FAC85DCEB}"/>
    <cellStyle name="Test2 2 5 14" xfId="12688" xr:uid="{70A40D95-7A9D-4C51-A9AC-2BB5C975BE21}"/>
    <cellStyle name="Test2 2 5 14 2" xfId="23304" xr:uid="{52F6AD36-491B-44BF-8641-6ADA3969410A}"/>
    <cellStyle name="Test2 2 5 15" xfId="12689" xr:uid="{1E61549F-A249-4E7D-9E5E-8D06A607430E}"/>
    <cellStyle name="Test2 2 5 15 2" xfId="23305" xr:uid="{F880C407-E4A2-4A21-B7B7-BD0BB164D741}"/>
    <cellStyle name="Test2 2 5 16" xfId="12690" xr:uid="{FF62499A-5E59-4A8F-B019-7D925A1FD3FF}"/>
    <cellStyle name="Test2 2 5 16 2" xfId="23306" xr:uid="{A9B27528-7912-489D-BC36-1188436FD375}"/>
    <cellStyle name="Test2 2 5 17" xfId="12691" xr:uid="{665AB61C-685F-40B2-8511-BA4BD2CA398B}"/>
    <cellStyle name="Test2 2 5 17 2" xfId="23307" xr:uid="{DCEFD1EC-F1B6-4D4D-B558-6B623E3C1620}"/>
    <cellStyle name="Test2 2 5 18" xfId="12692" xr:uid="{AA5365F0-7FB8-4542-9C3B-A49ED0B6BCC9}"/>
    <cellStyle name="Test2 2 5 18 2" xfId="23308" xr:uid="{94F4E52F-CC28-4B81-A338-A4291DE1ED1C}"/>
    <cellStyle name="Test2 2 5 19" xfId="12693" xr:uid="{312C2AFB-B116-4016-8E34-418C2A5553A6}"/>
    <cellStyle name="Test2 2 5 19 2" xfId="23309" xr:uid="{5CFF7C65-BE2C-4159-83DE-1B254F26A9C4}"/>
    <cellStyle name="Test2 2 5 2" xfId="12694" xr:uid="{5BFA0A70-DE5C-4785-AEAE-E7A5A1A342AE}"/>
    <cellStyle name="Test2 2 5 2 10" xfId="12695" xr:uid="{CCFA66E5-F1B2-43CA-BAFF-0253D546B7E1}"/>
    <cellStyle name="Test2 2 5 2 10 2" xfId="23311" xr:uid="{78C02616-576D-4051-8F85-3465BDA091FE}"/>
    <cellStyle name="Test2 2 5 2 11" xfId="12696" xr:uid="{F7AF9AF7-61DB-45D4-BE18-20DB1F2FD664}"/>
    <cellStyle name="Test2 2 5 2 11 2" xfId="23312" xr:uid="{020C940C-7CD8-4080-B8E6-FD4CA0CF26CB}"/>
    <cellStyle name="Test2 2 5 2 12" xfId="12697" xr:uid="{3FE3F3BB-1F14-4579-A804-CC2713AB0AD1}"/>
    <cellStyle name="Test2 2 5 2 12 2" xfId="23313" xr:uid="{0433EF90-BFD8-4996-ADC4-7113EBF0F26C}"/>
    <cellStyle name="Test2 2 5 2 13" xfId="12698" xr:uid="{3E17F58D-ABE5-4AD8-A446-CE6309044401}"/>
    <cellStyle name="Test2 2 5 2 13 2" xfId="23314" xr:uid="{84030047-3535-493C-B3AB-F0C423097CEF}"/>
    <cellStyle name="Test2 2 5 2 14" xfId="12699" xr:uid="{DFFBD468-F464-43F0-8ACB-A688CBAA6CB7}"/>
    <cellStyle name="Test2 2 5 2 14 2" xfId="23315" xr:uid="{A11F04F7-6B39-4974-B413-0A51DBC69B5D}"/>
    <cellStyle name="Test2 2 5 2 15" xfId="12700" xr:uid="{D3F9886B-3DE6-4421-A1B1-8AD42D0A08F0}"/>
    <cellStyle name="Test2 2 5 2 15 2" xfId="23316" xr:uid="{374945B4-6E9C-43BD-B8BE-1917C773CD28}"/>
    <cellStyle name="Test2 2 5 2 16" xfId="12701" xr:uid="{E27C5442-3269-4088-9683-7B718416BDB8}"/>
    <cellStyle name="Test2 2 5 2 16 2" xfId="23317" xr:uid="{99130191-9DA0-491F-8358-BFE7F88DE2D7}"/>
    <cellStyle name="Test2 2 5 2 17" xfId="12702" xr:uid="{7169ADF5-9431-480A-A2E4-7E5BF09E2AC4}"/>
    <cellStyle name="Test2 2 5 2 17 2" xfId="23318" xr:uid="{9EB5192C-C269-4544-8888-B986F63379FA}"/>
    <cellStyle name="Test2 2 5 2 18" xfId="12703" xr:uid="{A1971950-11C4-4140-B566-6990552747DF}"/>
    <cellStyle name="Test2 2 5 2 18 2" xfId="23319" xr:uid="{1BE08689-19F6-48C4-AB2F-31B838A6B8AE}"/>
    <cellStyle name="Test2 2 5 2 19" xfId="12704" xr:uid="{B5ED4531-2EB5-4389-8041-15C67C397887}"/>
    <cellStyle name="Test2 2 5 2 19 2" xfId="23320" xr:uid="{8C06C3F5-6C56-4CA7-A341-07D962E4B11F}"/>
    <cellStyle name="Test2 2 5 2 2" xfId="12705" xr:uid="{9D22D433-CE05-4AF2-AE03-7BF1D55A500A}"/>
    <cellStyle name="Test2 2 5 2 2 2" xfId="23321" xr:uid="{8628EAD1-BA00-45BC-808B-A6989EBC0896}"/>
    <cellStyle name="Test2 2 5 2 20" xfId="12706" xr:uid="{126BAECD-568E-4CD0-9968-037D2BA87BEC}"/>
    <cellStyle name="Test2 2 5 2 20 2" xfId="23322" xr:uid="{0ECCBC35-4EC3-4962-9003-94737B0C0430}"/>
    <cellStyle name="Test2 2 5 2 21" xfId="12707" xr:uid="{00FE2681-BAD6-4A1E-8389-B57C42EF4319}"/>
    <cellStyle name="Test2 2 5 2 21 2" xfId="23323" xr:uid="{282DA0C1-B52B-4403-9E23-84D936357B2D}"/>
    <cellStyle name="Test2 2 5 2 22" xfId="12708" xr:uid="{3DA40882-6EE6-4F2A-91DA-97BE509C7AFD}"/>
    <cellStyle name="Test2 2 5 2 22 2" xfId="23324" xr:uid="{357BD45D-7E9D-41FD-ADC9-0120B64EE3FA}"/>
    <cellStyle name="Test2 2 5 2 23" xfId="23310" xr:uid="{5537C4CB-47AE-43D0-9314-9B34C3E46097}"/>
    <cellStyle name="Test2 2 5 2 3" xfId="12709" xr:uid="{63B53245-2679-48F3-A92C-953CD9DFA189}"/>
    <cellStyle name="Test2 2 5 2 3 2" xfId="23325" xr:uid="{43FDE084-BE42-44B9-91F5-8042AF1F7370}"/>
    <cellStyle name="Test2 2 5 2 4" xfId="12710" xr:uid="{940101E7-3DB0-49C8-AE61-9822901F1695}"/>
    <cellStyle name="Test2 2 5 2 4 2" xfId="23326" xr:uid="{CC621794-3E9F-4297-95A1-84765DF8B6A1}"/>
    <cellStyle name="Test2 2 5 2 5" xfId="12711" xr:uid="{EB57997A-787F-482F-B17E-91796A648B0D}"/>
    <cellStyle name="Test2 2 5 2 5 2" xfId="23327" xr:uid="{3A7D397D-96D2-4A9F-9EA2-A3E21B363273}"/>
    <cellStyle name="Test2 2 5 2 6" xfId="12712" xr:uid="{31009E5E-21DD-4A88-9405-649667E326A8}"/>
    <cellStyle name="Test2 2 5 2 6 2" xfId="23328" xr:uid="{1E32B783-1C36-48F2-86D5-C5B98DF0C5ED}"/>
    <cellStyle name="Test2 2 5 2 7" xfId="12713" xr:uid="{6452422D-EFDE-4B50-839A-70C6846FEFC1}"/>
    <cellStyle name="Test2 2 5 2 7 2" xfId="23329" xr:uid="{76D95151-F421-4334-9BF0-B50A892FFB58}"/>
    <cellStyle name="Test2 2 5 2 8" xfId="12714" xr:uid="{ACF598C3-82E7-49A4-BB5A-CDDC92BF3D29}"/>
    <cellStyle name="Test2 2 5 2 8 2" xfId="23330" xr:uid="{397BB2EB-56A2-4938-B4DB-58DDD52E814F}"/>
    <cellStyle name="Test2 2 5 2 9" xfId="12715" xr:uid="{3848CB69-D814-43F1-A78B-C9A8AEAFD8FD}"/>
    <cellStyle name="Test2 2 5 2 9 2" xfId="23331" xr:uid="{85ABBB7B-ED7A-444F-A58B-672813CA5100}"/>
    <cellStyle name="Test2 2 5 20" xfId="12716" xr:uid="{4907447A-0560-407B-9A6B-559F11B88DB2}"/>
    <cellStyle name="Test2 2 5 20 2" xfId="23332" xr:uid="{969EC419-16FF-4FC9-B7CE-8DC0934D8F6F}"/>
    <cellStyle name="Test2 2 5 21" xfId="12717" xr:uid="{92DAF318-5941-44D3-834B-96F52C511916}"/>
    <cellStyle name="Test2 2 5 21 2" xfId="23333" xr:uid="{4A440CDE-A862-46C6-AF0E-758F2BA10E98}"/>
    <cellStyle name="Test2 2 5 22" xfId="12718" xr:uid="{48BF00B9-A12B-48A4-B298-6803BE8A3FD7}"/>
    <cellStyle name="Test2 2 5 22 2" xfId="23334" xr:uid="{1DB43152-17AE-4746-BF5C-52EC3F054C97}"/>
    <cellStyle name="Test2 2 5 23" xfId="12719" xr:uid="{E2FD695A-E6B7-4E0F-8B77-18F2B43FCE69}"/>
    <cellStyle name="Test2 2 5 23 2" xfId="23335" xr:uid="{55F94F1D-B2D5-47D9-A791-F70431147C55}"/>
    <cellStyle name="Test2 2 5 24" xfId="12720" xr:uid="{3F9DC7E6-334D-49D3-A626-A6D4CE567731}"/>
    <cellStyle name="Test2 2 5 24 2" xfId="23336" xr:uid="{BF485767-1168-4BCC-942B-17BBA4EB5B30}"/>
    <cellStyle name="Test2 2 5 25" xfId="12721" xr:uid="{3200E3E8-3637-4BD6-8000-63A3D651011C}"/>
    <cellStyle name="Test2 2 5 25 2" xfId="23337" xr:uid="{E1F4B9F6-42F3-4C81-ADB3-45FBA523D378}"/>
    <cellStyle name="Test2 2 5 26" xfId="12722" xr:uid="{C4F85BC3-A8A5-4FDE-8C43-F2253CFBB8BF}"/>
    <cellStyle name="Test2 2 5 26 2" xfId="23338" xr:uid="{46242B78-FB2D-44D9-93A5-3691F8A6B39F}"/>
    <cellStyle name="Test2 2 5 27" xfId="23299" xr:uid="{E8E6E75D-6414-4362-A73F-733F8C389A02}"/>
    <cellStyle name="Test2 2 5 3" xfId="12723" xr:uid="{E57501E4-820F-4AF3-B87A-15923D2C71E0}"/>
    <cellStyle name="Test2 2 5 3 10" xfId="12724" xr:uid="{6F8FD402-F84D-4F59-9F43-30E957C7E617}"/>
    <cellStyle name="Test2 2 5 3 10 2" xfId="23340" xr:uid="{5B8646C4-D8E1-4F19-BC7D-1D27EC3C432B}"/>
    <cellStyle name="Test2 2 5 3 11" xfId="12725" xr:uid="{AD93D044-D6CF-44F4-8DAE-115054C41F82}"/>
    <cellStyle name="Test2 2 5 3 11 2" xfId="23341" xr:uid="{72868760-35EE-4749-9E92-D7CB3FF762D0}"/>
    <cellStyle name="Test2 2 5 3 12" xfId="12726" xr:uid="{5F94C725-6217-42C3-8973-F13B1EFD8C1B}"/>
    <cellStyle name="Test2 2 5 3 12 2" xfId="23342" xr:uid="{21A0F5E1-EC89-4B56-90CE-5171DC5C3AD5}"/>
    <cellStyle name="Test2 2 5 3 13" xfId="12727" xr:uid="{8CB8807E-1F8F-441F-B74F-153C69053462}"/>
    <cellStyle name="Test2 2 5 3 13 2" xfId="23343" xr:uid="{33227A90-9867-4D38-9A9F-525E9F69DC0A}"/>
    <cellStyle name="Test2 2 5 3 14" xfId="12728" xr:uid="{BDD547C9-CAAE-4943-BF2D-5A971CE47FD0}"/>
    <cellStyle name="Test2 2 5 3 14 2" xfId="23344" xr:uid="{F0E9DC9C-AA3D-4B7F-AE32-E74F94C45C68}"/>
    <cellStyle name="Test2 2 5 3 15" xfId="12729" xr:uid="{8A5D9447-F366-414A-8F5B-729B1E68422F}"/>
    <cellStyle name="Test2 2 5 3 15 2" xfId="23345" xr:uid="{FF485AE8-FBB5-43B7-8814-0B918F4E3FCD}"/>
    <cellStyle name="Test2 2 5 3 16" xfId="12730" xr:uid="{7DC5CD92-5B35-4704-9804-095EBF85BADC}"/>
    <cellStyle name="Test2 2 5 3 16 2" xfId="23346" xr:uid="{C232C57D-74F0-4FEF-9B3D-D1DFE8F24DA0}"/>
    <cellStyle name="Test2 2 5 3 17" xfId="12731" xr:uid="{1B48CE3B-3DF2-4C1B-A6B4-73A82F33178B}"/>
    <cellStyle name="Test2 2 5 3 17 2" xfId="23347" xr:uid="{DEE53374-FEBF-4177-B08D-981B6380C938}"/>
    <cellStyle name="Test2 2 5 3 18" xfId="12732" xr:uid="{4A27E09D-4706-48DE-9473-8F29F5CE27BB}"/>
    <cellStyle name="Test2 2 5 3 18 2" xfId="23348" xr:uid="{11BC94B8-DC9A-4981-BF82-79064C8B425E}"/>
    <cellStyle name="Test2 2 5 3 19" xfId="12733" xr:uid="{BB179119-94A9-46BB-B224-897C21CF44ED}"/>
    <cellStyle name="Test2 2 5 3 19 2" xfId="23349" xr:uid="{2040EEF4-B143-402A-A0E9-C65D0A59F836}"/>
    <cellStyle name="Test2 2 5 3 2" xfId="12734" xr:uid="{A4BF7C3A-AA75-45E0-B153-040C43AD8C8F}"/>
    <cellStyle name="Test2 2 5 3 2 2" xfId="23350" xr:uid="{A38AE53A-66F6-442E-9E43-E47A4D0EDB9D}"/>
    <cellStyle name="Test2 2 5 3 20" xfId="12735" xr:uid="{188BDE8B-28B5-414E-9763-7E613D41BE15}"/>
    <cellStyle name="Test2 2 5 3 20 2" xfId="23351" xr:uid="{033A1AE1-C080-4A44-B401-64F886E4EA4C}"/>
    <cellStyle name="Test2 2 5 3 21" xfId="12736" xr:uid="{B42A40D3-C896-4399-9CEE-E96B04753AFF}"/>
    <cellStyle name="Test2 2 5 3 21 2" xfId="23352" xr:uid="{5233A619-3541-482D-A483-ADC250F745B4}"/>
    <cellStyle name="Test2 2 5 3 22" xfId="12737" xr:uid="{A5FC9A92-AC92-4609-86F3-7FA33441C002}"/>
    <cellStyle name="Test2 2 5 3 22 2" xfId="23353" xr:uid="{3A737E26-92A8-4732-9AF0-0C6D979180EA}"/>
    <cellStyle name="Test2 2 5 3 23" xfId="23339" xr:uid="{64D141A0-8C4B-4E49-AB37-C96E3FEFE36C}"/>
    <cellStyle name="Test2 2 5 3 3" xfId="12738" xr:uid="{61EE8A8C-9375-4864-A71C-C8232426E8C9}"/>
    <cellStyle name="Test2 2 5 3 3 2" xfId="23354" xr:uid="{ACC5F85A-E671-4CDE-8A7D-3C2737C1DF14}"/>
    <cellStyle name="Test2 2 5 3 4" xfId="12739" xr:uid="{BF0881F0-B59A-4BAB-860A-B15ECA9C89B7}"/>
    <cellStyle name="Test2 2 5 3 4 2" xfId="23355" xr:uid="{B9B7B3D7-6ED7-40D6-AE10-97BFFB2447BF}"/>
    <cellStyle name="Test2 2 5 3 5" xfId="12740" xr:uid="{A554D003-8F5F-4502-9732-D8350AFC7365}"/>
    <cellStyle name="Test2 2 5 3 5 2" xfId="23356" xr:uid="{8ED81A40-FEBB-4DA7-A908-317184412265}"/>
    <cellStyle name="Test2 2 5 3 6" xfId="12741" xr:uid="{1667888B-C3A4-4671-BF49-D06CDD1E4781}"/>
    <cellStyle name="Test2 2 5 3 6 2" xfId="23357" xr:uid="{73A44606-D922-44EB-A13B-5355CF4B983F}"/>
    <cellStyle name="Test2 2 5 3 7" xfId="12742" xr:uid="{70BF6A07-3D4D-4D5F-B5D7-DF2AEBA47476}"/>
    <cellStyle name="Test2 2 5 3 7 2" xfId="23358" xr:uid="{3975CB88-C463-4014-9371-BB88AD97B46B}"/>
    <cellStyle name="Test2 2 5 3 8" xfId="12743" xr:uid="{4BC7C9FD-5977-4389-AC83-AD412551CDEF}"/>
    <cellStyle name="Test2 2 5 3 8 2" xfId="23359" xr:uid="{18B8E7AE-7FF5-4AD8-8FA4-A6AA2A63D01B}"/>
    <cellStyle name="Test2 2 5 3 9" xfId="12744" xr:uid="{4B5A83EE-336B-40D9-9690-F8A9BE24358B}"/>
    <cellStyle name="Test2 2 5 3 9 2" xfId="23360" xr:uid="{6BF9B7E4-3C70-45D5-8AD8-E9E973F9A519}"/>
    <cellStyle name="Test2 2 5 4" xfId="12745" xr:uid="{3CDE003E-6807-4E8F-BE9D-2702B05F6108}"/>
    <cellStyle name="Test2 2 5 4 10" xfId="12746" xr:uid="{4A43A8F2-AB6F-4CD8-A4C2-E9347549AF55}"/>
    <cellStyle name="Test2 2 5 4 10 2" xfId="23362" xr:uid="{4554AC02-B93E-4A9D-AACD-983CCDAC4F21}"/>
    <cellStyle name="Test2 2 5 4 11" xfId="12747" xr:uid="{27C1EDF5-1FBE-4837-8005-7519D41887CC}"/>
    <cellStyle name="Test2 2 5 4 11 2" xfId="23363" xr:uid="{331B31F3-CD47-4DA6-8EA0-5915E00F72D9}"/>
    <cellStyle name="Test2 2 5 4 12" xfId="12748" xr:uid="{7B41717E-36BD-490D-AE30-0C69209500A5}"/>
    <cellStyle name="Test2 2 5 4 12 2" xfId="23364" xr:uid="{1F458571-904B-4C1D-9743-45D3AE495F10}"/>
    <cellStyle name="Test2 2 5 4 13" xfId="12749" xr:uid="{824638DA-B895-4E52-B27F-85DAE10B5102}"/>
    <cellStyle name="Test2 2 5 4 13 2" xfId="23365" xr:uid="{728B3F33-4103-4BFF-8743-65BACEC4D6C0}"/>
    <cellStyle name="Test2 2 5 4 14" xfId="12750" xr:uid="{E5E58D02-C07E-4DA0-86AA-8BD53A2FFD40}"/>
    <cellStyle name="Test2 2 5 4 14 2" xfId="23366" xr:uid="{D1DE6368-B26B-47D5-B285-A251622C319B}"/>
    <cellStyle name="Test2 2 5 4 15" xfId="12751" xr:uid="{2C17FEE3-F52B-4BF6-BEE8-A61FA99FCBBB}"/>
    <cellStyle name="Test2 2 5 4 15 2" xfId="23367" xr:uid="{4AE98A37-8527-4709-A6DC-F98610D134D0}"/>
    <cellStyle name="Test2 2 5 4 16" xfId="12752" xr:uid="{D089650B-3175-4C6F-BF81-C08C8C1262A9}"/>
    <cellStyle name="Test2 2 5 4 16 2" xfId="23368" xr:uid="{9F842EBC-FCE2-45A1-8D08-5607BDE0F7A7}"/>
    <cellStyle name="Test2 2 5 4 17" xfId="12753" xr:uid="{2EB52A68-C9B6-4FE0-A520-584525C9431C}"/>
    <cellStyle name="Test2 2 5 4 17 2" xfId="23369" xr:uid="{B4B53A2F-A1C8-4555-B21B-B1CA1480C596}"/>
    <cellStyle name="Test2 2 5 4 18" xfId="12754" xr:uid="{FA907D7E-4B3B-45A3-96F2-EDD954E78D5F}"/>
    <cellStyle name="Test2 2 5 4 18 2" xfId="23370" xr:uid="{77F0F217-9D02-4C3B-BD4A-34E6905F4F6E}"/>
    <cellStyle name="Test2 2 5 4 19" xfId="12755" xr:uid="{7D10D1E1-D42B-48C6-9ED5-6B2B74EA2FF1}"/>
    <cellStyle name="Test2 2 5 4 19 2" xfId="23371" xr:uid="{52701671-49BD-47FA-9160-DE07AA4E0E8B}"/>
    <cellStyle name="Test2 2 5 4 2" xfId="12756" xr:uid="{94E5C098-793A-483C-A441-6B503B5C1DF5}"/>
    <cellStyle name="Test2 2 5 4 2 2" xfId="23372" xr:uid="{02A898FA-1F38-4879-BE56-13BC72EB702B}"/>
    <cellStyle name="Test2 2 5 4 20" xfId="12757" xr:uid="{8204B1B1-F0A2-4388-A667-0D715BEF84A7}"/>
    <cellStyle name="Test2 2 5 4 20 2" xfId="23373" xr:uid="{D093D899-6892-44FF-A3FD-2E27E177225A}"/>
    <cellStyle name="Test2 2 5 4 21" xfId="12758" xr:uid="{CC3A48B9-A089-4914-A0E3-E10AE1F2AAB8}"/>
    <cellStyle name="Test2 2 5 4 21 2" xfId="23374" xr:uid="{38BA7E76-67C4-4B42-948A-702CBC707C37}"/>
    <cellStyle name="Test2 2 5 4 22" xfId="12759" xr:uid="{449E895B-4682-4B22-BA09-C5BCCC20E320}"/>
    <cellStyle name="Test2 2 5 4 22 2" xfId="23375" xr:uid="{1C9B4D30-8814-46A1-84A5-A2198BBD7835}"/>
    <cellStyle name="Test2 2 5 4 23" xfId="23361" xr:uid="{E7C952E8-F040-4A93-9BB7-4F0240BB2DC9}"/>
    <cellStyle name="Test2 2 5 4 3" xfId="12760" xr:uid="{CF4A8633-CCFA-4AB5-BEDE-C9C85AE171D1}"/>
    <cellStyle name="Test2 2 5 4 3 2" xfId="23376" xr:uid="{76F6541B-D601-4E24-B4B1-283D7AAADBF8}"/>
    <cellStyle name="Test2 2 5 4 4" xfId="12761" xr:uid="{78248956-FB4D-4172-8172-ED93039A988F}"/>
    <cellStyle name="Test2 2 5 4 4 2" xfId="23377" xr:uid="{63B09871-3B11-47DD-B440-31FDFB3BEF67}"/>
    <cellStyle name="Test2 2 5 4 5" xfId="12762" xr:uid="{249C2644-93F0-443D-91E3-7CCD6797CF5E}"/>
    <cellStyle name="Test2 2 5 4 5 2" xfId="23378" xr:uid="{ADB1E3AF-B6E9-44DE-BD42-63147A4FAFDA}"/>
    <cellStyle name="Test2 2 5 4 6" xfId="12763" xr:uid="{012F8C97-EC60-443B-937B-0A496F84C127}"/>
    <cellStyle name="Test2 2 5 4 6 2" xfId="23379" xr:uid="{B4F57352-E9C7-41A3-A7A9-22BF5C6260B9}"/>
    <cellStyle name="Test2 2 5 4 7" xfId="12764" xr:uid="{33322172-C70C-40A8-8AF6-6B08B7090D98}"/>
    <cellStyle name="Test2 2 5 4 7 2" xfId="23380" xr:uid="{1A9942FB-EB84-4C3B-A3F9-BDA39DA45E5E}"/>
    <cellStyle name="Test2 2 5 4 8" xfId="12765" xr:uid="{4D4445B0-2D50-4A1D-8B77-3397184EAAE6}"/>
    <cellStyle name="Test2 2 5 4 8 2" xfId="23381" xr:uid="{1F34BE98-D05A-40B5-9EFE-A4321952995E}"/>
    <cellStyle name="Test2 2 5 4 9" xfId="12766" xr:uid="{AFF423E3-691C-47D9-9038-F622684B153F}"/>
    <cellStyle name="Test2 2 5 4 9 2" xfId="23382" xr:uid="{3E38E8C9-6A3A-4B37-85E2-D756219D078E}"/>
    <cellStyle name="Test2 2 5 5" xfId="12767" xr:uid="{6D068012-99E3-4E44-B447-425FC8C6F605}"/>
    <cellStyle name="Test2 2 5 5 2" xfId="23383" xr:uid="{EB0CC733-182F-4164-B90A-A118BC342B59}"/>
    <cellStyle name="Test2 2 5 6" xfId="12768" xr:uid="{49D626DA-6C79-4FC0-8208-7FE7AF96375E}"/>
    <cellStyle name="Test2 2 5 6 2" xfId="23384" xr:uid="{017242E9-6EEE-41B4-A6AE-90BD70D7A3B4}"/>
    <cellStyle name="Test2 2 5 7" xfId="12769" xr:uid="{86154DAC-833B-4DB3-8BBC-C9612D290A2D}"/>
    <cellStyle name="Test2 2 5 7 2" xfId="23385" xr:uid="{2FEDB59B-3C20-4D14-AB14-FC5C3B44F3AE}"/>
    <cellStyle name="Test2 2 5 8" xfId="12770" xr:uid="{16CE7BC1-3D20-41F7-838F-AAA34CB8A193}"/>
    <cellStyle name="Test2 2 5 8 2" xfId="23386" xr:uid="{9FE1C147-5881-4953-8E5F-2647E07C605E}"/>
    <cellStyle name="Test2 2 5 9" xfId="12771" xr:uid="{1918D831-E85A-45BD-A04C-A2206595BA89}"/>
    <cellStyle name="Test2 2 5 9 2" xfId="23387" xr:uid="{21B9CC0B-6A34-43E7-BFAD-7F2F66CE195D}"/>
    <cellStyle name="Test2 2 6" xfId="12772" xr:uid="{9BC0BF77-28DD-481F-BB6D-A6729C024DAF}"/>
    <cellStyle name="Test2 2 6 10" xfId="12773" xr:uid="{612699E4-3104-4486-A524-4E6468E68BD2}"/>
    <cellStyle name="Test2 2 6 10 2" xfId="23389" xr:uid="{3275216F-6AC4-4560-8C03-1892D7C96F6E}"/>
    <cellStyle name="Test2 2 6 11" xfId="12774" xr:uid="{D2EF7ABB-A442-44BE-82D7-0345ADEFA6A8}"/>
    <cellStyle name="Test2 2 6 11 2" xfId="23390" xr:uid="{72304617-792C-4AA4-B52D-083C21067292}"/>
    <cellStyle name="Test2 2 6 12" xfId="12775" xr:uid="{0B91BB03-5E9C-4687-8355-4740BAE0CB0E}"/>
    <cellStyle name="Test2 2 6 12 2" xfId="23391" xr:uid="{F9E5E406-1AC1-44A8-B466-ECB1513E9F8A}"/>
    <cellStyle name="Test2 2 6 13" xfId="12776" xr:uid="{EA608920-8445-4481-89AA-FD38623F9D09}"/>
    <cellStyle name="Test2 2 6 13 2" xfId="23392" xr:uid="{147B6490-927B-46FB-BDB6-A7FC068B5EA0}"/>
    <cellStyle name="Test2 2 6 14" xfId="12777" xr:uid="{418BE49E-8618-470B-88BC-C891A14227A2}"/>
    <cellStyle name="Test2 2 6 14 2" xfId="23393" xr:uid="{2ACA4D06-AFD0-435C-B41F-7FA9C3F1D1F2}"/>
    <cellStyle name="Test2 2 6 15" xfId="12778" xr:uid="{FBC17391-7C68-435C-ADA7-E8190E002F89}"/>
    <cellStyle name="Test2 2 6 15 2" xfId="23394" xr:uid="{D7E2A2F1-A42B-441B-85F3-5C3F45F311E0}"/>
    <cellStyle name="Test2 2 6 16" xfId="12779" xr:uid="{56E2AA6C-BD8F-496E-9B3C-910396C22A26}"/>
    <cellStyle name="Test2 2 6 16 2" xfId="23395" xr:uid="{B17F75B8-A0A5-42E1-BA95-933E620735DE}"/>
    <cellStyle name="Test2 2 6 17" xfId="12780" xr:uid="{99DEA6EF-6CA8-4388-95C2-43A41BC17A82}"/>
    <cellStyle name="Test2 2 6 17 2" xfId="23396" xr:uid="{D28680A0-7BCB-4E77-B823-B94E73809754}"/>
    <cellStyle name="Test2 2 6 18" xfId="12781" xr:uid="{DC770AB3-7388-420C-909F-511178BD9A30}"/>
    <cellStyle name="Test2 2 6 18 2" xfId="23397" xr:uid="{D8FADD87-DB63-437E-B92E-199899A7C6DC}"/>
    <cellStyle name="Test2 2 6 19" xfId="12782" xr:uid="{DC7EA58E-8EFC-4CC1-9E90-96F18C68CBF8}"/>
    <cellStyle name="Test2 2 6 19 2" xfId="23398" xr:uid="{D4F3B734-2B93-4B50-969C-E000F3C7A073}"/>
    <cellStyle name="Test2 2 6 2" xfId="12783" xr:uid="{C00C189A-68B9-4968-8735-A58173AE0592}"/>
    <cellStyle name="Test2 2 6 2 2" xfId="23399" xr:uid="{5B866527-47CB-494B-BE9D-1AC78D97EA97}"/>
    <cellStyle name="Test2 2 6 20" xfId="12784" xr:uid="{CB48A72E-07A8-4196-8441-0E995E916803}"/>
    <cellStyle name="Test2 2 6 20 2" xfId="23400" xr:uid="{78EAFC65-D58F-449D-938B-D75D33A1A7BA}"/>
    <cellStyle name="Test2 2 6 21" xfId="12785" xr:uid="{FE35AD23-3006-43B3-939C-65DD503D67BC}"/>
    <cellStyle name="Test2 2 6 21 2" xfId="23401" xr:uid="{A8BB0A3F-9CE3-4131-A88D-B89843FC231A}"/>
    <cellStyle name="Test2 2 6 22" xfId="12786" xr:uid="{EFB67F7A-FD79-49A8-A5D0-220CAACE1647}"/>
    <cellStyle name="Test2 2 6 22 2" xfId="23402" xr:uid="{C0046EC1-99BE-48F7-B481-05405C63DDE3}"/>
    <cellStyle name="Test2 2 6 23" xfId="23388" xr:uid="{F439D8AF-896E-40F6-AD66-320F9FF2A5DC}"/>
    <cellStyle name="Test2 2 6 3" xfId="12787" xr:uid="{7FB849C4-20BB-4669-957A-3EEE28A3F590}"/>
    <cellStyle name="Test2 2 6 3 2" xfId="23403" xr:uid="{F7E9F91C-62E0-44ED-86B4-4600A0C461A2}"/>
    <cellStyle name="Test2 2 6 4" xfId="12788" xr:uid="{5EF2FD3B-3854-4F38-A1C9-805AE654B71C}"/>
    <cellStyle name="Test2 2 6 4 2" xfId="23404" xr:uid="{D7E1E6FE-CF2E-42AD-8A0A-6440D4D2942F}"/>
    <cellStyle name="Test2 2 6 5" xfId="12789" xr:uid="{E8EF932C-FF48-45AE-AFE6-2A82CE021AFC}"/>
    <cellStyle name="Test2 2 6 5 2" xfId="23405" xr:uid="{C81F2B94-FB5D-4819-A4F0-3AC11A7FEFCE}"/>
    <cellStyle name="Test2 2 6 6" xfId="12790" xr:uid="{B63B5E33-1D80-40B2-8F7B-5F0BA6E030DF}"/>
    <cellStyle name="Test2 2 6 6 2" xfId="23406" xr:uid="{9EC5E241-D219-48AE-B113-C0F1631AE84C}"/>
    <cellStyle name="Test2 2 6 7" xfId="12791" xr:uid="{5A2DC630-7A20-4FC4-9897-DB7746E827F5}"/>
    <cellStyle name="Test2 2 6 7 2" xfId="23407" xr:uid="{072B2E5D-8B74-42D1-8936-2106B6CBA78A}"/>
    <cellStyle name="Test2 2 6 8" xfId="12792" xr:uid="{E2A1AD26-D1C1-438E-AE4F-F6B326BDB786}"/>
    <cellStyle name="Test2 2 6 8 2" xfId="23408" xr:uid="{D0F21B0F-FE4D-47A5-9F78-4AEB719FFE5B}"/>
    <cellStyle name="Test2 2 6 9" xfId="12793" xr:uid="{625F70E7-67CE-4627-86BC-89C9E2F9008A}"/>
    <cellStyle name="Test2 2 6 9 2" xfId="23409" xr:uid="{33DAE1EC-845C-4E30-97AB-17628585514F}"/>
    <cellStyle name="Test2 2 7" xfId="12794" xr:uid="{BEA65626-44C3-49F5-A252-56F1EC5240B7}"/>
    <cellStyle name="Test2 2 7 10" xfId="12795" xr:uid="{C40A646F-7B6A-47B1-9364-4F76F74376B4}"/>
    <cellStyle name="Test2 2 7 10 2" xfId="23411" xr:uid="{05BA4B38-6146-45F8-8C25-544EB7493785}"/>
    <cellStyle name="Test2 2 7 11" xfId="12796" xr:uid="{BC2D2D07-7F19-4368-A1F9-85F424C6E07C}"/>
    <cellStyle name="Test2 2 7 11 2" xfId="23412" xr:uid="{D68988EB-5B25-4A19-97F3-2F750F56C1E2}"/>
    <cellStyle name="Test2 2 7 12" xfId="12797" xr:uid="{90A2CDBA-4CEA-42B9-8106-0F70FDE05DD1}"/>
    <cellStyle name="Test2 2 7 12 2" xfId="23413" xr:uid="{A406C3DB-C27F-440F-8BC5-36D9020BCDE2}"/>
    <cellStyle name="Test2 2 7 13" xfId="12798" xr:uid="{6E3D21CE-B64F-47CE-B13C-24BC7768A575}"/>
    <cellStyle name="Test2 2 7 13 2" xfId="23414" xr:uid="{FBABDC01-0E82-40DB-AC81-82339485B442}"/>
    <cellStyle name="Test2 2 7 14" xfId="12799" xr:uid="{35F5775E-8877-4BA3-8AA0-5554A777AD7D}"/>
    <cellStyle name="Test2 2 7 14 2" xfId="23415" xr:uid="{5011C3A3-2A56-4736-8F90-09B5D4B93F18}"/>
    <cellStyle name="Test2 2 7 15" xfId="12800" xr:uid="{4E11CE2B-3F92-4802-8916-4D81144E1488}"/>
    <cellStyle name="Test2 2 7 15 2" xfId="23416" xr:uid="{BFACE0A0-E045-4294-8091-8B71C2A501B1}"/>
    <cellStyle name="Test2 2 7 16" xfId="12801" xr:uid="{FB32260B-08BC-436E-877C-69CF674FB8F6}"/>
    <cellStyle name="Test2 2 7 16 2" xfId="23417" xr:uid="{6C351928-1056-42EF-9BD5-07F940B406D1}"/>
    <cellStyle name="Test2 2 7 17" xfId="12802" xr:uid="{6AAEF756-214D-4EBA-9D09-3B3EB5DBBF57}"/>
    <cellStyle name="Test2 2 7 17 2" xfId="23418" xr:uid="{861FD953-9835-40E4-BBF4-C9D359262E3A}"/>
    <cellStyle name="Test2 2 7 18" xfId="12803" xr:uid="{C2C82715-36F5-42B0-9653-C9E9A51A340D}"/>
    <cellStyle name="Test2 2 7 18 2" xfId="23419" xr:uid="{F76540E1-5BF7-482D-82DE-B2745C1D1895}"/>
    <cellStyle name="Test2 2 7 19" xfId="12804" xr:uid="{8205B77A-A168-4C48-8BF0-0C4C27BC03EE}"/>
    <cellStyle name="Test2 2 7 19 2" xfId="23420" xr:uid="{6C8C9057-D966-49D4-ADA7-04A58F00F1F9}"/>
    <cellStyle name="Test2 2 7 2" xfId="12805" xr:uid="{DA1C610E-2833-4CCB-911A-3BFD2CCDC9D0}"/>
    <cellStyle name="Test2 2 7 2 2" xfId="23421" xr:uid="{F31E6602-4A1E-4F71-B955-3F09DEEC4B95}"/>
    <cellStyle name="Test2 2 7 20" xfId="12806" xr:uid="{89FCE06E-E242-4BFB-9619-2EC569D4BFB9}"/>
    <cellStyle name="Test2 2 7 20 2" xfId="23422" xr:uid="{5F62DE61-7805-4BBE-B9D1-0554B42EC660}"/>
    <cellStyle name="Test2 2 7 21" xfId="12807" xr:uid="{CF5D2FB4-77B9-46CA-8340-AA819B556D7A}"/>
    <cellStyle name="Test2 2 7 21 2" xfId="23423" xr:uid="{CBC1596A-8A2C-4F82-8DF3-7D1B88D637E3}"/>
    <cellStyle name="Test2 2 7 22" xfId="12808" xr:uid="{E13E11E2-5626-4D88-8F5C-8CD178A250C2}"/>
    <cellStyle name="Test2 2 7 22 2" xfId="23424" xr:uid="{6166C7C8-0954-4C76-B72A-E074AD5ADD83}"/>
    <cellStyle name="Test2 2 7 23" xfId="23410" xr:uid="{185E0764-D33E-462E-8972-1E438564DBEE}"/>
    <cellStyle name="Test2 2 7 3" xfId="12809" xr:uid="{8D650E06-DAB9-4678-8DC7-AE01BE5E9E99}"/>
    <cellStyle name="Test2 2 7 3 2" xfId="23425" xr:uid="{EDA6EB9A-10A5-4147-8014-46E1AD858A14}"/>
    <cellStyle name="Test2 2 7 4" xfId="12810" xr:uid="{7A0AF6FB-F549-4147-B3E3-7C466B405152}"/>
    <cellStyle name="Test2 2 7 4 2" xfId="23426" xr:uid="{27AEC05E-6D0C-4FD5-83A5-BE24F9D8218A}"/>
    <cellStyle name="Test2 2 7 5" xfId="12811" xr:uid="{AA126BE3-0854-40BE-BC51-094A0DB7BFB2}"/>
    <cellStyle name="Test2 2 7 5 2" xfId="23427" xr:uid="{F9FD3031-51D0-4800-8AD6-F80E813A7295}"/>
    <cellStyle name="Test2 2 7 6" xfId="12812" xr:uid="{88823DEA-7F7D-44F9-A4A4-E2D953B8F3D1}"/>
    <cellStyle name="Test2 2 7 6 2" xfId="23428" xr:uid="{1C919EFA-80DA-4AD4-A340-6382724B6E63}"/>
    <cellStyle name="Test2 2 7 7" xfId="12813" xr:uid="{4F5CE2EF-F51C-4EA4-AC41-DD183C21F93A}"/>
    <cellStyle name="Test2 2 7 7 2" xfId="23429" xr:uid="{032E82BB-F256-46BB-B539-85B28DDB4C80}"/>
    <cellStyle name="Test2 2 7 8" xfId="12814" xr:uid="{4EB04622-0AB0-4765-8996-88C976B59F4C}"/>
    <cellStyle name="Test2 2 7 8 2" xfId="23430" xr:uid="{3571DF5A-CC97-401F-AFE5-FC46EFECAE63}"/>
    <cellStyle name="Test2 2 7 9" xfId="12815" xr:uid="{1DD0CAB0-7209-4122-90C0-ECC1F2C9C021}"/>
    <cellStyle name="Test2 2 7 9 2" xfId="23431" xr:uid="{FDCCD680-46A9-435D-9DF6-A4C8414FA456}"/>
    <cellStyle name="Test2 2 8" xfId="12816" xr:uid="{FC1E5590-4430-4B92-A615-599EDF8E9132}"/>
    <cellStyle name="Test2 2 8 10" xfId="12817" xr:uid="{E1501D00-05C0-4FAA-882C-A307BD2944EB}"/>
    <cellStyle name="Test2 2 8 10 2" xfId="23433" xr:uid="{5A3A6D7A-8475-40F8-ACDD-D990D6F20197}"/>
    <cellStyle name="Test2 2 8 11" xfId="12818" xr:uid="{4BB9F73E-2811-4F4C-9EF1-BE7D29D83CE1}"/>
    <cellStyle name="Test2 2 8 11 2" xfId="23434" xr:uid="{A1FBB955-0D00-4AFD-9B00-59D2FCAE20C1}"/>
    <cellStyle name="Test2 2 8 12" xfId="12819" xr:uid="{785E5BA9-6AD0-4A9E-BAFE-513F97AE7D77}"/>
    <cellStyle name="Test2 2 8 12 2" xfId="23435" xr:uid="{6F10E010-2293-4449-A85D-C3EBD8CCE1CF}"/>
    <cellStyle name="Test2 2 8 13" xfId="12820" xr:uid="{09E8AF88-2CCB-411C-B35F-C92889A38756}"/>
    <cellStyle name="Test2 2 8 13 2" xfId="23436" xr:uid="{453F9A9A-030A-43AD-A738-A2290A618B94}"/>
    <cellStyle name="Test2 2 8 14" xfId="12821" xr:uid="{A6471866-7792-406D-BC57-1AC99C48AA12}"/>
    <cellStyle name="Test2 2 8 14 2" xfId="23437" xr:uid="{FF1A7F43-5A81-4AD0-9C02-44DB4E5B2222}"/>
    <cellStyle name="Test2 2 8 15" xfId="12822" xr:uid="{B7E11B1A-B816-422F-99BC-239CA23E38EB}"/>
    <cellStyle name="Test2 2 8 15 2" xfId="23438" xr:uid="{DDDBD01D-EDB2-43C0-ABF7-44B6ED6B9755}"/>
    <cellStyle name="Test2 2 8 16" xfId="12823" xr:uid="{D82C5EA1-9FEF-41B6-AD4A-EDAD8DC2A51B}"/>
    <cellStyle name="Test2 2 8 16 2" xfId="23439" xr:uid="{AC6A51D0-03E4-4954-A693-95D92CEA5181}"/>
    <cellStyle name="Test2 2 8 17" xfId="12824" xr:uid="{6FE8BC7D-2B2A-4F96-B6F1-F282DE01C33A}"/>
    <cellStyle name="Test2 2 8 17 2" xfId="23440" xr:uid="{D2DAFE6E-83AB-4BF7-8E97-16C31C4CC69B}"/>
    <cellStyle name="Test2 2 8 18" xfId="12825" xr:uid="{4B7F60AD-92C9-4CF0-964B-678684C752FD}"/>
    <cellStyle name="Test2 2 8 18 2" xfId="23441" xr:uid="{A2CB2BDF-5D48-4835-B6B6-BD83D981717D}"/>
    <cellStyle name="Test2 2 8 19" xfId="12826" xr:uid="{10C32DF5-8526-494F-A7BA-1FCE638CF07B}"/>
    <cellStyle name="Test2 2 8 19 2" xfId="23442" xr:uid="{BEA52B12-3349-48DD-B878-C1A8F57FDD74}"/>
    <cellStyle name="Test2 2 8 2" xfId="12827" xr:uid="{C4A27035-DCEE-4768-9BF5-FB04E5EE25B3}"/>
    <cellStyle name="Test2 2 8 2 2" xfId="23443" xr:uid="{8AD059B5-84C9-46E2-AB1E-70C39B2A13F6}"/>
    <cellStyle name="Test2 2 8 20" xfId="12828" xr:uid="{DF485D38-FA51-4272-B8EE-C825EE6F9413}"/>
    <cellStyle name="Test2 2 8 20 2" xfId="23444" xr:uid="{880E9874-2CC2-4204-A85B-DF031595143E}"/>
    <cellStyle name="Test2 2 8 21" xfId="12829" xr:uid="{477109EE-E425-4ADA-9AEF-BA4A071B365D}"/>
    <cellStyle name="Test2 2 8 21 2" xfId="23445" xr:uid="{8AE52419-C78E-481B-AB5C-EFD07E7908C0}"/>
    <cellStyle name="Test2 2 8 22" xfId="12830" xr:uid="{BBE02C63-C5BE-4349-B100-DF6492600EBA}"/>
    <cellStyle name="Test2 2 8 22 2" xfId="23446" xr:uid="{3485B904-1928-4ED4-9B36-F1115B759DCC}"/>
    <cellStyle name="Test2 2 8 23" xfId="23432" xr:uid="{4E844BED-19FA-41FC-A970-8BF8EA106B5D}"/>
    <cellStyle name="Test2 2 8 3" xfId="12831" xr:uid="{9E5284EE-3793-4596-A0ED-DB5CDB1E58FE}"/>
    <cellStyle name="Test2 2 8 3 2" xfId="23447" xr:uid="{91663E9D-AF18-4E15-9DBF-4CC618B63FAE}"/>
    <cellStyle name="Test2 2 8 4" xfId="12832" xr:uid="{5A968501-23DC-4BC5-9E32-FAE710EFDC4E}"/>
    <cellStyle name="Test2 2 8 4 2" xfId="23448" xr:uid="{CF018342-491D-440D-B56C-247B95343710}"/>
    <cellStyle name="Test2 2 8 5" xfId="12833" xr:uid="{2AB62A9B-44BE-4FE3-8D20-3933B8C4DC90}"/>
    <cellStyle name="Test2 2 8 5 2" xfId="23449" xr:uid="{D75140DF-A9C2-4170-BF50-B0784BC99BD6}"/>
    <cellStyle name="Test2 2 8 6" xfId="12834" xr:uid="{99D35B30-2674-4F73-860B-6E3AA0D6C566}"/>
    <cellStyle name="Test2 2 8 6 2" xfId="23450" xr:uid="{5A784F73-5162-4144-A6A6-C3CD67A8D564}"/>
    <cellStyle name="Test2 2 8 7" xfId="12835" xr:uid="{0C08CB94-989F-495C-B48B-1FC5EAAE551A}"/>
    <cellStyle name="Test2 2 8 7 2" xfId="23451" xr:uid="{07721DF5-113E-4BB2-973A-8D423332E423}"/>
    <cellStyle name="Test2 2 8 8" xfId="12836" xr:uid="{5DFA5CAB-953A-4E77-936A-257A0FD8D983}"/>
    <cellStyle name="Test2 2 8 8 2" xfId="23452" xr:uid="{5667A85D-40E4-475B-9F3B-B76058EF983A}"/>
    <cellStyle name="Test2 2 8 9" xfId="12837" xr:uid="{00EF6D95-CBB5-4AEB-BC9F-8E5A636F454F}"/>
    <cellStyle name="Test2 2 8 9 2" xfId="23453" xr:uid="{984258A0-3D53-49FE-AD1D-0137A0C0F9A7}"/>
    <cellStyle name="Test2 2 9" xfId="12838" xr:uid="{753C66FF-2A92-411B-B068-89AFC81A0254}"/>
    <cellStyle name="Test2 2 9 2" xfId="23454" xr:uid="{06830761-B442-4CD8-BDF9-A7A892DCCB6B}"/>
    <cellStyle name="Test2 20" xfId="12839" xr:uid="{FA9EB446-E4A7-4360-BEB8-AEBB70773F39}"/>
    <cellStyle name="Test2 20 2" xfId="23455" xr:uid="{AA468DFC-F16F-4A63-AE97-D34BF4A6EB73}"/>
    <cellStyle name="Test2 21" xfId="12840" xr:uid="{643E06C0-CB6C-4C69-A4C0-451DFFD96375}"/>
    <cellStyle name="Test2 21 2" xfId="23456" xr:uid="{154CB57E-46C7-41ED-BDE6-5AB74026E2BD}"/>
    <cellStyle name="Test2 22" xfId="12841" xr:uid="{27EE8BF5-7C09-4D7D-A092-F3E2B1A8CDA6}"/>
    <cellStyle name="Test2 22 2" xfId="23457" xr:uid="{785E50DD-3FF0-4EC3-8F1E-F8ACC7C5CFB2}"/>
    <cellStyle name="Test2 23" xfId="12842" xr:uid="{62979704-0777-4C8A-9BC3-C49EB985F4E8}"/>
    <cellStyle name="Test2 23 2" xfId="23458" xr:uid="{76DEED6E-8919-42C9-B8AF-25BDCB08F736}"/>
    <cellStyle name="Test2 24" xfId="12843" xr:uid="{F25F2486-3B67-4E65-A90E-EACDB2839588}"/>
    <cellStyle name="Test2 24 2" xfId="23459" xr:uid="{29AC579C-B778-4329-AD17-4EC70D646ED8}"/>
    <cellStyle name="Test2 25" xfId="15350" xr:uid="{1D33F23D-EBB5-46AF-8994-7FCDA823C42B}"/>
    <cellStyle name="Test2 3" xfId="12844" xr:uid="{E097D74D-CDF9-4EA6-8D82-E32B8F7F74DA}"/>
    <cellStyle name="Test2 3 10" xfId="12845" xr:uid="{C61D3776-9839-4513-8FEE-DD654F531DBA}"/>
    <cellStyle name="Test2 3 10 2" xfId="23461" xr:uid="{147A4049-6412-4302-A984-E840F3E28801}"/>
    <cellStyle name="Test2 3 11" xfId="12846" xr:uid="{AE6EB576-118B-4116-8A51-711C2AD1EEFD}"/>
    <cellStyle name="Test2 3 11 2" xfId="23462" xr:uid="{1D6EC00B-BC77-4BEA-BD60-C46E9977B420}"/>
    <cellStyle name="Test2 3 12" xfId="12847" xr:uid="{BA9CC71D-A33A-4803-9500-30C73E606DE7}"/>
    <cellStyle name="Test2 3 12 2" xfId="23463" xr:uid="{7BB7E60E-90A4-4A5C-BD28-1394719C524E}"/>
    <cellStyle name="Test2 3 13" xfId="12848" xr:uid="{2390FA3B-1A3E-4C6A-95AC-E9D15DFDC8F1}"/>
    <cellStyle name="Test2 3 13 2" xfId="23464" xr:uid="{D4B96437-B1A8-4318-88AB-8E020B99D7AA}"/>
    <cellStyle name="Test2 3 14" xfId="12849" xr:uid="{30230F4F-3FA4-4C6F-8DDB-6D209C6C0EEE}"/>
    <cellStyle name="Test2 3 14 2" xfId="23465" xr:uid="{EE71DF28-7502-44B0-B737-7478A26BDE61}"/>
    <cellStyle name="Test2 3 15" xfId="12850" xr:uid="{977908BC-02F1-4E56-B0C9-19F47A9C0239}"/>
    <cellStyle name="Test2 3 15 2" xfId="23466" xr:uid="{8C025DCD-A6BF-4277-A35B-CDAAB904B204}"/>
    <cellStyle name="Test2 3 16" xfId="12851" xr:uid="{57899792-1D09-458C-9578-5B2ED0FE255A}"/>
    <cellStyle name="Test2 3 16 2" xfId="23467" xr:uid="{8C78F191-6154-4438-801F-4424AD06290C}"/>
    <cellStyle name="Test2 3 17" xfId="12852" xr:uid="{D3FDCE1D-764C-4D20-899A-0687C8F8A9ED}"/>
    <cellStyle name="Test2 3 17 2" xfId="23468" xr:uid="{D7F723FC-D694-4725-BCF5-FF70F3D50EDD}"/>
    <cellStyle name="Test2 3 18" xfId="12853" xr:uid="{422430D9-CEBF-470E-87A5-94548E15836C}"/>
    <cellStyle name="Test2 3 18 2" xfId="23469" xr:uid="{E6FCA055-3BA2-4E68-A0AB-FE69D246F424}"/>
    <cellStyle name="Test2 3 19" xfId="12854" xr:uid="{58D96607-3B6B-44FF-B6FC-A02E8844923A}"/>
    <cellStyle name="Test2 3 19 2" xfId="23470" xr:uid="{AD00FEFB-0FE7-43AB-B39D-620121B09EB9}"/>
    <cellStyle name="Test2 3 2" xfId="12855" xr:uid="{40042186-D44F-4521-843C-265D89BA041F}"/>
    <cellStyle name="Test2 3 2 10" xfId="12856" xr:uid="{78DF41A2-7C55-4171-BE9D-B2114486A3D6}"/>
    <cellStyle name="Test2 3 2 10 2" xfId="23472" xr:uid="{D052DFC8-8C7C-42BF-8A3B-354D72E11536}"/>
    <cellStyle name="Test2 3 2 11" xfId="12857" xr:uid="{61F59D54-9706-41EF-882E-2BBB89CFC29A}"/>
    <cellStyle name="Test2 3 2 11 2" xfId="23473" xr:uid="{44DA09CC-0F56-4475-A2CF-AFA05C4F20F1}"/>
    <cellStyle name="Test2 3 2 12" xfId="12858" xr:uid="{ADBAC967-2B7D-4877-82FC-5B226644B99F}"/>
    <cellStyle name="Test2 3 2 12 2" xfId="23474" xr:uid="{8C3EA594-DBA8-4B9C-A48E-2A428FF1A2E1}"/>
    <cellStyle name="Test2 3 2 13" xfId="12859" xr:uid="{28782825-8ABC-4273-BD44-937C2D6AE470}"/>
    <cellStyle name="Test2 3 2 13 2" xfId="23475" xr:uid="{6C48ECBB-37B6-42F0-B51B-481F63DCFDC3}"/>
    <cellStyle name="Test2 3 2 14" xfId="12860" xr:uid="{F50DD93D-99B7-4422-B876-29B40DDECA97}"/>
    <cellStyle name="Test2 3 2 14 2" xfId="23476" xr:uid="{B0317453-A2BD-47D6-ADE3-FCD974CCB69B}"/>
    <cellStyle name="Test2 3 2 15" xfId="12861" xr:uid="{420A2C80-50BC-4CA8-8E56-99283100332F}"/>
    <cellStyle name="Test2 3 2 15 2" xfId="23477" xr:uid="{4B757F56-4486-4C53-B415-1AA1E20CE507}"/>
    <cellStyle name="Test2 3 2 16" xfId="12862" xr:uid="{55285B9B-7DA2-4EAA-817B-479994F01C50}"/>
    <cellStyle name="Test2 3 2 16 2" xfId="23478" xr:uid="{EF154C76-EB61-4645-BEE3-E27C855C364E}"/>
    <cellStyle name="Test2 3 2 17" xfId="12863" xr:uid="{991FED0E-8B08-419C-892E-3DB53546C2CA}"/>
    <cellStyle name="Test2 3 2 17 2" xfId="23479" xr:uid="{F7AF6CD0-812F-4CF2-B5E0-968ED5E6ED6A}"/>
    <cellStyle name="Test2 3 2 18" xfId="12864" xr:uid="{5181A139-E50E-40B9-A3E2-40B22782F37D}"/>
    <cellStyle name="Test2 3 2 18 2" xfId="23480" xr:uid="{CFD3A94B-3BDD-47A8-A0D4-EB670DCDE6EF}"/>
    <cellStyle name="Test2 3 2 19" xfId="12865" xr:uid="{52198325-C417-4EA5-BC01-AE0E2515DDE3}"/>
    <cellStyle name="Test2 3 2 19 2" xfId="23481" xr:uid="{9DF5A644-9FAD-4883-BE46-38FEC218DE06}"/>
    <cellStyle name="Test2 3 2 2" xfId="12866" xr:uid="{8C8B96DF-D8D3-4E32-824F-6B4524E97921}"/>
    <cellStyle name="Test2 3 2 2 10" xfId="12867" xr:uid="{923BCD33-3180-4F40-9653-82E5E081E67D}"/>
    <cellStyle name="Test2 3 2 2 10 2" xfId="23483" xr:uid="{938CA404-4B86-4EE1-BD8B-DF0786B849D6}"/>
    <cellStyle name="Test2 3 2 2 11" xfId="12868" xr:uid="{C91537AA-04BB-473D-99E0-4138F9686B07}"/>
    <cellStyle name="Test2 3 2 2 11 2" xfId="23484" xr:uid="{79705D37-058D-4D4C-BACE-0226D0C328E9}"/>
    <cellStyle name="Test2 3 2 2 12" xfId="12869" xr:uid="{22462660-3AB3-4819-AA9D-3CB9B1E04117}"/>
    <cellStyle name="Test2 3 2 2 12 2" xfId="23485" xr:uid="{D309841B-9175-4410-8949-503DD03CD862}"/>
    <cellStyle name="Test2 3 2 2 13" xfId="12870" xr:uid="{0FDF483A-32EE-4DCC-A514-725E8576F5BC}"/>
    <cellStyle name="Test2 3 2 2 13 2" xfId="23486" xr:uid="{5F2749A1-BDB2-4BB0-9712-65E2472844D4}"/>
    <cellStyle name="Test2 3 2 2 14" xfId="12871" xr:uid="{6D9E155C-B0FD-4915-A27F-7BF4C72C0635}"/>
    <cellStyle name="Test2 3 2 2 14 2" xfId="23487" xr:uid="{71F1885E-F8C0-40AF-821D-2FB7F7C864E7}"/>
    <cellStyle name="Test2 3 2 2 15" xfId="12872" xr:uid="{2B6DEA45-C070-4D96-B2DF-E504E1FE9745}"/>
    <cellStyle name="Test2 3 2 2 15 2" xfId="23488" xr:uid="{68F06BE4-F8D7-4EB1-96FC-470E30393382}"/>
    <cellStyle name="Test2 3 2 2 16" xfId="12873" xr:uid="{8419100D-AF9C-4FA0-9202-24065A828C5C}"/>
    <cellStyle name="Test2 3 2 2 16 2" xfId="23489" xr:uid="{EBBC085C-8F1B-4013-9E76-CADD578B7E60}"/>
    <cellStyle name="Test2 3 2 2 17" xfId="12874" xr:uid="{CAB9C65C-A6FE-490B-A121-E1D1828449AC}"/>
    <cellStyle name="Test2 3 2 2 17 2" xfId="23490" xr:uid="{8B3E8986-480C-4529-BE86-6997CE914766}"/>
    <cellStyle name="Test2 3 2 2 18" xfId="12875" xr:uid="{2B16278D-4800-4125-A40D-E44FD511198E}"/>
    <cellStyle name="Test2 3 2 2 18 2" xfId="23491" xr:uid="{2038F3B9-ECAD-4B4D-BDA4-4E1D5FD45CD4}"/>
    <cellStyle name="Test2 3 2 2 19" xfId="12876" xr:uid="{75D6A1ED-55E3-4E2E-8A4C-252E749F1E08}"/>
    <cellStyle name="Test2 3 2 2 19 2" xfId="23492" xr:uid="{9DBFBCD7-BEB6-4F38-A69C-F5912F96641A}"/>
    <cellStyle name="Test2 3 2 2 2" xfId="12877" xr:uid="{8963606E-F3E3-4F18-9B05-B4C9D4944749}"/>
    <cellStyle name="Test2 3 2 2 2 10" xfId="12878" xr:uid="{E13E6405-78C9-4489-AAAB-4D5AD5A1E94C}"/>
    <cellStyle name="Test2 3 2 2 2 10 2" xfId="23494" xr:uid="{2486D804-282F-4A7A-936C-FE70A22C3383}"/>
    <cellStyle name="Test2 3 2 2 2 11" xfId="12879" xr:uid="{C4595571-6AF8-495E-8779-8831EEB9B58B}"/>
    <cellStyle name="Test2 3 2 2 2 11 2" xfId="23495" xr:uid="{B1C140D0-ABA2-4E74-8802-73B25717407A}"/>
    <cellStyle name="Test2 3 2 2 2 12" xfId="12880" xr:uid="{CEE69D8C-8C7A-4D86-8C07-A1A9AC6C1AA0}"/>
    <cellStyle name="Test2 3 2 2 2 12 2" xfId="23496" xr:uid="{07D748AA-35DE-4653-9215-0225938EE856}"/>
    <cellStyle name="Test2 3 2 2 2 13" xfId="12881" xr:uid="{73E4DF56-FBA5-49F3-9DEB-37C91058D9D6}"/>
    <cellStyle name="Test2 3 2 2 2 13 2" xfId="23497" xr:uid="{0D547EB9-D9F2-4A16-9C9A-D5B21DCB5332}"/>
    <cellStyle name="Test2 3 2 2 2 14" xfId="12882" xr:uid="{ED826DAB-79EC-43B3-9BD2-6BAE443A0097}"/>
    <cellStyle name="Test2 3 2 2 2 14 2" xfId="23498" xr:uid="{010521D0-2251-4573-9A29-CFEFB20B46B9}"/>
    <cellStyle name="Test2 3 2 2 2 15" xfId="12883" xr:uid="{9D6220B2-27C7-4BD0-9CA5-F5D28641CC93}"/>
    <cellStyle name="Test2 3 2 2 2 15 2" xfId="23499" xr:uid="{8D38FE55-E833-40A8-8756-F1D186CD498A}"/>
    <cellStyle name="Test2 3 2 2 2 16" xfId="12884" xr:uid="{876AFBD3-555B-45C4-975F-B5EF8BB27F35}"/>
    <cellStyle name="Test2 3 2 2 2 16 2" xfId="23500" xr:uid="{17B1597C-5566-4DA6-8CA9-75BD5EAF2617}"/>
    <cellStyle name="Test2 3 2 2 2 17" xfId="12885" xr:uid="{F79B6675-052B-4330-AEFF-653D97B2380D}"/>
    <cellStyle name="Test2 3 2 2 2 17 2" xfId="23501" xr:uid="{A565CC55-8285-4684-9748-E0714C49345C}"/>
    <cellStyle name="Test2 3 2 2 2 18" xfId="12886" xr:uid="{7AE552E4-0C31-4600-89F6-13192182E172}"/>
    <cellStyle name="Test2 3 2 2 2 18 2" xfId="23502" xr:uid="{5E8F3E87-AA86-4500-97C2-CB6F351BD072}"/>
    <cellStyle name="Test2 3 2 2 2 19" xfId="12887" xr:uid="{2E30C815-73EE-4D70-8908-1DCA295DD693}"/>
    <cellStyle name="Test2 3 2 2 2 19 2" xfId="23503" xr:uid="{AA819C3B-023E-40F9-ABBD-F86AEE38A56E}"/>
    <cellStyle name="Test2 3 2 2 2 2" xfId="12888" xr:uid="{2140FC06-0177-47A9-8BCD-BC1C373AA1DC}"/>
    <cellStyle name="Test2 3 2 2 2 2 2" xfId="23504" xr:uid="{94AF99B8-A79A-4E6A-91E7-4DBE5C3AFB2B}"/>
    <cellStyle name="Test2 3 2 2 2 20" xfId="12889" xr:uid="{08C181A9-500B-4DE8-81B2-92B0BFFC3CEC}"/>
    <cellStyle name="Test2 3 2 2 2 20 2" xfId="23505" xr:uid="{D9E2D830-E27C-4A0E-9119-3C184A80E090}"/>
    <cellStyle name="Test2 3 2 2 2 21" xfId="12890" xr:uid="{6747A43B-108A-460A-905F-9E32559A38AA}"/>
    <cellStyle name="Test2 3 2 2 2 21 2" xfId="23506" xr:uid="{FB85D8ED-8F99-4ED4-A002-0AD76CC16752}"/>
    <cellStyle name="Test2 3 2 2 2 22" xfId="12891" xr:uid="{0BE44B8D-C5E1-49AA-8468-E07DCE740D2F}"/>
    <cellStyle name="Test2 3 2 2 2 22 2" xfId="23507" xr:uid="{51A952AC-5AA0-4DB4-A755-1FD47D4ADF57}"/>
    <cellStyle name="Test2 3 2 2 2 23" xfId="23493" xr:uid="{6C388611-4E85-4C03-982C-61086B1A563C}"/>
    <cellStyle name="Test2 3 2 2 2 3" xfId="12892" xr:uid="{C93FECA9-72B3-43AA-AC8D-8326478C0404}"/>
    <cellStyle name="Test2 3 2 2 2 3 2" xfId="23508" xr:uid="{42FEAA4E-9301-4989-BBCF-24B700BFD971}"/>
    <cellStyle name="Test2 3 2 2 2 4" xfId="12893" xr:uid="{84CE497C-64DB-42DD-AD5F-8B204A116E85}"/>
    <cellStyle name="Test2 3 2 2 2 4 2" xfId="23509" xr:uid="{09D8ABD1-C25E-4AEB-9CA9-1F56FC21E3C7}"/>
    <cellStyle name="Test2 3 2 2 2 5" xfId="12894" xr:uid="{384B9BB1-ABFF-40F9-AF15-F29D65D07860}"/>
    <cellStyle name="Test2 3 2 2 2 5 2" xfId="23510" xr:uid="{AEB4ED46-89E1-4288-BAF3-FA43449C7B12}"/>
    <cellStyle name="Test2 3 2 2 2 6" xfId="12895" xr:uid="{DA0EBB42-474F-4704-9395-5419C94E7380}"/>
    <cellStyle name="Test2 3 2 2 2 6 2" xfId="23511" xr:uid="{4299A114-43E2-4C3F-88EC-3DB413C99BD7}"/>
    <cellStyle name="Test2 3 2 2 2 7" xfId="12896" xr:uid="{3110CC9D-23B4-4B6E-BCBD-7B5CEF84BA32}"/>
    <cellStyle name="Test2 3 2 2 2 7 2" xfId="23512" xr:uid="{9B301340-A6B5-4574-B87A-7D2ABF70F123}"/>
    <cellStyle name="Test2 3 2 2 2 8" xfId="12897" xr:uid="{DCE8D517-E0E4-4F5F-B468-AC333E64CD24}"/>
    <cellStyle name="Test2 3 2 2 2 8 2" xfId="23513" xr:uid="{B28C8A97-34F4-4F19-9A4C-BD01680264DD}"/>
    <cellStyle name="Test2 3 2 2 2 9" xfId="12898" xr:uid="{B0165912-E09A-448F-B5CD-583A9CD60C8F}"/>
    <cellStyle name="Test2 3 2 2 2 9 2" xfId="23514" xr:uid="{4F8A9BD3-F16D-4F18-BD3D-DB8E9911D936}"/>
    <cellStyle name="Test2 3 2 2 20" xfId="12899" xr:uid="{7C02360A-7CB3-44E4-9D82-9DC0800AA43A}"/>
    <cellStyle name="Test2 3 2 2 20 2" xfId="23515" xr:uid="{69B4B68A-3990-4B37-B584-1702F15AC3AA}"/>
    <cellStyle name="Test2 3 2 2 21" xfId="12900" xr:uid="{06994273-6B82-49FB-8A8A-DAE7F9F7DE68}"/>
    <cellStyle name="Test2 3 2 2 21 2" xfId="23516" xr:uid="{DE03796A-81E1-4DE2-873D-F0D52093882A}"/>
    <cellStyle name="Test2 3 2 2 22" xfId="12901" xr:uid="{E90AB988-E071-41BE-914B-7AC116A447A8}"/>
    <cellStyle name="Test2 3 2 2 22 2" xfId="23517" xr:uid="{CE1712CF-7BED-4C1D-B38C-92F37CA3A999}"/>
    <cellStyle name="Test2 3 2 2 23" xfId="12902" xr:uid="{6A85B24F-9A87-44C8-97A8-EF85BD5AC933}"/>
    <cellStyle name="Test2 3 2 2 23 2" xfId="23518" xr:uid="{E351C073-3DA8-446D-88DF-CA18D97D2F82}"/>
    <cellStyle name="Test2 3 2 2 24" xfId="12903" xr:uid="{AFD97BF7-E70B-4672-A466-78D1096A791F}"/>
    <cellStyle name="Test2 3 2 2 24 2" xfId="23519" xr:uid="{5D728C69-49B8-438C-A35C-474EC7D42975}"/>
    <cellStyle name="Test2 3 2 2 25" xfId="12904" xr:uid="{CB378682-4D79-4268-A2F8-0F994B32826F}"/>
    <cellStyle name="Test2 3 2 2 25 2" xfId="23520" xr:uid="{70013710-C94D-40C1-BA72-8F0E661C20F1}"/>
    <cellStyle name="Test2 3 2 2 26" xfId="12905" xr:uid="{AE062D8A-8E45-4C36-BDB9-0115AC184C23}"/>
    <cellStyle name="Test2 3 2 2 26 2" xfId="23521" xr:uid="{EA21EE80-D807-4CB1-A190-B72C1AA530C3}"/>
    <cellStyle name="Test2 3 2 2 27" xfId="23482" xr:uid="{C37C46AD-56BF-4BBB-A35C-5CDCC41C5DFC}"/>
    <cellStyle name="Test2 3 2 2 3" xfId="12906" xr:uid="{0DB939FA-2A5A-4C05-AE10-B610F3573658}"/>
    <cellStyle name="Test2 3 2 2 3 10" xfId="12907" xr:uid="{643D8AC1-A27C-4013-86B9-97EBD7FCE08D}"/>
    <cellStyle name="Test2 3 2 2 3 10 2" xfId="23523" xr:uid="{22BB4C9F-7230-4732-B246-186D1D37B8E5}"/>
    <cellStyle name="Test2 3 2 2 3 11" xfId="12908" xr:uid="{57852E58-D44D-4FE7-8846-F63E607F0EAD}"/>
    <cellStyle name="Test2 3 2 2 3 11 2" xfId="23524" xr:uid="{96CACF7E-26EA-4B11-BCEC-7F32F7F55145}"/>
    <cellStyle name="Test2 3 2 2 3 12" xfId="12909" xr:uid="{46B7D3A4-F6E6-4C92-99B5-6DBCD81B58D6}"/>
    <cellStyle name="Test2 3 2 2 3 12 2" xfId="23525" xr:uid="{5872CC47-B8B7-4623-9C20-F027CC5FD1A9}"/>
    <cellStyle name="Test2 3 2 2 3 13" xfId="12910" xr:uid="{26BE1894-34C7-4E95-B1EA-7E4B6196039F}"/>
    <cellStyle name="Test2 3 2 2 3 13 2" xfId="23526" xr:uid="{CAF25586-9EE7-45AD-A963-DB890A332A5B}"/>
    <cellStyle name="Test2 3 2 2 3 14" xfId="12911" xr:uid="{80F6ECAC-F28B-4666-AA3D-FC309CF7E1FB}"/>
    <cellStyle name="Test2 3 2 2 3 14 2" xfId="23527" xr:uid="{18B352F0-293D-403C-AA3B-8B5F1E1BF05C}"/>
    <cellStyle name="Test2 3 2 2 3 15" xfId="12912" xr:uid="{A81DF8E1-3ED5-47B3-9810-3B849AF8A5ED}"/>
    <cellStyle name="Test2 3 2 2 3 15 2" xfId="23528" xr:uid="{681BA724-507F-4758-A3FD-41A01338A446}"/>
    <cellStyle name="Test2 3 2 2 3 16" xfId="12913" xr:uid="{6E046942-97C4-47CB-8475-8375C826A35A}"/>
    <cellStyle name="Test2 3 2 2 3 16 2" xfId="23529" xr:uid="{A1518AC2-DE3F-4908-9042-E3D1553785C7}"/>
    <cellStyle name="Test2 3 2 2 3 17" xfId="12914" xr:uid="{F3C41F9F-37D6-4847-A07C-C8E3185A5094}"/>
    <cellStyle name="Test2 3 2 2 3 17 2" xfId="23530" xr:uid="{710763CB-B3D0-4EF7-A85E-B3A3F62E05C5}"/>
    <cellStyle name="Test2 3 2 2 3 18" xfId="12915" xr:uid="{B4E734E5-7A61-4B53-B1F1-4FB67E02A2CA}"/>
    <cellStyle name="Test2 3 2 2 3 18 2" xfId="23531" xr:uid="{19F8771D-2E4A-4E70-8AF2-6969B22A6D56}"/>
    <cellStyle name="Test2 3 2 2 3 19" xfId="12916" xr:uid="{2BC807E5-9E20-46C1-82EA-51FE3A46C9C6}"/>
    <cellStyle name="Test2 3 2 2 3 19 2" xfId="23532" xr:uid="{6C13B527-5702-4922-B93B-4E39A065DA63}"/>
    <cellStyle name="Test2 3 2 2 3 2" xfId="12917" xr:uid="{99E0EA37-153A-424C-A772-AB34940C3C52}"/>
    <cellStyle name="Test2 3 2 2 3 2 2" xfId="23533" xr:uid="{941CDDEB-8CE9-45C2-BF59-08FCF4BD62B4}"/>
    <cellStyle name="Test2 3 2 2 3 20" xfId="12918" xr:uid="{1B64838B-3898-4CC0-9B6D-113C99362603}"/>
    <cellStyle name="Test2 3 2 2 3 20 2" xfId="23534" xr:uid="{205C4EA4-D74D-49E5-8BB2-D6A7FAF76AFB}"/>
    <cellStyle name="Test2 3 2 2 3 21" xfId="12919" xr:uid="{B79FD9FC-FB21-4184-B0B8-8BE93763B2C5}"/>
    <cellStyle name="Test2 3 2 2 3 21 2" xfId="23535" xr:uid="{4FBA9B10-6D23-450F-A1B2-0C79907C5D79}"/>
    <cellStyle name="Test2 3 2 2 3 22" xfId="12920" xr:uid="{26C49814-FBCC-4BAA-BC41-FB9224118475}"/>
    <cellStyle name="Test2 3 2 2 3 22 2" xfId="23536" xr:uid="{E6ABDDF4-B5DC-492B-AFB0-0C5BCCFB750A}"/>
    <cellStyle name="Test2 3 2 2 3 23" xfId="23522" xr:uid="{902171DF-8E34-4F7C-A45C-AE1F3102AFDA}"/>
    <cellStyle name="Test2 3 2 2 3 3" xfId="12921" xr:uid="{53E90BFC-4BC6-4158-859B-8EC3872333A9}"/>
    <cellStyle name="Test2 3 2 2 3 3 2" xfId="23537" xr:uid="{2ECB0657-334E-46E4-A604-2D4E72592624}"/>
    <cellStyle name="Test2 3 2 2 3 4" xfId="12922" xr:uid="{CD54A336-F626-4D68-843C-D7942C260DF2}"/>
    <cellStyle name="Test2 3 2 2 3 4 2" xfId="23538" xr:uid="{50802806-F894-457A-82F2-B7BACC37961F}"/>
    <cellStyle name="Test2 3 2 2 3 5" xfId="12923" xr:uid="{52653227-9036-4707-AB23-F46B82F27BFB}"/>
    <cellStyle name="Test2 3 2 2 3 5 2" xfId="23539" xr:uid="{FC12BA4C-87A5-4D8C-9387-D8F02121200A}"/>
    <cellStyle name="Test2 3 2 2 3 6" xfId="12924" xr:uid="{67D2CCC2-C1A3-4224-A63C-00ACBC1C1F48}"/>
    <cellStyle name="Test2 3 2 2 3 6 2" xfId="23540" xr:uid="{77113E3F-EE35-4D12-BE3B-4A1C6A77EA36}"/>
    <cellStyle name="Test2 3 2 2 3 7" xfId="12925" xr:uid="{4F0FCB70-2E71-4E98-ABDC-DD6E82D7E8E2}"/>
    <cellStyle name="Test2 3 2 2 3 7 2" xfId="23541" xr:uid="{40FC5E52-4023-438C-B736-156E47BB5AF8}"/>
    <cellStyle name="Test2 3 2 2 3 8" xfId="12926" xr:uid="{37E486FB-53FC-4C9D-9312-63B6B21464BA}"/>
    <cellStyle name="Test2 3 2 2 3 8 2" xfId="23542" xr:uid="{716D1719-ADDB-4C78-A102-1978E9EB8CE2}"/>
    <cellStyle name="Test2 3 2 2 3 9" xfId="12927" xr:uid="{9B285A59-6732-494E-9759-F8FCEFECCA41}"/>
    <cellStyle name="Test2 3 2 2 3 9 2" xfId="23543" xr:uid="{CCC8642D-FE96-44BF-8D62-15DFC8B20C05}"/>
    <cellStyle name="Test2 3 2 2 4" xfId="12928" xr:uid="{8E11CA3A-219E-4EB3-8816-599D5AD4F7EB}"/>
    <cellStyle name="Test2 3 2 2 4 10" xfId="12929" xr:uid="{C91866DD-343A-4BBA-8F60-B8DABE8AFE50}"/>
    <cellStyle name="Test2 3 2 2 4 10 2" xfId="23545" xr:uid="{866C65FA-6D4D-415A-BC3F-E8F0133FD6F2}"/>
    <cellStyle name="Test2 3 2 2 4 11" xfId="12930" xr:uid="{58523EA7-AEF9-4138-ACED-7D0DF9F2BCDC}"/>
    <cellStyle name="Test2 3 2 2 4 11 2" xfId="23546" xr:uid="{212B721A-E1D2-4AC7-9017-AA477463DC36}"/>
    <cellStyle name="Test2 3 2 2 4 12" xfId="12931" xr:uid="{5C4A39DB-8A49-4123-BCC0-DC5AD66398CC}"/>
    <cellStyle name="Test2 3 2 2 4 12 2" xfId="23547" xr:uid="{43FBC846-A2CB-46A0-9448-979E297203B9}"/>
    <cellStyle name="Test2 3 2 2 4 13" xfId="12932" xr:uid="{7C92F541-7A7E-40F3-9F7C-1FD50EB36A1E}"/>
    <cellStyle name="Test2 3 2 2 4 13 2" xfId="23548" xr:uid="{E72497A9-78F3-49D3-9A8F-D1631C75F6B3}"/>
    <cellStyle name="Test2 3 2 2 4 14" xfId="12933" xr:uid="{798871EB-CB03-44CD-862B-16F7B1EA14AC}"/>
    <cellStyle name="Test2 3 2 2 4 14 2" xfId="23549" xr:uid="{8294AF6B-4E1C-4A6C-921D-0E7F34F34694}"/>
    <cellStyle name="Test2 3 2 2 4 15" xfId="12934" xr:uid="{52F5C30F-4034-4B03-8C60-26057CF0972B}"/>
    <cellStyle name="Test2 3 2 2 4 15 2" xfId="23550" xr:uid="{F3A89086-07E4-443A-A442-92B0C8610F4B}"/>
    <cellStyle name="Test2 3 2 2 4 16" xfId="12935" xr:uid="{C96CC00F-7714-42C2-8AEA-16E2C04F83B6}"/>
    <cellStyle name="Test2 3 2 2 4 16 2" xfId="23551" xr:uid="{5E72198D-9AEF-4614-9E96-9B719B3EBFAA}"/>
    <cellStyle name="Test2 3 2 2 4 17" xfId="12936" xr:uid="{8EFD8719-96A5-44D7-B741-1A2A21C6930E}"/>
    <cellStyle name="Test2 3 2 2 4 17 2" xfId="23552" xr:uid="{185E2AB9-D8A4-46C8-8126-79BB55CA14CC}"/>
    <cellStyle name="Test2 3 2 2 4 18" xfId="12937" xr:uid="{8C874EE3-4F99-4656-9386-8389238A5CC6}"/>
    <cellStyle name="Test2 3 2 2 4 18 2" xfId="23553" xr:uid="{E73E8E70-E81A-4325-A206-D303D96192E8}"/>
    <cellStyle name="Test2 3 2 2 4 19" xfId="12938" xr:uid="{663DC659-1933-4A51-9453-862BA6EC6E00}"/>
    <cellStyle name="Test2 3 2 2 4 19 2" xfId="23554" xr:uid="{AFA2816F-B55C-4298-B3F5-8D68B7CB61F0}"/>
    <cellStyle name="Test2 3 2 2 4 2" xfId="12939" xr:uid="{711FDE2B-4D2A-4400-9C19-7680159D61F0}"/>
    <cellStyle name="Test2 3 2 2 4 2 2" xfId="23555" xr:uid="{9EFB43AC-603A-4D73-BE87-5EDDBDC81FD4}"/>
    <cellStyle name="Test2 3 2 2 4 20" xfId="12940" xr:uid="{E01983AA-AB7C-4A79-93AE-C511739A78F7}"/>
    <cellStyle name="Test2 3 2 2 4 20 2" xfId="23556" xr:uid="{B98EAD59-BFE0-433F-8D0E-AC30DA51B591}"/>
    <cellStyle name="Test2 3 2 2 4 21" xfId="12941" xr:uid="{2F3B3689-6D20-4CF6-A1CF-334BCFD448A6}"/>
    <cellStyle name="Test2 3 2 2 4 21 2" xfId="23557" xr:uid="{AF6FA3D4-EF05-4F8D-BDD8-82381EA24420}"/>
    <cellStyle name="Test2 3 2 2 4 22" xfId="12942" xr:uid="{D4388FEA-CD52-47E1-8EA7-19E4FC908EA3}"/>
    <cellStyle name="Test2 3 2 2 4 22 2" xfId="23558" xr:uid="{1ADB03A6-139F-4C37-A5C3-3EF2D73523F1}"/>
    <cellStyle name="Test2 3 2 2 4 23" xfId="23544" xr:uid="{DD618F45-3F5F-40A8-83CE-7D66194A9DDD}"/>
    <cellStyle name="Test2 3 2 2 4 3" xfId="12943" xr:uid="{5A05A4A1-4370-49A7-85A2-A944AFD9F768}"/>
    <cellStyle name="Test2 3 2 2 4 3 2" xfId="23559" xr:uid="{8172A3E1-EF11-4A94-AFD0-267442754C8B}"/>
    <cellStyle name="Test2 3 2 2 4 4" xfId="12944" xr:uid="{7B8CE62F-12B2-4A83-BB29-D945DF65CB62}"/>
    <cellStyle name="Test2 3 2 2 4 4 2" xfId="23560" xr:uid="{6020A4EA-EB8B-4D32-8DF7-6D01DA444264}"/>
    <cellStyle name="Test2 3 2 2 4 5" xfId="12945" xr:uid="{A92CE1E0-5CCC-464E-A76F-6114BD2D8D26}"/>
    <cellStyle name="Test2 3 2 2 4 5 2" xfId="23561" xr:uid="{8C1072CC-EF26-42BA-93AA-7C5A882856A1}"/>
    <cellStyle name="Test2 3 2 2 4 6" xfId="12946" xr:uid="{E2736258-3B6F-447C-81D0-4B15AA35BB7B}"/>
    <cellStyle name="Test2 3 2 2 4 6 2" xfId="23562" xr:uid="{79240255-A169-4CCA-AFA6-216B19761DF9}"/>
    <cellStyle name="Test2 3 2 2 4 7" xfId="12947" xr:uid="{1ECB8255-8220-488B-A0DE-DD4BB721B91F}"/>
    <cellStyle name="Test2 3 2 2 4 7 2" xfId="23563" xr:uid="{DD91C08E-8E22-427E-BBB8-3E973D08FEBC}"/>
    <cellStyle name="Test2 3 2 2 4 8" xfId="12948" xr:uid="{1BB440DB-F5F7-4B1F-AD1E-FEB5A647A09D}"/>
    <cellStyle name="Test2 3 2 2 4 8 2" xfId="23564" xr:uid="{9198521A-A9AA-479E-8DD4-40E8359FD9C4}"/>
    <cellStyle name="Test2 3 2 2 4 9" xfId="12949" xr:uid="{AA417183-99BA-4F44-BD6F-D5F50C79ED8F}"/>
    <cellStyle name="Test2 3 2 2 4 9 2" xfId="23565" xr:uid="{08BAB233-2400-4766-9FE6-43872F1E8DEA}"/>
    <cellStyle name="Test2 3 2 2 5" xfId="12950" xr:uid="{7B513B4D-3F1D-44B0-8F41-15711A4BB10F}"/>
    <cellStyle name="Test2 3 2 2 5 2" xfId="23566" xr:uid="{9ACDEA36-C96D-4EA5-B55D-DD4DFCFA7124}"/>
    <cellStyle name="Test2 3 2 2 6" xfId="12951" xr:uid="{BC8D78D6-5C2A-4773-AD68-2BD0C1C6A046}"/>
    <cellStyle name="Test2 3 2 2 6 2" xfId="23567" xr:uid="{F7300A79-A0BC-4522-87C1-53BCB8F96FB5}"/>
    <cellStyle name="Test2 3 2 2 7" xfId="12952" xr:uid="{08CDEA3F-E0F7-43D6-A7B5-F825B26111EC}"/>
    <cellStyle name="Test2 3 2 2 7 2" xfId="23568" xr:uid="{2883A1BA-1C79-415D-A0C9-CE789807C625}"/>
    <cellStyle name="Test2 3 2 2 8" xfId="12953" xr:uid="{0D4A4D54-4824-4A65-95F1-DB18858779BC}"/>
    <cellStyle name="Test2 3 2 2 8 2" xfId="23569" xr:uid="{CF147F9E-9662-45FA-A047-69F2EE285FE7}"/>
    <cellStyle name="Test2 3 2 2 9" xfId="12954" xr:uid="{520A6436-9D8F-4F4D-96E7-0AF2522715A7}"/>
    <cellStyle name="Test2 3 2 2 9 2" xfId="23570" xr:uid="{049380E6-1DB6-4A93-8FC8-151AC58D7FD8}"/>
    <cellStyle name="Test2 3 2 20" xfId="12955" xr:uid="{CD2391D1-1E3E-4876-B8B2-075C35F446C9}"/>
    <cellStyle name="Test2 3 2 20 2" xfId="23571" xr:uid="{D39F9D95-E836-4C24-88AE-1464D4347ADB}"/>
    <cellStyle name="Test2 3 2 21" xfId="12956" xr:uid="{1A201D67-93F3-4FE5-B9E6-0A5894804C1F}"/>
    <cellStyle name="Test2 3 2 21 2" xfId="23572" xr:uid="{415F802B-5A94-468B-9DED-D4AE84C32076}"/>
    <cellStyle name="Test2 3 2 22" xfId="12957" xr:uid="{E528D9CF-3D43-4AEF-A8EF-63088FEC8C94}"/>
    <cellStyle name="Test2 3 2 22 2" xfId="23573" xr:uid="{5FA33702-F749-4383-84C4-05C3D0AF5884}"/>
    <cellStyle name="Test2 3 2 23" xfId="12958" xr:uid="{B0404059-2A79-4366-A711-10A1FB7ECE88}"/>
    <cellStyle name="Test2 3 2 23 2" xfId="23574" xr:uid="{423914EB-2B1C-4239-94AA-47C1E0A5873B}"/>
    <cellStyle name="Test2 3 2 24" xfId="12959" xr:uid="{D3508A6B-483F-4B38-9FA7-6A14AFCD4884}"/>
    <cellStyle name="Test2 3 2 24 2" xfId="23575" xr:uid="{0D07364A-C897-44D9-A484-D06F38BF183B}"/>
    <cellStyle name="Test2 3 2 25" xfId="12960" xr:uid="{BC30272F-BFE8-40AD-8534-BFD8658B7B18}"/>
    <cellStyle name="Test2 3 2 25 2" xfId="23576" xr:uid="{4408AA9C-D5FE-4717-BB73-35E5686B21EC}"/>
    <cellStyle name="Test2 3 2 26" xfId="12961" xr:uid="{EE0C78C8-E334-4187-8D2E-EEC050C933A6}"/>
    <cellStyle name="Test2 3 2 26 2" xfId="23577" xr:uid="{A6D56475-A4F6-4C26-A8AD-A1DEC6601EE3}"/>
    <cellStyle name="Test2 3 2 27" xfId="12962" xr:uid="{914B7A22-3B36-4E0E-BFA1-BF13584A8109}"/>
    <cellStyle name="Test2 3 2 27 2" xfId="23578" xr:uid="{3947E724-6DF8-42F3-8756-5F2ECFDB1CFC}"/>
    <cellStyle name="Test2 3 2 28" xfId="12963" xr:uid="{6961AA4C-27BA-4F06-934A-5F82B7E38383}"/>
    <cellStyle name="Test2 3 2 28 2" xfId="23579" xr:uid="{E8862B93-8349-4A37-BC29-81903E83DEF7}"/>
    <cellStyle name="Test2 3 2 29" xfId="23471" xr:uid="{5F789AE6-5208-43DF-ACDA-FD8512A6BAB9}"/>
    <cellStyle name="Test2 3 2 3" xfId="12964" xr:uid="{34825F8E-B161-4712-8B4C-DBB916B08B2E}"/>
    <cellStyle name="Test2 3 2 3 10" xfId="12965" xr:uid="{7E6E671C-1E24-4ED6-B2CE-9D2536E1CAB9}"/>
    <cellStyle name="Test2 3 2 3 10 2" xfId="23581" xr:uid="{3379F74C-4E62-4133-8813-0C02B55FA0ED}"/>
    <cellStyle name="Test2 3 2 3 11" xfId="12966" xr:uid="{1375BA2B-254F-48E5-9C23-FB99CCFD83BC}"/>
    <cellStyle name="Test2 3 2 3 11 2" xfId="23582" xr:uid="{054E00E2-6D5B-4409-9BE3-3E2010688B5C}"/>
    <cellStyle name="Test2 3 2 3 12" xfId="12967" xr:uid="{9040A1EA-11F3-487A-8C7C-0B969D333F33}"/>
    <cellStyle name="Test2 3 2 3 12 2" xfId="23583" xr:uid="{C745E8FB-E04B-400D-85F9-766D50B34CA9}"/>
    <cellStyle name="Test2 3 2 3 13" xfId="12968" xr:uid="{8130D0AB-A9C3-43E2-9115-A937CE60B8DA}"/>
    <cellStyle name="Test2 3 2 3 13 2" xfId="23584" xr:uid="{CED1C28D-34F4-4322-80B5-61D20AE8F882}"/>
    <cellStyle name="Test2 3 2 3 14" xfId="12969" xr:uid="{8E18CDC5-044F-41A1-8F84-349A102F12C8}"/>
    <cellStyle name="Test2 3 2 3 14 2" xfId="23585" xr:uid="{9911488D-9FDC-4668-8044-6E76F5593030}"/>
    <cellStyle name="Test2 3 2 3 15" xfId="12970" xr:uid="{87812842-52D8-482C-BE2D-BF293FA5EBCB}"/>
    <cellStyle name="Test2 3 2 3 15 2" xfId="23586" xr:uid="{FEADAFF9-FD1E-4E8C-869F-0BB6D1F49686}"/>
    <cellStyle name="Test2 3 2 3 16" xfId="12971" xr:uid="{045382B3-3AA7-43E7-A3BA-EA40C308E493}"/>
    <cellStyle name="Test2 3 2 3 16 2" xfId="23587" xr:uid="{EE91A899-7E83-471A-978C-E2A37DC73C78}"/>
    <cellStyle name="Test2 3 2 3 17" xfId="12972" xr:uid="{D9BF16E4-AB95-48CA-A882-5987C387FC72}"/>
    <cellStyle name="Test2 3 2 3 17 2" xfId="23588" xr:uid="{8F89AA83-C840-47F0-8361-7B4C757ED30E}"/>
    <cellStyle name="Test2 3 2 3 18" xfId="12973" xr:uid="{2BC454A8-5457-466C-B2F7-D03A6C028DFF}"/>
    <cellStyle name="Test2 3 2 3 18 2" xfId="23589" xr:uid="{412DD566-93A9-4B4A-9B75-EDA3617D63D5}"/>
    <cellStyle name="Test2 3 2 3 19" xfId="12974" xr:uid="{F85742CE-ACE2-4042-9FE9-CCE45BD34075}"/>
    <cellStyle name="Test2 3 2 3 19 2" xfId="23590" xr:uid="{F9BCA566-A292-4657-B0D0-2DB3C7CFB6E7}"/>
    <cellStyle name="Test2 3 2 3 2" xfId="12975" xr:uid="{CDB1212F-0222-4CDB-B2D1-E72242C876B7}"/>
    <cellStyle name="Test2 3 2 3 2 10" xfId="12976" xr:uid="{9D247DBF-48E4-4192-8929-C48335413721}"/>
    <cellStyle name="Test2 3 2 3 2 10 2" xfId="23592" xr:uid="{8111DE07-F27B-48A8-86E6-BC96904A5B55}"/>
    <cellStyle name="Test2 3 2 3 2 11" xfId="12977" xr:uid="{CECF2A97-F901-4E33-A3D8-0D5B38B7CCE6}"/>
    <cellStyle name="Test2 3 2 3 2 11 2" xfId="23593" xr:uid="{406EC463-40A2-4C35-82EE-CFB78638EAE3}"/>
    <cellStyle name="Test2 3 2 3 2 12" xfId="12978" xr:uid="{B06EC1D9-BE3B-4D70-81DC-0B00918EF2AC}"/>
    <cellStyle name="Test2 3 2 3 2 12 2" xfId="23594" xr:uid="{A7D1BEF3-77A8-4115-B01E-2C128F68677E}"/>
    <cellStyle name="Test2 3 2 3 2 13" xfId="12979" xr:uid="{30169EB5-7DD9-43EA-BEAD-D6040C8CB1ED}"/>
    <cellStyle name="Test2 3 2 3 2 13 2" xfId="23595" xr:uid="{4AB0E4C7-DFBF-4EB8-AB4A-BFEF361F2475}"/>
    <cellStyle name="Test2 3 2 3 2 14" xfId="12980" xr:uid="{2F13838A-6896-44D8-876A-B8DC9B8A7BEB}"/>
    <cellStyle name="Test2 3 2 3 2 14 2" xfId="23596" xr:uid="{AC25AD05-ACF0-4D95-886D-015FFCEBA648}"/>
    <cellStyle name="Test2 3 2 3 2 15" xfId="12981" xr:uid="{2AD20A66-FAB6-4CD9-A994-F879E8F54890}"/>
    <cellStyle name="Test2 3 2 3 2 15 2" xfId="23597" xr:uid="{5AF8A169-3B59-434A-A51D-87EB35BB5196}"/>
    <cellStyle name="Test2 3 2 3 2 16" xfId="12982" xr:uid="{82DBDD40-97AD-4BF6-BC1B-5539C9E6FE75}"/>
    <cellStyle name="Test2 3 2 3 2 16 2" xfId="23598" xr:uid="{2332ABDD-B433-45E7-B8D5-A81494E55986}"/>
    <cellStyle name="Test2 3 2 3 2 17" xfId="12983" xr:uid="{875CFBFB-37BF-44FD-92B3-1167096EA7EC}"/>
    <cellStyle name="Test2 3 2 3 2 17 2" xfId="23599" xr:uid="{54C8D95D-A647-45A5-92CA-9B71F0CDD3D3}"/>
    <cellStyle name="Test2 3 2 3 2 18" xfId="12984" xr:uid="{47C91D54-E99F-4F35-B007-FC37A93A010E}"/>
    <cellStyle name="Test2 3 2 3 2 18 2" xfId="23600" xr:uid="{AB075891-5C7C-42CD-A6E4-3F8D8E544A3A}"/>
    <cellStyle name="Test2 3 2 3 2 19" xfId="12985" xr:uid="{74AD41B5-62B8-4564-BA4D-96A0D337C2B4}"/>
    <cellStyle name="Test2 3 2 3 2 19 2" xfId="23601" xr:uid="{614CDE2E-6A87-4561-97AC-FA29A78991C3}"/>
    <cellStyle name="Test2 3 2 3 2 2" xfId="12986" xr:uid="{FFE09259-5F87-47D8-8F39-26885A41E950}"/>
    <cellStyle name="Test2 3 2 3 2 2 2" xfId="23602" xr:uid="{0027361D-ADB2-4728-BD59-F4B4302E16C2}"/>
    <cellStyle name="Test2 3 2 3 2 20" xfId="12987" xr:uid="{342870A1-3489-48EF-9CA2-2A30C2DE1DF0}"/>
    <cellStyle name="Test2 3 2 3 2 20 2" xfId="23603" xr:uid="{BA2A2E27-F1BA-4C9C-AB23-661D073DB831}"/>
    <cellStyle name="Test2 3 2 3 2 21" xfId="12988" xr:uid="{FB3241BE-ABEB-425D-82F7-A70E7C70CB59}"/>
    <cellStyle name="Test2 3 2 3 2 21 2" xfId="23604" xr:uid="{D190832A-4E31-438B-961A-4ADD0FD43284}"/>
    <cellStyle name="Test2 3 2 3 2 22" xfId="12989" xr:uid="{F10C2B28-C149-4AF0-86E0-D209720566A6}"/>
    <cellStyle name="Test2 3 2 3 2 22 2" xfId="23605" xr:uid="{DCFA110F-A556-464F-BAB7-3BB55B982D4F}"/>
    <cellStyle name="Test2 3 2 3 2 23" xfId="23591" xr:uid="{6E8C4119-9DE3-4322-8C97-A78AE30549C6}"/>
    <cellStyle name="Test2 3 2 3 2 3" xfId="12990" xr:uid="{0413EA73-C124-42CF-9BD6-9034BD699AEF}"/>
    <cellStyle name="Test2 3 2 3 2 3 2" xfId="23606" xr:uid="{80CA2F65-3BAC-409E-AB39-51074A38D8AA}"/>
    <cellStyle name="Test2 3 2 3 2 4" xfId="12991" xr:uid="{EA9CB0CF-A167-4EC3-AD72-CA52AB648F82}"/>
    <cellStyle name="Test2 3 2 3 2 4 2" xfId="23607" xr:uid="{7FE745A2-3554-45E9-B4CA-0D77DE491969}"/>
    <cellStyle name="Test2 3 2 3 2 5" xfId="12992" xr:uid="{8CB2CF61-09E5-4F28-BDC6-4EFDA3CB698A}"/>
    <cellStyle name="Test2 3 2 3 2 5 2" xfId="23608" xr:uid="{A9D4EA1E-E270-4941-B7AB-7CEF9147B0F2}"/>
    <cellStyle name="Test2 3 2 3 2 6" xfId="12993" xr:uid="{2B211D2D-3A79-46BE-965C-E0751B69DA75}"/>
    <cellStyle name="Test2 3 2 3 2 6 2" xfId="23609" xr:uid="{FC121D2E-EEFA-4DD0-8F21-9A3F4CFFB065}"/>
    <cellStyle name="Test2 3 2 3 2 7" xfId="12994" xr:uid="{2EFC5A2A-E791-4AD9-A6E8-7244D06F9270}"/>
    <cellStyle name="Test2 3 2 3 2 7 2" xfId="23610" xr:uid="{031C8D35-5083-4FF7-AE4E-443545899D85}"/>
    <cellStyle name="Test2 3 2 3 2 8" xfId="12995" xr:uid="{5F75E8FC-83DA-4BD5-8532-2049CD0E1948}"/>
    <cellStyle name="Test2 3 2 3 2 8 2" xfId="23611" xr:uid="{E153F18F-EDE1-4854-88B3-580622305BAD}"/>
    <cellStyle name="Test2 3 2 3 2 9" xfId="12996" xr:uid="{F6C43875-6F94-4DE4-8BAE-7A7BF7561C05}"/>
    <cellStyle name="Test2 3 2 3 2 9 2" xfId="23612" xr:uid="{AC4F0F2C-FD51-41FD-8233-30034E21FEFD}"/>
    <cellStyle name="Test2 3 2 3 20" xfId="12997" xr:uid="{D6B7C353-61D0-420E-B24D-C378AE659934}"/>
    <cellStyle name="Test2 3 2 3 20 2" xfId="23613" xr:uid="{9ACBB780-F457-481D-B0AA-DB12AD0FE008}"/>
    <cellStyle name="Test2 3 2 3 21" xfId="12998" xr:uid="{A39559FD-F3E5-4871-8C4A-ED7A220C7E6F}"/>
    <cellStyle name="Test2 3 2 3 21 2" xfId="23614" xr:uid="{ACA665FD-7662-4A5F-951F-79B7AF0DD32E}"/>
    <cellStyle name="Test2 3 2 3 22" xfId="12999" xr:uid="{F16851E8-4D9A-4247-B9F4-74242FD6ABEE}"/>
    <cellStyle name="Test2 3 2 3 22 2" xfId="23615" xr:uid="{8BC24465-83E2-446F-89FB-F6C97071B74A}"/>
    <cellStyle name="Test2 3 2 3 23" xfId="13000" xr:uid="{A32EA5E3-88D6-44A3-AB5F-68A20E19984B}"/>
    <cellStyle name="Test2 3 2 3 23 2" xfId="23616" xr:uid="{1726A34B-923E-4F56-97AF-137ABA9F291D}"/>
    <cellStyle name="Test2 3 2 3 24" xfId="13001" xr:uid="{65924480-FBFF-490F-85A4-8C1CD87F8C29}"/>
    <cellStyle name="Test2 3 2 3 24 2" xfId="23617" xr:uid="{13D4AC44-3355-4D53-B152-4BB671D236BE}"/>
    <cellStyle name="Test2 3 2 3 25" xfId="13002" xr:uid="{2E3D3512-24B8-4FA0-A6D3-D01D38ACF00E}"/>
    <cellStyle name="Test2 3 2 3 25 2" xfId="23618" xr:uid="{73FC17DF-F40C-4958-97FC-B9395A66A7D7}"/>
    <cellStyle name="Test2 3 2 3 26" xfId="13003" xr:uid="{D99F0510-70BF-471A-B24C-341834BA8C98}"/>
    <cellStyle name="Test2 3 2 3 26 2" xfId="23619" xr:uid="{7FD38794-28F8-446D-9590-A6C8A5713B44}"/>
    <cellStyle name="Test2 3 2 3 27" xfId="23580" xr:uid="{68DF34A1-B0D6-4DFD-866D-819C1379E06B}"/>
    <cellStyle name="Test2 3 2 3 3" xfId="13004" xr:uid="{E0CFB5C9-5C07-40FD-84EC-C5C1A3D26629}"/>
    <cellStyle name="Test2 3 2 3 3 10" xfId="13005" xr:uid="{2EE96A3A-C1C2-4164-84A1-64F696596E75}"/>
    <cellStyle name="Test2 3 2 3 3 10 2" xfId="23621" xr:uid="{DD7622CE-7622-4CE0-AE2B-172D93482792}"/>
    <cellStyle name="Test2 3 2 3 3 11" xfId="13006" xr:uid="{1270ACD1-064B-44CC-8B32-0CBE1E843DAC}"/>
    <cellStyle name="Test2 3 2 3 3 11 2" xfId="23622" xr:uid="{F58A08BD-AD28-432C-8A9B-F6D3F431FCEB}"/>
    <cellStyle name="Test2 3 2 3 3 12" xfId="13007" xr:uid="{5D75181B-CDC7-4DD4-92F7-5F598E5526AF}"/>
    <cellStyle name="Test2 3 2 3 3 12 2" xfId="23623" xr:uid="{D1CBCC4C-D5E4-4420-927A-DEC88A9CE429}"/>
    <cellStyle name="Test2 3 2 3 3 13" xfId="13008" xr:uid="{E58D16A4-AC04-4772-B0BD-B340058E066E}"/>
    <cellStyle name="Test2 3 2 3 3 13 2" xfId="23624" xr:uid="{6C3CAA28-0C92-42F1-8702-AD68C352E3F0}"/>
    <cellStyle name="Test2 3 2 3 3 14" xfId="13009" xr:uid="{6420E9AC-4EDE-4EF2-AFD4-140BCF7EFEB2}"/>
    <cellStyle name="Test2 3 2 3 3 14 2" xfId="23625" xr:uid="{A2363983-3B25-4D4F-B35C-04D2272984F0}"/>
    <cellStyle name="Test2 3 2 3 3 15" xfId="13010" xr:uid="{5D32D91E-BEC4-4C7B-9D12-F127CA176497}"/>
    <cellStyle name="Test2 3 2 3 3 15 2" xfId="23626" xr:uid="{9F93AA21-D14D-4586-ACFC-2557C936685F}"/>
    <cellStyle name="Test2 3 2 3 3 16" xfId="13011" xr:uid="{AD8A7774-67D5-4832-AE34-EC666E32B2B6}"/>
    <cellStyle name="Test2 3 2 3 3 16 2" xfId="23627" xr:uid="{374D4F36-C306-435B-9A42-E4B2EF9745D8}"/>
    <cellStyle name="Test2 3 2 3 3 17" xfId="13012" xr:uid="{368FD1A0-867C-417C-B560-64451C8FD938}"/>
    <cellStyle name="Test2 3 2 3 3 17 2" xfId="23628" xr:uid="{AF1D1723-1732-436B-9DD1-FA0A223B3EB3}"/>
    <cellStyle name="Test2 3 2 3 3 18" xfId="13013" xr:uid="{62C12FCB-51D7-4377-9BCA-5DBCDAA863C6}"/>
    <cellStyle name="Test2 3 2 3 3 18 2" xfId="23629" xr:uid="{28DA8AE4-F83D-49CA-B7AB-C39E28994CF6}"/>
    <cellStyle name="Test2 3 2 3 3 19" xfId="13014" xr:uid="{037383EA-B754-4AF6-8A1C-EFA604FF9675}"/>
    <cellStyle name="Test2 3 2 3 3 19 2" xfId="23630" xr:uid="{278C0D45-0D16-4A2F-899A-FEADE0C42F81}"/>
    <cellStyle name="Test2 3 2 3 3 2" xfId="13015" xr:uid="{D9622B06-70E4-4624-BBA9-E9257626CDCC}"/>
    <cellStyle name="Test2 3 2 3 3 2 2" xfId="23631" xr:uid="{7B35432C-81EC-405D-B314-4F86D8764DC3}"/>
    <cellStyle name="Test2 3 2 3 3 20" xfId="13016" xr:uid="{3889A7FA-6448-46F5-9D44-B970F2B3D60C}"/>
    <cellStyle name="Test2 3 2 3 3 20 2" xfId="23632" xr:uid="{09C17CA1-DCC9-404D-807F-5DC9AC6218DC}"/>
    <cellStyle name="Test2 3 2 3 3 21" xfId="13017" xr:uid="{EBBA2CEE-69AE-4BF6-B62E-9265ADA634C6}"/>
    <cellStyle name="Test2 3 2 3 3 21 2" xfId="23633" xr:uid="{9B314C90-FD8C-4A27-A69A-025043996783}"/>
    <cellStyle name="Test2 3 2 3 3 22" xfId="13018" xr:uid="{53ECF4F8-8C33-41DB-9117-166B524AF98C}"/>
    <cellStyle name="Test2 3 2 3 3 22 2" xfId="23634" xr:uid="{A6A5C596-D304-4EE2-8A7F-2BD8AC13185A}"/>
    <cellStyle name="Test2 3 2 3 3 23" xfId="23620" xr:uid="{CF4113A5-E505-4495-AA5C-14F7AF8D3341}"/>
    <cellStyle name="Test2 3 2 3 3 3" xfId="13019" xr:uid="{C599EC7C-BAF1-4B65-BA72-039AE1EB0B35}"/>
    <cellStyle name="Test2 3 2 3 3 3 2" xfId="23635" xr:uid="{28277D24-4E4E-4D07-AA5C-D422567B81E7}"/>
    <cellStyle name="Test2 3 2 3 3 4" xfId="13020" xr:uid="{794165F1-C11E-4D0C-9E63-254E2BC9E998}"/>
    <cellStyle name="Test2 3 2 3 3 4 2" xfId="23636" xr:uid="{C2B38307-5507-4AE9-AA44-19853A41E383}"/>
    <cellStyle name="Test2 3 2 3 3 5" xfId="13021" xr:uid="{6C35306A-C471-4F9F-8712-41706EE9732A}"/>
    <cellStyle name="Test2 3 2 3 3 5 2" xfId="23637" xr:uid="{46397870-432C-4AC9-ABBE-1E55C29C857F}"/>
    <cellStyle name="Test2 3 2 3 3 6" xfId="13022" xr:uid="{64ABA0F4-5D93-4B64-94D7-F6B4664FB870}"/>
    <cellStyle name="Test2 3 2 3 3 6 2" xfId="23638" xr:uid="{4417E4E6-EC3F-40F5-AE73-843BC2E2F944}"/>
    <cellStyle name="Test2 3 2 3 3 7" xfId="13023" xr:uid="{66F24726-CDE1-4114-BDA3-7E3A7A83F983}"/>
    <cellStyle name="Test2 3 2 3 3 7 2" xfId="23639" xr:uid="{8B6CA73E-7EFD-4F13-AD31-1E6093558D91}"/>
    <cellStyle name="Test2 3 2 3 3 8" xfId="13024" xr:uid="{C06358B6-2E6F-4E03-8AE5-71E3F7ED6506}"/>
    <cellStyle name="Test2 3 2 3 3 8 2" xfId="23640" xr:uid="{6A443B17-D585-45CA-AF1D-B5E5FB17CAD6}"/>
    <cellStyle name="Test2 3 2 3 3 9" xfId="13025" xr:uid="{B743ACED-BB02-4AB9-8C6A-A0BD693D32AB}"/>
    <cellStyle name="Test2 3 2 3 3 9 2" xfId="23641" xr:uid="{821AA8B8-DD5A-45B0-8D94-548E476B868A}"/>
    <cellStyle name="Test2 3 2 3 4" xfId="13026" xr:uid="{D0FE3A1D-9010-4D65-9DC3-1F91B599BBDD}"/>
    <cellStyle name="Test2 3 2 3 4 10" xfId="13027" xr:uid="{FA39DE5D-EBDF-44B0-B036-46E0D268C301}"/>
    <cellStyle name="Test2 3 2 3 4 10 2" xfId="23643" xr:uid="{24602F41-EF18-4BA5-9296-7FA4987B1DC3}"/>
    <cellStyle name="Test2 3 2 3 4 11" xfId="13028" xr:uid="{70092F9F-A019-4511-90C7-3AA26BD12BB2}"/>
    <cellStyle name="Test2 3 2 3 4 11 2" xfId="23644" xr:uid="{8E43F431-75D9-4CD0-9A42-3DEFA6B92D91}"/>
    <cellStyle name="Test2 3 2 3 4 12" xfId="13029" xr:uid="{EB86584F-02A5-49B1-BBDD-AED9243D1A21}"/>
    <cellStyle name="Test2 3 2 3 4 12 2" xfId="23645" xr:uid="{117489B0-EEE6-4B99-9BC9-55027D5FF15F}"/>
    <cellStyle name="Test2 3 2 3 4 13" xfId="13030" xr:uid="{976E68AA-065A-487D-B6DF-D5A6A8FCC53A}"/>
    <cellStyle name="Test2 3 2 3 4 13 2" xfId="23646" xr:uid="{53A76F3D-BDC4-43C0-96EA-678BE125A1C3}"/>
    <cellStyle name="Test2 3 2 3 4 14" xfId="13031" xr:uid="{89EC86B8-2C86-47DE-8B37-4DB35B00A54D}"/>
    <cellStyle name="Test2 3 2 3 4 14 2" xfId="23647" xr:uid="{FD00254B-9537-4149-8134-A07D8256EE9F}"/>
    <cellStyle name="Test2 3 2 3 4 15" xfId="13032" xr:uid="{AABC5E2F-36D0-46CB-9A49-D787DEDD2530}"/>
    <cellStyle name="Test2 3 2 3 4 15 2" xfId="23648" xr:uid="{705D2499-2D54-4CDF-B588-1DB8BCE85905}"/>
    <cellStyle name="Test2 3 2 3 4 16" xfId="13033" xr:uid="{8758B4D5-EB18-45EF-8BC2-11052893566F}"/>
    <cellStyle name="Test2 3 2 3 4 16 2" xfId="23649" xr:uid="{E72947BF-F769-4318-8465-5E80CF237890}"/>
    <cellStyle name="Test2 3 2 3 4 17" xfId="13034" xr:uid="{E75AEBE9-03FD-4963-99F9-A7D29DE6BDFC}"/>
    <cellStyle name="Test2 3 2 3 4 17 2" xfId="23650" xr:uid="{93A3F29A-047D-4461-AFD2-2C81848FADA8}"/>
    <cellStyle name="Test2 3 2 3 4 18" xfId="13035" xr:uid="{B99E7F9A-B392-4569-921B-08C488E4B6B8}"/>
    <cellStyle name="Test2 3 2 3 4 18 2" xfId="23651" xr:uid="{86323245-3AA5-436F-BF3D-3C1006D9601A}"/>
    <cellStyle name="Test2 3 2 3 4 19" xfId="13036" xr:uid="{09BCE653-534D-4F3F-A9CE-55C2481EDFA2}"/>
    <cellStyle name="Test2 3 2 3 4 19 2" xfId="23652" xr:uid="{7194216B-9DB6-4FD0-8401-E34D85BD78A8}"/>
    <cellStyle name="Test2 3 2 3 4 2" xfId="13037" xr:uid="{2F3D7E4C-6CF3-46EA-A7A1-64D43A0EDA9A}"/>
    <cellStyle name="Test2 3 2 3 4 2 2" xfId="23653" xr:uid="{2077D9A9-BA94-442C-A856-E927605B68A0}"/>
    <cellStyle name="Test2 3 2 3 4 20" xfId="13038" xr:uid="{510B0CB0-7D76-4116-B203-DBE84F38278B}"/>
    <cellStyle name="Test2 3 2 3 4 20 2" xfId="23654" xr:uid="{04E21496-FEBA-4693-ACA4-452B79079933}"/>
    <cellStyle name="Test2 3 2 3 4 21" xfId="13039" xr:uid="{4E73834D-84C0-4231-8513-07325D9993E2}"/>
    <cellStyle name="Test2 3 2 3 4 21 2" xfId="23655" xr:uid="{DC8D63B7-F2FD-46BF-8A94-4857C486D7E3}"/>
    <cellStyle name="Test2 3 2 3 4 22" xfId="13040" xr:uid="{F7A6C1EA-6AD7-4164-9949-E96D9D859922}"/>
    <cellStyle name="Test2 3 2 3 4 22 2" xfId="23656" xr:uid="{2938F0F3-86C3-40CD-9145-D8E9BFABA8CE}"/>
    <cellStyle name="Test2 3 2 3 4 23" xfId="23642" xr:uid="{1E7E294B-9EFF-4502-9471-3CA83C569662}"/>
    <cellStyle name="Test2 3 2 3 4 3" xfId="13041" xr:uid="{B3D4CAD9-5100-44B5-B066-70AA25970A7E}"/>
    <cellStyle name="Test2 3 2 3 4 3 2" xfId="23657" xr:uid="{B2E47C8A-A5CA-46EA-BDDA-8D9558B4A878}"/>
    <cellStyle name="Test2 3 2 3 4 4" xfId="13042" xr:uid="{37A58532-DAAB-4080-8C5E-AC7482D0DA73}"/>
    <cellStyle name="Test2 3 2 3 4 4 2" xfId="23658" xr:uid="{26ACCF90-D0DE-4BBD-8431-038DFA671810}"/>
    <cellStyle name="Test2 3 2 3 4 5" xfId="13043" xr:uid="{1008FD1E-B763-4443-98F5-8478431D95A5}"/>
    <cellStyle name="Test2 3 2 3 4 5 2" xfId="23659" xr:uid="{7BD7D238-BDD9-4554-8FDA-559A6784213C}"/>
    <cellStyle name="Test2 3 2 3 4 6" xfId="13044" xr:uid="{014C44DC-7A67-4301-84E1-5D80BB394F84}"/>
    <cellStyle name="Test2 3 2 3 4 6 2" xfId="23660" xr:uid="{1734D26D-57F1-41FC-8B90-49869791143A}"/>
    <cellStyle name="Test2 3 2 3 4 7" xfId="13045" xr:uid="{749EF23C-E5E4-42F1-90A8-07FE8103BE17}"/>
    <cellStyle name="Test2 3 2 3 4 7 2" xfId="23661" xr:uid="{170F7902-65D0-4FA0-8D38-7871319D9765}"/>
    <cellStyle name="Test2 3 2 3 4 8" xfId="13046" xr:uid="{A1B40B65-2797-4DF6-A983-D3D56B00AF7A}"/>
    <cellStyle name="Test2 3 2 3 4 8 2" xfId="23662" xr:uid="{400461BD-91D5-4474-ABA0-4FA863D4A0AA}"/>
    <cellStyle name="Test2 3 2 3 4 9" xfId="13047" xr:uid="{80A3A131-4C28-436D-A9E1-480AE57E1A36}"/>
    <cellStyle name="Test2 3 2 3 4 9 2" xfId="23663" xr:uid="{10D5324D-F8CC-4D9A-B9EC-C186DB2494DD}"/>
    <cellStyle name="Test2 3 2 3 5" xfId="13048" xr:uid="{D7F68429-1190-4F6A-AEF0-7BE4E7C1B615}"/>
    <cellStyle name="Test2 3 2 3 5 2" xfId="23664" xr:uid="{257252B3-DFC9-437F-B47E-EB8A9AB3DCD6}"/>
    <cellStyle name="Test2 3 2 3 6" xfId="13049" xr:uid="{70B6C8BB-D6E8-449D-8AC7-0B8748401349}"/>
    <cellStyle name="Test2 3 2 3 6 2" xfId="23665" xr:uid="{70EF33A0-31FD-428F-8CD5-61AD97032282}"/>
    <cellStyle name="Test2 3 2 3 7" xfId="13050" xr:uid="{807E5A6F-894B-4FE9-B45F-3A46B04F3C5F}"/>
    <cellStyle name="Test2 3 2 3 7 2" xfId="23666" xr:uid="{B1F3D35A-6DA6-4648-A6CF-8DD28EB93850}"/>
    <cellStyle name="Test2 3 2 3 8" xfId="13051" xr:uid="{32A418AA-EEBE-4626-B250-079D651059B6}"/>
    <cellStyle name="Test2 3 2 3 8 2" xfId="23667" xr:uid="{E119F198-D398-485D-9F94-5F0553C65AB7}"/>
    <cellStyle name="Test2 3 2 3 9" xfId="13052" xr:uid="{BA1380D6-09D7-4FB9-AF2E-B954F2C63539}"/>
    <cellStyle name="Test2 3 2 3 9 2" xfId="23668" xr:uid="{BABDCD91-078A-4210-BCF4-50E2EE2B35AC}"/>
    <cellStyle name="Test2 3 2 4" xfId="13053" xr:uid="{A0C5D0AD-4E99-4DBF-BCE6-9172EC04E806}"/>
    <cellStyle name="Test2 3 2 4 10" xfId="13054" xr:uid="{2E406B1D-9707-4C09-9C36-C193CD6B5DD0}"/>
    <cellStyle name="Test2 3 2 4 10 2" xfId="23670" xr:uid="{E135E621-140A-43A2-9947-8F8158CAFCD8}"/>
    <cellStyle name="Test2 3 2 4 11" xfId="13055" xr:uid="{65812E0C-D463-4962-9FE6-3B3591E22476}"/>
    <cellStyle name="Test2 3 2 4 11 2" xfId="23671" xr:uid="{4909A7C9-9750-43B0-97A3-16F75647E53C}"/>
    <cellStyle name="Test2 3 2 4 12" xfId="13056" xr:uid="{E29A1C08-C592-4316-8B29-749E174BEFF1}"/>
    <cellStyle name="Test2 3 2 4 12 2" xfId="23672" xr:uid="{79DAD3C2-8C80-4154-B866-DCEF71C9448A}"/>
    <cellStyle name="Test2 3 2 4 13" xfId="13057" xr:uid="{F0549231-92C2-4F32-8309-10A0EAB86092}"/>
    <cellStyle name="Test2 3 2 4 13 2" xfId="23673" xr:uid="{1024D5C8-5CCC-4D01-B5B8-6FFE52A114C1}"/>
    <cellStyle name="Test2 3 2 4 14" xfId="13058" xr:uid="{A41FE0BE-1225-41DF-B20F-15B4DBF27015}"/>
    <cellStyle name="Test2 3 2 4 14 2" xfId="23674" xr:uid="{B02C8937-B1C0-44C1-B60A-5D159304E727}"/>
    <cellStyle name="Test2 3 2 4 15" xfId="13059" xr:uid="{B4AFA495-6C41-4F7E-B763-F202811A7C12}"/>
    <cellStyle name="Test2 3 2 4 15 2" xfId="23675" xr:uid="{8ACF9710-8337-4ADC-BCDA-D151C0DCDB64}"/>
    <cellStyle name="Test2 3 2 4 16" xfId="13060" xr:uid="{116512C5-4987-4683-B1B0-3B59BFC7AE35}"/>
    <cellStyle name="Test2 3 2 4 16 2" xfId="23676" xr:uid="{B2A86C14-3B90-4A5F-8DDD-A18B904B96D9}"/>
    <cellStyle name="Test2 3 2 4 17" xfId="13061" xr:uid="{EC4CCB01-6B4B-466A-A4D1-2E1D789215F2}"/>
    <cellStyle name="Test2 3 2 4 17 2" xfId="23677" xr:uid="{09A6F58E-51A8-405E-9C63-F51274D09330}"/>
    <cellStyle name="Test2 3 2 4 18" xfId="13062" xr:uid="{FF56422F-D0EB-49CE-8B45-4766F30CC513}"/>
    <cellStyle name="Test2 3 2 4 18 2" xfId="23678" xr:uid="{D26DBC1D-6228-440C-89D0-005FB51A93F5}"/>
    <cellStyle name="Test2 3 2 4 19" xfId="13063" xr:uid="{56B9D2C7-D418-4DBB-B5E7-F37FA1C4551F}"/>
    <cellStyle name="Test2 3 2 4 19 2" xfId="23679" xr:uid="{FA92DD94-87B8-4893-B1A4-892F28A61A3F}"/>
    <cellStyle name="Test2 3 2 4 2" xfId="13064" xr:uid="{DD6C23A0-4B2C-4184-AA4B-F88B268D5B4C}"/>
    <cellStyle name="Test2 3 2 4 2 2" xfId="23680" xr:uid="{19802F15-5A70-4727-A3E3-5B9CAD5C8511}"/>
    <cellStyle name="Test2 3 2 4 20" xfId="13065" xr:uid="{2ACC242C-7458-45BA-A13E-2F2B561EF7AA}"/>
    <cellStyle name="Test2 3 2 4 20 2" xfId="23681" xr:uid="{0825376D-4F59-408E-AC96-F56488ED3BB0}"/>
    <cellStyle name="Test2 3 2 4 21" xfId="13066" xr:uid="{A8B59998-49A4-45A5-B3A0-7AEB628D57F0}"/>
    <cellStyle name="Test2 3 2 4 21 2" xfId="23682" xr:uid="{EFD33887-80E6-46A1-B776-ABC4F61C4481}"/>
    <cellStyle name="Test2 3 2 4 22" xfId="13067" xr:uid="{E4646A92-78AE-4304-BCB4-6FD2BA824E8B}"/>
    <cellStyle name="Test2 3 2 4 22 2" xfId="23683" xr:uid="{0748A36D-A5BB-447A-BB5A-B3A494C9AF62}"/>
    <cellStyle name="Test2 3 2 4 23" xfId="23669" xr:uid="{0BEC22FD-0087-4EA2-BFF0-19207130F4F8}"/>
    <cellStyle name="Test2 3 2 4 3" xfId="13068" xr:uid="{89E762CE-92C4-4206-B27C-55B41D802BC1}"/>
    <cellStyle name="Test2 3 2 4 3 2" xfId="23684" xr:uid="{F07AE8EE-09EC-429A-87FD-51917E37E234}"/>
    <cellStyle name="Test2 3 2 4 4" xfId="13069" xr:uid="{D2087C51-2E6C-4727-BAED-378369C8B908}"/>
    <cellStyle name="Test2 3 2 4 4 2" xfId="23685" xr:uid="{8ED07025-3D81-423D-8545-3F6DA0261195}"/>
    <cellStyle name="Test2 3 2 4 5" xfId="13070" xr:uid="{D8F0AE45-B0E9-4269-A876-E80440C1AE6E}"/>
    <cellStyle name="Test2 3 2 4 5 2" xfId="23686" xr:uid="{29F1F449-9E8E-4543-AD1D-BAFE6FB4B616}"/>
    <cellStyle name="Test2 3 2 4 6" xfId="13071" xr:uid="{C28E094F-02E5-41A6-971C-7CE44B3D0B2D}"/>
    <cellStyle name="Test2 3 2 4 6 2" xfId="23687" xr:uid="{3B2BD8AB-614A-4B8C-8B7E-476B079B20A7}"/>
    <cellStyle name="Test2 3 2 4 7" xfId="13072" xr:uid="{964FCBEB-A859-4EA4-A77B-D6D27E71DAEF}"/>
    <cellStyle name="Test2 3 2 4 7 2" xfId="23688" xr:uid="{54EB24BE-DCCF-4696-928F-CB60756C2C3B}"/>
    <cellStyle name="Test2 3 2 4 8" xfId="13073" xr:uid="{4AE6AFD9-0E78-47D6-BD16-9C12FFE609A5}"/>
    <cellStyle name="Test2 3 2 4 8 2" xfId="23689" xr:uid="{70C66308-EF32-4F06-9619-9F3D701768C2}"/>
    <cellStyle name="Test2 3 2 4 9" xfId="13074" xr:uid="{4DA227A9-FCCF-423A-A470-377C10A3F96C}"/>
    <cellStyle name="Test2 3 2 4 9 2" xfId="23690" xr:uid="{637CD7DD-D9AD-4B02-BF41-248C28D56594}"/>
    <cellStyle name="Test2 3 2 5" xfId="13075" xr:uid="{1C14EC9A-4CE6-4796-88CB-1A2094F473A5}"/>
    <cellStyle name="Test2 3 2 5 10" xfId="13076" xr:uid="{0F5C797F-4D2A-40BC-8617-6BF082673A64}"/>
    <cellStyle name="Test2 3 2 5 10 2" xfId="23692" xr:uid="{3696CFFA-0197-42ED-9F83-D61D0261D78E}"/>
    <cellStyle name="Test2 3 2 5 11" xfId="13077" xr:uid="{C80CA64E-FBF4-4A95-A7BF-50308F7AE1B2}"/>
    <cellStyle name="Test2 3 2 5 11 2" xfId="23693" xr:uid="{8077CB2F-F30A-4ACD-A396-7CFAAADA9BBF}"/>
    <cellStyle name="Test2 3 2 5 12" xfId="13078" xr:uid="{41E5DC2C-DC82-4FB8-BA88-A0EDBDC23F35}"/>
    <cellStyle name="Test2 3 2 5 12 2" xfId="23694" xr:uid="{7C58A266-DEFB-4436-B84E-205A2FBDA80A}"/>
    <cellStyle name="Test2 3 2 5 13" xfId="13079" xr:uid="{72F92D7C-8D49-4C63-9155-0D51B5DC39D6}"/>
    <cellStyle name="Test2 3 2 5 13 2" xfId="23695" xr:uid="{C7C781FC-9A01-4FC9-8E03-2DD7D0BCD2B4}"/>
    <cellStyle name="Test2 3 2 5 14" xfId="13080" xr:uid="{70E436D8-3586-4899-9B7E-5F1946540CD8}"/>
    <cellStyle name="Test2 3 2 5 14 2" xfId="23696" xr:uid="{1D182A35-3C1A-41E4-AA86-A46252D3012F}"/>
    <cellStyle name="Test2 3 2 5 15" xfId="13081" xr:uid="{EC229041-D3B6-4E13-805C-6151E13C4464}"/>
    <cellStyle name="Test2 3 2 5 15 2" xfId="23697" xr:uid="{70000ADB-B14C-4ED5-8793-D94935BF2F0F}"/>
    <cellStyle name="Test2 3 2 5 16" xfId="13082" xr:uid="{208CB512-EA74-41A7-825A-16D8B58017CE}"/>
    <cellStyle name="Test2 3 2 5 16 2" xfId="23698" xr:uid="{F2378287-32A3-41BD-8158-FB46F08E5382}"/>
    <cellStyle name="Test2 3 2 5 17" xfId="13083" xr:uid="{59FF07A8-6303-46A6-9C02-25AAA7E09D7C}"/>
    <cellStyle name="Test2 3 2 5 17 2" xfId="23699" xr:uid="{B03E72CF-11DE-499B-BA0F-2133EAC04EB9}"/>
    <cellStyle name="Test2 3 2 5 18" xfId="13084" xr:uid="{FF2BA4AA-3AE9-49B5-858E-9F3BB0F8B20B}"/>
    <cellStyle name="Test2 3 2 5 18 2" xfId="23700" xr:uid="{BEB930AB-8774-4D59-9E47-C18EC4464242}"/>
    <cellStyle name="Test2 3 2 5 19" xfId="13085" xr:uid="{8F771A89-3F46-40AE-852A-AE81C6A59A14}"/>
    <cellStyle name="Test2 3 2 5 19 2" xfId="23701" xr:uid="{32E95D8A-52F7-44E2-A6C8-4EAE1FC6DFC3}"/>
    <cellStyle name="Test2 3 2 5 2" xfId="13086" xr:uid="{BE27C1CD-8B6C-4282-9D2B-5639BE9F931C}"/>
    <cellStyle name="Test2 3 2 5 2 2" xfId="23702" xr:uid="{F99CAEFF-D34E-4CB9-B91F-FBF103EE56C6}"/>
    <cellStyle name="Test2 3 2 5 20" xfId="13087" xr:uid="{DCD771C9-672A-4CD2-A0FF-19E591281AAF}"/>
    <cellStyle name="Test2 3 2 5 20 2" xfId="23703" xr:uid="{7E689A0F-E0E1-4B13-A6EA-CC6C0D49155C}"/>
    <cellStyle name="Test2 3 2 5 21" xfId="13088" xr:uid="{1EF58482-35F4-4269-9C5C-D351317937AA}"/>
    <cellStyle name="Test2 3 2 5 21 2" xfId="23704" xr:uid="{B5EFBDF1-9AAC-4583-9379-8A5659618968}"/>
    <cellStyle name="Test2 3 2 5 22" xfId="13089" xr:uid="{FE88D15C-1051-417C-823A-6E452800A381}"/>
    <cellStyle name="Test2 3 2 5 22 2" xfId="23705" xr:uid="{9DF8F38C-EEA7-46A8-B36A-BD99B37D2201}"/>
    <cellStyle name="Test2 3 2 5 23" xfId="23691" xr:uid="{4838A57D-4CE7-43F9-82FD-3ADCCC9F2075}"/>
    <cellStyle name="Test2 3 2 5 3" xfId="13090" xr:uid="{FE9D8B43-DBE1-40D2-B2ED-A0171481AC5F}"/>
    <cellStyle name="Test2 3 2 5 3 2" xfId="23706" xr:uid="{E25FD98D-427A-473F-860F-7749AB2F1D05}"/>
    <cellStyle name="Test2 3 2 5 4" xfId="13091" xr:uid="{81D60826-6B70-4F45-9823-68C6A7EF415E}"/>
    <cellStyle name="Test2 3 2 5 4 2" xfId="23707" xr:uid="{7C8154EC-AA86-4845-A819-23B5044FB14D}"/>
    <cellStyle name="Test2 3 2 5 5" xfId="13092" xr:uid="{6B552CAD-2340-492B-AEBB-8448EDB3999E}"/>
    <cellStyle name="Test2 3 2 5 5 2" xfId="23708" xr:uid="{2072676A-BA01-4EE8-8180-67D9354F7FB2}"/>
    <cellStyle name="Test2 3 2 5 6" xfId="13093" xr:uid="{9D833791-4878-470F-9855-C7AB547D973C}"/>
    <cellStyle name="Test2 3 2 5 6 2" xfId="23709" xr:uid="{193E16B1-233B-43C9-B47D-1319E7169761}"/>
    <cellStyle name="Test2 3 2 5 7" xfId="13094" xr:uid="{E1AE2231-3C65-4285-8ED0-6EC3A16BCE24}"/>
    <cellStyle name="Test2 3 2 5 7 2" xfId="23710" xr:uid="{D929D5F6-514B-4EE9-9072-46D0D16B147C}"/>
    <cellStyle name="Test2 3 2 5 8" xfId="13095" xr:uid="{DD9C9E43-259E-452B-8480-F5B3712C67DE}"/>
    <cellStyle name="Test2 3 2 5 8 2" xfId="23711" xr:uid="{ED26CE51-D4B8-49D7-9C3D-1277292780E9}"/>
    <cellStyle name="Test2 3 2 5 9" xfId="13096" xr:uid="{DF04754D-76F1-4EE7-82C6-0DACC59DE088}"/>
    <cellStyle name="Test2 3 2 5 9 2" xfId="23712" xr:uid="{6261F6F8-E4FB-4D57-8128-CAEE1F193F26}"/>
    <cellStyle name="Test2 3 2 6" xfId="13097" xr:uid="{E7F21126-434B-4349-B56D-66ED99979550}"/>
    <cellStyle name="Test2 3 2 6 10" xfId="13098" xr:uid="{DCE851BB-4403-4312-98C9-BE95DFBD09AD}"/>
    <cellStyle name="Test2 3 2 6 10 2" xfId="23714" xr:uid="{D247A43B-6AFA-47EF-8359-BCF527329974}"/>
    <cellStyle name="Test2 3 2 6 11" xfId="13099" xr:uid="{1086036F-40C0-469A-B19A-351CD13B32D4}"/>
    <cellStyle name="Test2 3 2 6 11 2" xfId="23715" xr:uid="{1FCCACE3-BDE6-4805-9577-76D7C53861C2}"/>
    <cellStyle name="Test2 3 2 6 12" xfId="13100" xr:uid="{62324759-54FF-44BB-AF6C-766F302E2A11}"/>
    <cellStyle name="Test2 3 2 6 12 2" xfId="23716" xr:uid="{04ABC0D5-EDF5-4AD2-BF22-49ED7908C6B9}"/>
    <cellStyle name="Test2 3 2 6 13" xfId="13101" xr:uid="{BC385079-79DA-4AEC-937F-8B9CC978E21F}"/>
    <cellStyle name="Test2 3 2 6 13 2" xfId="23717" xr:uid="{20851F25-F81B-4B2B-B0D8-9B7DAC82D5E3}"/>
    <cellStyle name="Test2 3 2 6 14" xfId="13102" xr:uid="{0016B068-5990-46F1-B0F4-D2CA43A2FF87}"/>
    <cellStyle name="Test2 3 2 6 14 2" xfId="23718" xr:uid="{E0BDF342-EFDD-4C0B-90C7-F8DB66B574E5}"/>
    <cellStyle name="Test2 3 2 6 15" xfId="13103" xr:uid="{D28D1BF8-6B27-4A92-9E18-099736DFAE4F}"/>
    <cellStyle name="Test2 3 2 6 15 2" xfId="23719" xr:uid="{9944E8E0-43F7-422F-8C4C-A29ED8B94162}"/>
    <cellStyle name="Test2 3 2 6 16" xfId="13104" xr:uid="{7D089FEB-9C90-4882-A6A7-F1DB5A913804}"/>
    <cellStyle name="Test2 3 2 6 16 2" xfId="23720" xr:uid="{D65231BC-DAF6-4EF0-A534-26DF9474CDE0}"/>
    <cellStyle name="Test2 3 2 6 17" xfId="13105" xr:uid="{4BD50E9E-22F5-489F-866A-493B4A1E8FDA}"/>
    <cellStyle name="Test2 3 2 6 17 2" xfId="23721" xr:uid="{D9E07C31-77ED-4C02-B7A9-59B1389F2371}"/>
    <cellStyle name="Test2 3 2 6 18" xfId="13106" xr:uid="{4AD460A0-B199-4F8B-82A3-9196D1CC7C9E}"/>
    <cellStyle name="Test2 3 2 6 18 2" xfId="23722" xr:uid="{0F31920A-DF45-45E7-9220-26F19EFF87B4}"/>
    <cellStyle name="Test2 3 2 6 19" xfId="13107" xr:uid="{BEE3BB99-9419-49FE-AE04-31F21F56B965}"/>
    <cellStyle name="Test2 3 2 6 19 2" xfId="23723" xr:uid="{040AFC43-C915-4CDC-9B79-3FDB48E3B38C}"/>
    <cellStyle name="Test2 3 2 6 2" xfId="13108" xr:uid="{4377BB6F-B6DB-43E5-BDCE-36AB59EE7106}"/>
    <cellStyle name="Test2 3 2 6 2 2" xfId="23724" xr:uid="{C2D90BD5-14D7-4863-AEB3-59569D27C100}"/>
    <cellStyle name="Test2 3 2 6 20" xfId="13109" xr:uid="{4565A529-B0D6-47FE-8178-27120D01C0DC}"/>
    <cellStyle name="Test2 3 2 6 20 2" xfId="23725" xr:uid="{6ECA622F-3494-4567-8B9B-DE7DE05A6022}"/>
    <cellStyle name="Test2 3 2 6 21" xfId="13110" xr:uid="{622DC326-B30A-4DDC-9AD8-F9254BA756CB}"/>
    <cellStyle name="Test2 3 2 6 21 2" xfId="23726" xr:uid="{CECF92FB-0CDC-4E9D-A477-706A4C73C254}"/>
    <cellStyle name="Test2 3 2 6 22" xfId="13111" xr:uid="{F37D7DFC-6163-4658-9E57-B877FF3EE2FE}"/>
    <cellStyle name="Test2 3 2 6 22 2" xfId="23727" xr:uid="{4623C02D-24C9-4FF1-923C-D215CF4D3D39}"/>
    <cellStyle name="Test2 3 2 6 23" xfId="23713" xr:uid="{716E31A0-B1A9-40D5-9EDE-508F557B4726}"/>
    <cellStyle name="Test2 3 2 6 3" xfId="13112" xr:uid="{76A604DD-AF8B-460F-8605-578B2B903AAE}"/>
    <cellStyle name="Test2 3 2 6 3 2" xfId="23728" xr:uid="{0A7D6604-51D0-4BBF-A3C1-063442EC6B0D}"/>
    <cellStyle name="Test2 3 2 6 4" xfId="13113" xr:uid="{7D4AC899-876D-46D6-AC0F-3A2B5E52ACA6}"/>
    <cellStyle name="Test2 3 2 6 4 2" xfId="23729" xr:uid="{25A895D6-634F-4317-A741-B3F068B181A9}"/>
    <cellStyle name="Test2 3 2 6 5" xfId="13114" xr:uid="{FF9CC17D-778A-42DB-BCF8-677E82E769A9}"/>
    <cellStyle name="Test2 3 2 6 5 2" xfId="23730" xr:uid="{82BA8F23-4140-4EF5-A481-FC9735B006B4}"/>
    <cellStyle name="Test2 3 2 6 6" xfId="13115" xr:uid="{908E0C79-87AD-41BC-8B42-6026900E31FA}"/>
    <cellStyle name="Test2 3 2 6 6 2" xfId="23731" xr:uid="{0B4600C0-55AA-42B2-9374-268A53B225A0}"/>
    <cellStyle name="Test2 3 2 6 7" xfId="13116" xr:uid="{BEAD8D0D-D6E4-4A44-A481-38F862D0B00E}"/>
    <cellStyle name="Test2 3 2 6 7 2" xfId="23732" xr:uid="{9BB3DE3B-BA50-4B37-84BC-595D825F9871}"/>
    <cellStyle name="Test2 3 2 6 8" xfId="13117" xr:uid="{42CAFB72-AF72-4EDA-A481-31640724D053}"/>
    <cellStyle name="Test2 3 2 6 8 2" xfId="23733" xr:uid="{E4B88158-FDB6-41CC-954E-F5CDFC4AED77}"/>
    <cellStyle name="Test2 3 2 6 9" xfId="13118" xr:uid="{83975DAD-15F8-4E92-89CF-852916AFAC69}"/>
    <cellStyle name="Test2 3 2 6 9 2" xfId="23734" xr:uid="{FB3CAEE6-3AA0-4C2C-AB82-F7181291EFA9}"/>
    <cellStyle name="Test2 3 2 7" xfId="13119" xr:uid="{EE45F721-3C19-4FDD-BAD5-9612BD5E8A18}"/>
    <cellStyle name="Test2 3 2 7 2" xfId="23735" xr:uid="{8B73240D-A2FC-4813-A1C9-EC8BB34F7FB6}"/>
    <cellStyle name="Test2 3 2 8" xfId="13120" xr:uid="{70ACE31E-D7AF-4DBC-9F8C-E4C63BE4FFA6}"/>
    <cellStyle name="Test2 3 2 8 2" xfId="23736" xr:uid="{5C79E91B-58F9-42E3-9D97-40D0B023383B}"/>
    <cellStyle name="Test2 3 2 9" xfId="13121" xr:uid="{1FD3CBCD-DE30-43F2-950C-0751CA36753E}"/>
    <cellStyle name="Test2 3 2 9 2" xfId="23737" xr:uid="{CDEB6E1F-E8E9-4F40-85BC-53D25C24A688}"/>
    <cellStyle name="Test2 3 20" xfId="13122" xr:uid="{66A96F69-C478-4D28-B9ED-DD661FEEB76B}"/>
    <cellStyle name="Test2 3 20 2" xfId="23738" xr:uid="{22F43791-DD1B-41FE-88C1-718C57EF6787}"/>
    <cellStyle name="Test2 3 21" xfId="13123" xr:uid="{A1CCFB3D-77C6-4420-B149-7BFBE7DE2208}"/>
    <cellStyle name="Test2 3 21 2" xfId="23739" xr:uid="{F6B3349F-FB63-40BB-B7BD-5273989CB84B}"/>
    <cellStyle name="Test2 3 22" xfId="13124" xr:uid="{51601FF7-6D9C-4E79-BF6B-422899497D59}"/>
    <cellStyle name="Test2 3 22 2" xfId="23740" xr:uid="{7B32A18A-08E9-414F-834D-853B9EA80C51}"/>
    <cellStyle name="Test2 3 23" xfId="13125" xr:uid="{E9339977-ADAA-42D4-94CA-933334A36606}"/>
    <cellStyle name="Test2 3 23 2" xfId="23741" xr:uid="{0484F611-FB4B-4059-9292-050C826B5F17}"/>
    <cellStyle name="Test2 3 24" xfId="13126" xr:uid="{4F3F6EE0-77B8-4D54-8153-67E5A2930EDA}"/>
    <cellStyle name="Test2 3 24 2" xfId="23742" xr:uid="{396894AC-FDC1-453C-91DC-867FB9CE869B}"/>
    <cellStyle name="Test2 3 25" xfId="13127" xr:uid="{C40A3E2F-9C44-4B5C-904C-32BB88390C3C}"/>
    <cellStyle name="Test2 3 25 2" xfId="23743" xr:uid="{3A59FA91-E386-4FD3-945F-0543F95731D8}"/>
    <cellStyle name="Test2 3 26" xfId="13128" xr:uid="{68211718-65BA-47EE-9F39-036C9AD9E9E8}"/>
    <cellStyle name="Test2 3 26 2" xfId="23744" xr:uid="{1932500B-B4CF-4F11-B007-E2C566F595E9}"/>
    <cellStyle name="Test2 3 27" xfId="13129" xr:uid="{6D255EBD-2456-4764-9E9D-037444B83E95}"/>
    <cellStyle name="Test2 3 27 2" xfId="23745" xr:uid="{9F010D55-F156-4C00-8BA1-9A75AA7EB7D4}"/>
    <cellStyle name="Test2 3 28" xfId="13130" xr:uid="{478EBB21-9766-45F7-BE91-019CDB09A5C8}"/>
    <cellStyle name="Test2 3 28 2" xfId="23746" xr:uid="{E858AAA9-476A-4F4E-BC01-8C52E237B772}"/>
    <cellStyle name="Test2 3 29" xfId="13131" xr:uid="{143A8087-1FD1-4536-A936-9AD4ECEDA805}"/>
    <cellStyle name="Test2 3 29 2" xfId="23747" xr:uid="{C5938F27-4463-4831-B6AA-78057FA5F682}"/>
    <cellStyle name="Test2 3 3" xfId="13132" xr:uid="{8A1F39EF-F5E6-4601-935D-4535858BFF5B}"/>
    <cellStyle name="Test2 3 3 10" xfId="13133" xr:uid="{D160A99E-1548-4D3B-B9E8-3F8F597A7C52}"/>
    <cellStyle name="Test2 3 3 10 2" xfId="23749" xr:uid="{1472C5DB-7C6B-4490-B285-53B42801D191}"/>
    <cellStyle name="Test2 3 3 11" xfId="13134" xr:uid="{8FC25026-3E6B-4380-84E8-529C104AE22D}"/>
    <cellStyle name="Test2 3 3 11 2" xfId="23750" xr:uid="{632FDB7A-E965-4338-BBFC-497F24131D51}"/>
    <cellStyle name="Test2 3 3 12" xfId="13135" xr:uid="{029892D2-8777-43EF-B33D-E5D7777C989D}"/>
    <cellStyle name="Test2 3 3 12 2" xfId="23751" xr:uid="{B35CA12A-0DE2-4BBA-B974-736F38E0C7CE}"/>
    <cellStyle name="Test2 3 3 13" xfId="13136" xr:uid="{403D4B08-F5B0-4395-AD8F-C61E25EDCDFA}"/>
    <cellStyle name="Test2 3 3 13 2" xfId="23752" xr:uid="{65D16E25-B1C4-4440-B89B-9BE0894E90CA}"/>
    <cellStyle name="Test2 3 3 14" xfId="13137" xr:uid="{B1141887-B118-4487-A29F-EE31C945B3E5}"/>
    <cellStyle name="Test2 3 3 14 2" xfId="23753" xr:uid="{617FC6FE-9B1E-4DF2-A7E6-257900141906}"/>
    <cellStyle name="Test2 3 3 15" xfId="13138" xr:uid="{9723E0DE-9A7A-4864-8E8A-0A03889F5A3F}"/>
    <cellStyle name="Test2 3 3 15 2" xfId="23754" xr:uid="{3BA676A6-22E5-4FA2-AF6D-2E759B100CDD}"/>
    <cellStyle name="Test2 3 3 16" xfId="13139" xr:uid="{7564FC1E-D73E-4F9A-B0A6-462FB1E0949A}"/>
    <cellStyle name="Test2 3 3 16 2" xfId="23755" xr:uid="{6A1712A0-9D82-403C-B77F-A0F617FBC1E8}"/>
    <cellStyle name="Test2 3 3 17" xfId="13140" xr:uid="{32D5C04B-BDC0-4384-811D-6D319A92222C}"/>
    <cellStyle name="Test2 3 3 17 2" xfId="23756" xr:uid="{3E4A4B7A-E2D4-4879-8AA7-0C398A0F5005}"/>
    <cellStyle name="Test2 3 3 18" xfId="13141" xr:uid="{F4ADC6E6-05F1-45A8-B73D-F5204D253388}"/>
    <cellStyle name="Test2 3 3 18 2" xfId="23757" xr:uid="{4D32A592-5E84-47CB-87D0-844B16C63C9A}"/>
    <cellStyle name="Test2 3 3 19" xfId="13142" xr:uid="{1F8C9DDE-B478-4E4A-9895-B305F87258DA}"/>
    <cellStyle name="Test2 3 3 19 2" xfId="23758" xr:uid="{1F92135D-4EC2-4731-BE6F-E59CF9AD5C18}"/>
    <cellStyle name="Test2 3 3 2" xfId="13143" xr:uid="{A46ED500-6085-4ECE-951F-041A71C8F4B2}"/>
    <cellStyle name="Test2 3 3 2 10" xfId="13144" xr:uid="{B7D955FB-AD38-42C4-A80B-429204247865}"/>
    <cellStyle name="Test2 3 3 2 10 2" xfId="23760" xr:uid="{D9E90B4D-8728-402D-9661-768D034FD7DD}"/>
    <cellStyle name="Test2 3 3 2 11" xfId="13145" xr:uid="{A02BD6A8-FE8A-4BC5-8D17-74D7C95B8A81}"/>
    <cellStyle name="Test2 3 3 2 11 2" xfId="23761" xr:uid="{F90FA9D1-BB6F-4C3F-A0A1-72AF22DA8148}"/>
    <cellStyle name="Test2 3 3 2 12" xfId="13146" xr:uid="{03B156E2-9EBD-4F55-9317-CFE6B17FE94B}"/>
    <cellStyle name="Test2 3 3 2 12 2" xfId="23762" xr:uid="{505246F1-289F-45AB-A283-51128385F834}"/>
    <cellStyle name="Test2 3 3 2 13" xfId="13147" xr:uid="{44A8AD05-D459-4E26-A8C2-7C5FA8443BDC}"/>
    <cellStyle name="Test2 3 3 2 13 2" xfId="23763" xr:uid="{5EEFD3BA-1003-4DE4-B191-25680D3DC7AA}"/>
    <cellStyle name="Test2 3 3 2 14" xfId="13148" xr:uid="{24F02372-3B45-4D88-AC27-C40E33332DC6}"/>
    <cellStyle name="Test2 3 3 2 14 2" xfId="23764" xr:uid="{5732C8A7-F975-47FA-B8AC-94BF29C5EED8}"/>
    <cellStyle name="Test2 3 3 2 15" xfId="13149" xr:uid="{973243BF-50D7-4439-A5D7-ABBB68AB911C}"/>
    <cellStyle name="Test2 3 3 2 15 2" xfId="23765" xr:uid="{42C9450E-F6C7-4BEA-8172-C697B7728B84}"/>
    <cellStyle name="Test2 3 3 2 16" xfId="13150" xr:uid="{2155AFD5-C908-4F56-B7C0-A21B81A53527}"/>
    <cellStyle name="Test2 3 3 2 16 2" xfId="23766" xr:uid="{AB383700-6A2E-4A5B-9FA4-9F0F049EEBF1}"/>
    <cellStyle name="Test2 3 3 2 17" xfId="13151" xr:uid="{1FA7E687-4F71-4987-A903-848FC4DF42B6}"/>
    <cellStyle name="Test2 3 3 2 17 2" xfId="23767" xr:uid="{B4E6791D-19C0-4024-93C6-EEAC862EBB04}"/>
    <cellStyle name="Test2 3 3 2 18" xfId="13152" xr:uid="{C162C111-7B18-41A5-B869-D39EAE21872B}"/>
    <cellStyle name="Test2 3 3 2 18 2" xfId="23768" xr:uid="{18F98CF6-F654-4AAE-9F3C-03E9AB1A3458}"/>
    <cellStyle name="Test2 3 3 2 19" xfId="13153" xr:uid="{976CE6F1-689F-4D49-BE09-7FF9D30C6E05}"/>
    <cellStyle name="Test2 3 3 2 19 2" xfId="23769" xr:uid="{968423BD-D151-4AE5-94EC-8EA5A5EA65ED}"/>
    <cellStyle name="Test2 3 3 2 2" xfId="13154" xr:uid="{38F8621D-8E69-4DCC-B8FE-8F0C1D1FD86D}"/>
    <cellStyle name="Test2 3 3 2 2 10" xfId="13155" xr:uid="{AC169C59-6A88-47EA-A9B2-873C0160891D}"/>
    <cellStyle name="Test2 3 3 2 2 10 2" xfId="23771" xr:uid="{842F1C5C-75DC-41A6-8347-C60E26BAFDE2}"/>
    <cellStyle name="Test2 3 3 2 2 11" xfId="13156" xr:uid="{88BDFFCE-62A6-4F60-B23F-3ACC52B4D66B}"/>
    <cellStyle name="Test2 3 3 2 2 11 2" xfId="23772" xr:uid="{23A75ADB-3777-44CE-BFA3-38DB2EA216D6}"/>
    <cellStyle name="Test2 3 3 2 2 12" xfId="13157" xr:uid="{A7A88626-0436-4422-BFC5-D2933DAC6C2B}"/>
    <cellStyle name="Test2 3 3 2 2 12 2" xfId="23773" xr:uid="{4AC97889-5F83-4E0E-BE70-6BE13CEBD76B}"/>
    <cellStyle name="Test2 3 3 2 2 13" xfId="13158" xr:uid="{DD036BD2-72A9-4B27-9F57-DE6A6ABDE766}"/>
    <cellStyle name="Test2 3 3 2 2 13 2" xfId="23774" xr:uid="{C823C3D9-5369-4241-AF0F-D4E57EBDAA84}"/>
    <cellStyle name="Test2 3 3 2 2 14" xfId="13159" xr:uid="{9260964D-BEC7-4C81-8AA9-F20D5F08CA43}"/>
    <cellStyle name="Test2 3 3 2 2 14 2" xfId="23775" xr:uid="{AC2E8565-5B18-4CF5-B74B-46DDB4577BFF}"/>
    <cellStyle name="Test2 3 3 2 2 15" xfId="13160" xr:uid="{F67910B4-DBBB-401E-9BCB-C11987035028}"/>
    <cellStyle name="Test2 3 3 2 2 15 2" xfId="23776" xr:uid="{B9480485-AECA-42D5-BB33-4DB04FC5AD84}"/>
    <cellStyle name="Test2 3 3 2 2 16" xfId="13161" xr:uid="{AF684D85-878D-480C-B88B-D6149A1ECD0D}"/>
    <cellStyle name="Test2 3 3 2 2 16 2" xfId="23777" xr:uid="{095274E7-5390-40BE-A2CC-A5968904539D}"/>
    <cellStyle name="Test2 3 3 2 2 17" xfId="13162" xr:uid="{9D811B34-E86E-4043-84F8-7B6ED613A7C1}"/>
    <cellStyle name="Test2 3 3 2 2 17 2" xfId="23778" xr:uid="{377131D9-D589-4067-B6CB-BE372EA1C8A9}"/>
    <cellStyle name="Test2 3 3 2 2 18" xfId="13163" xr:uid="{1FB1D485-1B1C-4BB7-936C-BB85D3F3FE55}"/>
    <cellStyle name="Test2 3 3 2 2 18 2" xfId="23779" xr:uid="{83928CEF-C32B-44D9-9850-3BD18387749B}"/>
    <cellStyle name="Test2 3 3 2 2 19" xfId="13164" xr:uid="{AED63BC2-80CC-4B74-9FC8-6494F5974D14}"/>
    <cellStyle name="Test2 3 3 2 2 19 2" xfId="23780" xr:uid="{EA05A077-963A-490E-9051-D1B1105EA7F5}"/>
    <cellStyle name="Test2 3 3 2 2 2" xfId="13165" xr:uid="{BB5ECD59-8A04-4E23-BA5F-F23CC5AFB35F}"/>
    <cellStyle name="Test2 3 3 2 2 2 2" xfId="23781" xr:uid="{B3A71C87-ED92-475B-BCF1-FF24DD83B133}"/>
    <cellStyle name="Test2 3 3 2 2 20" xfId="13166" xr:uid="{828998AA-0237-4A9B-863A-2E15084A0D4A}"/>
    <cellStyle name="Test2 3 3 2 2 20 2" xfId="23782" xr:uid="{B5DC361D-929A-43B5-A66D-125B2E029063}"/>
    <cellStyle name="Test2 3 3 2 2 21" xfId="13167" xr:uid="{CA757A1E-052A-441F-9237-45C6D51F64FC}"/>
    <cellStyle name="Test2 3 3 2 2 21 2" xfId="23783" xr:uid="{A2C8D20C-C85F-4989-8E55-4C3840FB2EC3}"/>
    <cellStyle name="Test2 3 3 2 2 22" xfId="13168" xr:uid="{DC9D204A-F075-4686-8270-8A03D7FFE24B}"/>
    <cellStyle name="Test2 3 3 2 2 22 2" xfId="23784" xr:uid="{FFC04D56-3334-470C-8CEE-4D81CC5E61F2}"/>
    <cellStyle name="Test2 3 3 2 2 23" xfId="23770" xr:uid="{CC6B5A23-FDA9-47DE-83CC-20A4513DE38D}"/>
    <cellStyle name="Test2 3 3 2 2 3" xfId="13169" xr:uid="{1C254A54-04D3-47D5-B63B-94F3CCA8BC59}"/>
    <cellStyle name="Test2 3 3 2 2 3 2" xfId="23785" xr:uid="{C6C3FE54-F98E-4F2A-8263-DC8F5821C754}"/>
    <cellStyle name="Test2 3 3 2 2 4" xfId="13170" xr:uid="{4AB3D799-C798-41A8-BC16-1EF0376E2941}"/>
    <cellStyle name="Test2 3 3 2 2 4 2" xfId="23786" xr:uid="{9DB6EBDA-977E-4999-914C-C8A3C8902950}"/>
    <cellStyle name="Test2 3 3 2 2 5" xfId="13171" xr:uid="{AB2CACF4-BE47-4657-86C5-83E8BB745476}"/>
    <cellStyle name="Test2 3 3 2 2 5 2" xfId="23787" xr:uid="{0FFE569B-2BFD-4DC5-88EF-B23A586856DA}"/>
    <cellStyle name="Test2 3 3 2 2 6" xfId="13172" xr:uid="{87B91631-A377-4CCB-B79A-50166E32711C}"/>
    <cellStyle name="Test2 3 3 2 2 6 2" xfId="23788" xr:uid="{41F46EE0-321A-43D3-9DC6-C82DCA4476B3}"/>
    <cellStyle name="Test2 3 3 2 2 7" xfId="13173" xr:uid="{B42E4036-FB10-48B4-B0FC-47CD37676494}"/>
    <cellStyle name="Test2 3 3 2 2 7 2" xfId="23789" xr:uid="{CCA745D1-363E-4EFC-977C-6D43450DAC73}"/>
    <cellStyle name="Test2 3 3 2 2 8" xfId="13174" xr:uid="{A2834811-6459-45A6-A2AC-1EBE206A934F}"/>
    <cellStyle name="Test2 3 3 2 2 8 2" xfId="23790" xr:uid="{9BFF752F-F149-42BA-85D2-A3FA8D4ECFEB}"/>
    <cellStyle name="Test2 3 3 2 2 9" xfId="13175" xr:uid="{28134AC8-94BD-4B06-AD1C-80530DD4DD65}"/>
    <cellStyle name="Test2 3 3 2 2 9 2" xfId="23791" xr:uid="{DC202283-4D9E-42C4-A5E4-870C7DDF2AE5}"/>
    <cellStyle name="Test2 3 3 2 20" xfId="13176" xr:uid="{0E166240-0086-493F-A777-395FB8ED728A}"/>
    <cellStyle name="Test2 3 3 2 20 2" xfId="23792" xr:uid="{F66EDF36-CD43-4540-8603-45861EA9D7A1}"/>
    <cellStyle name="Test2 3 3 2 21" xfId="13177" xr:uid="{C616489B-EAB9-4F3F-90BF-420CF378EE0E}"/>
    <cellStyle name="Test2 3 3 2 21 2" xfId="23793" xr:uid="{78734D9E-3B11-4CBA-845C-2D196201D66F}"/>
    <cellStyle name="Test2 3 3 2 22" xfId="13178" xr:uid="{471FBB49-CD45-44E0-BF2A-D88C2C2200FD}"/>
    <cellStyle name="Test2 3 3 2 22 2" xfId="23794" xr:uid="{CB331635-F427-497A-9ACD-EFDA81BF3997}"/>
    <cellStyle name="Test2 3 3 2 23" xfId="13179" xr:uid="{E2094D17-D2DB-49B6-9064-D6E54B367895}"/>
    <cellStyle name="Test2 3 3 2 23 2" xfId="23795" xr:uid="{1BFAD23C-FEC5-4CD0-81ED-7F98F8FF947B}"/>
    <cellStyle name="Test2 3 3 2 24" xfId="13180" xr:uid="{C50F0C51-0CA6-4343-9DDA-8E1C5CEC16BB}"/>
    <cellStyle name="Test2 3 3 2 24 2" xfId="23796" xr:uid="{7521AC05-B361-4186-8CA8-0AB1FBDF7086}"/>
    <cellStyle name="Test2 3 3 2 25" xfId="13181" xr:uid="{AF02F0E6-8FE9-4876-A8B4-FFEE365A45F2}"/>
    <cellStyle name="Test2 3 3 2 25 2" xfId="23797" xr:uid="{7464CB80-EB73-46EF-A33E-BBF50563942D}"/>
    <cellStyle name="Test2 3 3 2 26" xfId="13182" xr:uid="{E520E49F-1CD5-4162-AE89-077A7012360E}"/>
    <cellStyle name="Test2 3 3 2 26 2" xfId="23798" xr:uid="{339CE41A-AD90-4D96-8816-E58266374C9E}"/>
    <cellStyle name="Test2 3 3 2 27" xfId="23759" xr:uid="{C1D69C7E-3637-4E20-BEB1-3FC05B35A2A6}"/>
    <cellStyle name="Test2 3 3 2 3" xfId="13183" xr:uid="{0CBFAC06-78C1-4798-AC7C-6B4A20F90102}"/>
    <cellStyle name="Test2 3 3 2 3 10" xfId="13184" xr:uid="{021F8365-F46C-473F-A46E-034D8DE1409F}"/>
    <cellStyle name="Test2 3 3 2 3 10 2" xfId="23800" xr:uid="{ED86A3E1-836E-4308-BE05-3D2E5A026141}"/>
    <cellStyle name="Test2 3 3 2 3 11" xfId="13185" xr:uid="{08133372-5E56-408B-83B8-EF482452378E}"/>
    <cellStyle name="Test2 3 3 2 3 11 2" xfId="23801" xr:uid="{46788DE3-EAB0-4958-9809-01C88B882147}"/>
    <cellStyle name="Test2 3 3 2 3 12" xfId="13186" xr:uid="{BF01065E-5EEC-403A-B091-7D92A51033AB}"/>
    <cellStyle name="Test2 3 3 2 3 12 2" xfId="23802" xr:uid="{B945C093-DA1A-41F6-B531-20A406824331}"/>
    <cellStyle name="Test2 3 3 2 3 13" xfId="13187" xr:uid="{5D0323AD-3A57-4962-83DA-F85510794285}"/>
    <cellStyle name="Test2 3 3 2 3 13 2" xfId="23803" xr:uid="{9F370782-25B7-4160-A1E4-D29DC9492776}"/>
    <cellStyle name="Test2 3 3 2 3 14" xfId="13188" xr:uid="{46E2DFE7-A5E9-4535-8CE9-61B834E617A2}"/>
    <cellStyle name="Test2 3 3 2 3 14 2" xfId="23804" xr:uid="{57BCB6E8-B68C-435E-9203-9C92C3255525}"/>
    <cellStyle name="Test2 3 3 2 3 15" xfId="13189" xr:uid="{2920A787-484F-4F23-9AE5-E8E4822A4E47}"/>
    <cellStyle name="Test2 3 3 2 3 15 2" xfId="23805" xr:uid="{BA767785-4EF1-4D26-A539-C33C53972D18}"/>
    <cellStyle name="Test2 3 3 2 3 16" xfId="13190" xr:uid="{8B0F2360-99F7-49EB-9B2D-C7A7867FCEBA}"/>
    <cellStyle name="Test2 3 3 2 3 16 2" xfId="23806" xr:uid="{6D24A613-2A69-4C84-91D5-06F207C9893B}"/>
    <cellStyle name="Test2 3 3 2 3 17" xfId="13191" xr:uid="{F2570C6C-FED1-44B7-B96B-E0C5697DA697}"/>
    <cellStyle name="Test2 3 3 2 3 17 2" xfId="23807" xr:uid="{BE364DFF-8FCA-4B25-BF9B-4E05DE976851}"/>
    <cellStyle name="Test2 3 3 2 3 18" xfId="13192" xr:uid="{031FFE99-65D1-4AD0-B787-A1E798B1FFF1}"/>
    <cellStyle name="Test2 3 3 2 3 18 2" xfId="23808" xr:uid="{0D892A7C-5D2C-4E3F-AE67-61B93E11CE56}"/>
    <cellStyle name="Test2 3 3 2 3 19" xfId="13193" xr:uid="{B6F109FF-5F41-44B4-A503-105F7FDEF939}"/>
    <cellStyle name="Test2 3 3 2 3 19 2" xfId="23809" xr:uid="{EAFA071A-A608-4C21-BF0C-3BE9E7081452}"/>
    <cellStyle name="Test2 3 3 2 3 2" xfId="13194" xr:uid="{CB8CA2CD-0A84-4B54-B12B-13DD2C92205E}"/>
    <cellStyle name="Test2 3 3 2 3 2 2" xfId="23810" xr:uid="{8003A519-03C4-404F-8CED-ECFF4A58C126}"/>
    <cellStyle name="Test2 3 3 2 3 20" xfId="13195" xr:uid="{5DB2B57E-BF17-47A2-8903-0D0E7FDE4C8A}"/>
    <cellStyle name="Test2 3 3 2 3 20 2" xfId="23811" xr:uid="{93FCF1C3-C67B-4A63-9B55-011C387204EF}"/>
    <cellStyle name="Test2 3 3 2 3 21" xfId="13196" xr:uid="{D1F6CDE9-4E9B-4D34-B74D-ECEF121C8468}"/>
    <cellStyle name="Test2 3 3 2 3 21 2" xfId="23812" xr:uid="{8862BEE1-38F7-479D-AF89-C1EB345C3CA7}"/>
    <cellStyle name="Test2 3 3 2 3 22" xfId="13197" xr:uid="{C871E836-265F-4622-910C-6BCC8E223912}"/>
    <cellStyle name="Test2 3 3 2 3 22 2" xfId="23813" xr:uid="{94DC2FF7-84AA-4DE8-BB79-71250B6318F2}"/>
    <cellStyle name="Test2 3 3 2 3 23" xfId="23799" xr:uid="{C89B987A-A929-4A20-A58A-C3A2A7920923}"/>
    <cellStyle name="Test2 3 3 2 3 3" xfId="13198" xr:uid="{78F0377B-4A82-4BDC-B596-1E715D2767C5}"/>
    <cellStyle name="Test2 3 3 2 3 3 2" xfId="23814" xr:uid="{4EE5A17E-AF82-40BA-9331-347C571D8058}"/>
    <cellStyle name="Test2 3 3 2 3 4" xfId="13199" xr:uid="{1C9EA50C-DE13-4A72-98EE-01CA0215C3B3}"/>
    <cellStyle name="Test2 3 3 2 3 4 2" xfId="23815" xr:uid="{B6EB82C0-9343-4243-98AE-74EE21D79FA1}"/>
    <cellStyle name="Test2 3 3 2 3 5" xfId="13200" xr:uid="{BFFCBF38-9323-4307-9E09-FD823500B8D6}"/>
    <cellStyle name="Test2 3 3 2 3 5 2" xfId="23816" xr:uid="{2500C287-4259-4206-B73D-E67E482DD0B0}"/>
    <cellStyle name="Test2 3 3 2 3 6" xfId="13201" xr:uid="{A79C4731-E5E6-4A79-A703-22C1B212BA3D}"/>
    <cellStyle name="Test2 3 3 2 3 6 2" xfId="23817" xr:uid="{676C59F6-79FE-4D14-8BC8-5C480F6DA9D8}"/>
    <cellStyle name="Test2 3 3 2 3 7" xfId="13202" xr:uid="{72986C22-26D7-4E46-827F-6FA16DBDEFB6}"/>
    <cellStyle name="Test2 3 3 2 3 7 2" xfId="23818" xr:uid="{0691CA52-ACB9-4F14-AF7D-8896D186CF3A}"/>
    <cellStyle name="Test2 3 3 2 3 8" xfId="13203" xr:uid="{79F964C1-EC60-4EEE-9D31-839069B20E8F}"/>
    <cellStyle name="Test2 3 3 2 3 8 2" xfId="23819" xr:uid="{3850E3DC-4222-4B54-BAAF-1540AB8B0D50}"/>
    <cellStyle name="Test2 3 3 2 3 9" xfId="13204" xr:uid="{57F71205-F8F3-4328-9586-A3A9471F34AF}"/>
    <cellStyle name="Test2 3 3 2 3 9 2" xfId="23820" xr:uid="{68C6CDF5-65BD-4ABD-8CD1-F1B957F92CE7}"/>
    <cellStyle name="Test2 3 3 2 4" xfId="13205" xr:uid="{7CF4F5E4-0B85-42D9-A2D1-4E807404C14E}"/>
    <cellStyle name="Test2 3 3 2 4 10" xfId="13206" xr:uid="{4C1F066F-BEAD-4C52-A032-4F3F62C3EE1B}"/>
    <cellStyle name="Test2 3 3 2 4 10 2" xfId="23822" xr:uid="{485D5271-0CE0-40E2-BBA2-428363EF3D39}"/>
    <cellStyle name="Test2 3 3 2 4 11" xfId="13207" xr:uid="{9130DAF1-3C91-4D30-8925-D5D22029A24C}"/>
    <cellStyle name="Test2 3 3 2 4 11 2" xfId="23823" xr:uid="{EBAB73EE-677F-414C-9005-6B74690FF58A}"/>
    <cellStyle name="Test2 3 3 2 4 12" xfId="13208" xr:uid="{EB96B4F0-AF67-4587-832E-88CD31AF564E}"/>
    <cellStyle name="Test2 3 3 2 4 12 2" xfId="23824" xr:uid="{26F7D6B6-7794-452B-97AF-882A271EF1EB}"/>
    <cellStyle name="Test2 3 3 2 4 13" xfId="13209" xr:uid="{14A30AE2-8A71-48CD-9730-ECDECD685E9C}"/>
    <cellStyle name="Test2 3 3 2 4 13 2" xfId="23825" xr:uid="{EA4F8AFC-EF4E-40A3-AB09-283864AA2928}"/>
    <cellStyle name="Test2 3 3 2 4 14" xfId="13210" xr:uid="{7B3FCC64-6F87-42C1-AE82-DBDC4253DF11}"/>
    <cellStyle name="Test2 3 3 2 4 14 2" xfId="23826" xr:uid="{151FAF02-36E3-44EC-8D6F-DFC7C0696E16}"/>
    <cellStyle name="Test2 3 3 2 4 15" xfId="13211" xr:uid="{95AA7826-2507-410A-B77A-24E05DE8CC81}"/>
    <cellStyle name="Test2 3 3 2 4 15 2" xfId="23827" xr:uid="{BF730CDD-2D3C-49FA-A105-546825EDC59E}"/>
    <cellStyle name="Test2 3 3 2 4 16" xfId="13212" xr:uid="{D7C63494-E997-4C0E-B714-11BF4522930E}"/>
    <cellStyle name="Test2 3 3 2 4 16 2" xfId="23828" xr:uid="{000E0446-470B-44C3-9688-DCED47ECBD24}"/>
    <cellStyle name="Test2 3 3 2 4 17" xfId="13213" xr:uid="{E106B30A-839D-422B-8913-0CBDA857F9F5}"/>
    <cellStyle name="Test2 3 3 2 4 17 2" xfId="23829" xr:uid="{E2A82D40-13A2-46E4-9B32-1C1F0336B40E}"/>
    <cellStyle name="Test2 3 3 2 4 18" xfId="13214" xr:uid="{EADDBC09-01BB-4692-9D92-4AB9AC5D8036}"/>
    <cellStyle name="Test2 3 3 2 4 18 2" xfId="23830" xr:uid="{C011CAAD-B7DF-44BA-8B9D-B5F7CBCF36CD}"/>
    <cellStyle name="Test2 3 3 2 4 19" xfId="13215" xr:uid="{113CF8D8-D78E-456D-973F-C326959487A3}"/>
    <cellStyle name="Test2 3 3 2 4 19 2" xfId="23831" xr:uid="{11066D73-06E9-47CE-80B0-74C4C3771A60}"/>
    <cellStyle name="Test2 3 3 2 4 2" xfId="13216" xr:uid="{E0EC9CCD-AA8E-4E75-868B-2EC2264852F2}"/>
    <cellStyle name="Test2 3 3 2 4 2 2" xfId="23832" xr:uid="{2C37D92E-02B7-46B8-A2BB-9A5C9F745B00}"/>
    <cellStyle name="Test2 3 3 2 4 20" xfId="13217" xr:uid="{9E92E6C6-994B-4AF2-9BC6-836620DF79A2}"/>
    <cellStyle name="Test2 3 3 2 4 20 2" xfId="23833" xr:uid="{114F16E0-6AB7-4072-A26C-5F9CE1F8EFB6}"/>
    <cellStyle name="Test2 3 3 2 4 21" xfId="13218" xr:uid="{F3AC19FD-1C31-4735-95B3-7883D073AA3C}"/>
    <cellStyle name="Test2 3 3 2 4 21 2" xfId="23834" xr:uid="{BFCAB7D1-6CBE-40DA-BAB0-EF3D7CC60CBF}"/>
    <cellStyle name="Test2 3 3 2 4 22" xfId="13219" xr:uid="{F3986638-DA87-430F-9158-FA8479FCAC19}"/>
    <cellStyle name="Test2 3 3 2 4 22 2" xfId="23835" xr:uid="{16EDC2FB-B272-40F6-9E20-367751C12114}"/>
    <cellStyle name="Test2 3 3 2 4 23" xfId="23821" xr:uid="{B456C04E-FE1A-4E1F-A3D3-20F367D47898}"/>
    <cellStyle name="Test2 3 3 2 4 3" xfId="13220" xr:uid="{0C133ACF-D27A-4682-910B-EB191FF3723E}"/>
    <cellStyle name="Test2 3 3 2 4 3 2" xfId="23836" xr:uid="{7ABE68BC-7671-4CE3-A152-54BED9B8B101}"/>
    <cellStyle name="Test2 3 3 2 4 4" xfId="13221" xr:uid="{AA384043-413D-41A1-8C7F-843491A7A52A}"/>
    <cellStyle name="Test2 3 3 2 4 4 2" xfId="23837" xr:uid="{B3902F6B-F979-4342-9B84-EDD274F00429}"/>
    <cellStyle name="Test2 3 3 2 4 5" xfId="13222" xr:uid="{10E1A7BD-C314-43B0-9E5D-0753A1348DDC}"/>
    <cellStyle name="Test2 3 3 2 4 5 2" xfId="23838" xr:uid="{5785D152-3EEF-489A-A734-950D7068CCD6}"/>
    <cellStyle name="Test2 3 3 2 4 6" xfId="13223" xr:uid="{997B3C64-0A9A-4B29-AAA7-1EB1E80D1281}"/>
    <cellStyle name="Test2 3 3 2 4 6 2" xfId="23839" xr:uid="{30156C69-28A3-4634-8374-DAA33254F65F}"/>
    <cellStyle name="Test2 3 3 2 4 7" xfId="13224" xr:uid="{482624D5-19C8-4661-B46D-E197FCF948E4}"/>
    <cellStyle name="Test2 3 3 2 4 7 2" xfId="23840" xr:uid="{4E1801C1-DC93-4146-A345-C4D70149081C}"/>
    <cellStyle name="Test2 3 3 2 4 8" xfId="13225" xr:uid="{5056228F-E7AF-4828-B986-8E4322F5B532}"/>
    <cellStyle name="Test2 3 3 2 4 8 2" xfId="23841" xr:uid="{B78DAB32-EA92-4A59-B085-DA5851872650}"/>
    <cellStyle name="Test2 3 3 2 4 9" xfId="13226" xr:uid="{99F2CBA5-611A-4804-BFCD-DC7141C02CF3}"/>
    <cellStyle name="Test2 3 3 2 4 9 2" xfId="23842" xr:uid="{24EA0EC7-B773-49B6-B065-5599EC41572B}"/>
    <cellStyle name="Test2 3 3 2 5" xfId="13227" xr:uid="{98401665-F116-430D-A9F8-025C9B6F1867}"/>
    <cellStyle name="Test2 3 3 2 5 2" xfId="23843" xr:uid="{FC678CA3-64B6-4622-A2C9-FEA344DA1AF1}"/>
    <cellStyle name="Test2 3 3 2 6" xfId="13228" xr:uid="{C663FD8B-B14E-493A-A7D1-61209022AAAA}"/>
    <cellStyle name="Test2 3 3 2 6 2" xfId="23844" xr:uid="{FEAC6D22-36CF-4079-92AC-97218A52BC21}"/>
    <cellStyle name="Test2 3 3 2 7" xfId="13229" xr:uid="{60827524-6898-419B-BAE9-615E0AC28ACC}"/>
    <cellStyle name="Test2 3 3 2 7 2" xfId="23845" xr:uid="{E81AED34-2EC2-424B-B9D3-9A4D34A94B12}"/>
    <cellStyle name="Test2 3 3 2 8" xfId="13230" xr:uid="{AE8B5990-236F-44DE-886A-9B6C5F96570C}"/>
    <cellStyle name="Test2 3 3 2 8 2" xfId="23846" xr:uid="{19812668-24BB-49D0-A6C3-C32BEF41E123}"/>
    <cellStyle name="Test2 3 3 2 9" xfId="13231" xr:uid="{35C2C99F-DE6E-4726-915B-B35F3AEA2039}"/>
    <cellStyle name="Test2 3 3 2 9 2" xfId="23847" xr:uid="{58233A12-91C5-430F-9B05-39A43C64C910}"/>
    <cellStyle name="Test2 3 3 20" xfId="13232" xr:uid="{C31601D6-AAA1-4E6D-BF8D-09542BE24644}"/>
    <cellStyle name="Test2 3 3 20 2" xfId="23848" xr:uid="{1311713E-411B-49F2-B48E-8E3E39EE411B}"/>
    <cellStyle name="Test2 3 3 21" xfId="13233" xr:uid="{7B43B331-C138-402E-A568-909B895DE1BC}"/>
    <cellStyle name="Test2 3 3 21 2" xfId="23849" xr:uid="{E8A8EA51-9243-4B2B-9B1F-A7F753BEBB11}"/>
    <cellStyle name="Test2 3 3 22" xfId="13234" xr:uid="{D5250528-4B42-4E08-98B1-4C0D0C07487C}"/>
    <cellStyle name="Test2 3 3 22 2" xfId="23850" xr:uid="{CFFBE0AC-035B-43E6-A91C-13930964ED79}"/>
    <cellStyle name="Test2 3 3 23" xfId="13235" xr:uid="{52D5D74D-B169-47C0-B4B5-D7C441CDF983}"/>
    <cellStyle name="Test2 3 3 23 2" xfId="23851" xr:uid="{29CA165D-74C9-4A5E-8637-5E9947985043}"/>
    <cellStyle name="Test2 3 3 24" xfId="13236" xr:uid="{7C9185FD-0CD6-4ACC-83A8-7C2AE443AC6B}"/>
    <cellStyle name="Test2 3 3 24 2" xfId="23852" xr:uid="{019CCE81-1AD8-4687-96E2-9AEB3A4503B7}"/>
    <cellStyle name="Test2 3 3 25" xfId="13237" xr:uid="{9046E8FB-284D-4B91-81C9-548B5789BF79}"/>
    <cellStyle name="Test2 3 3 25 2" xfId="23853" xr:uid="{E3012683-7C10-422D-9667-ED11A1F731F2}"/>
    <cellStyle name="Test2 3 3 26" xfId="13238" xr:uid="{F6B7DF12-BA26-4B28-93B6-20C99DAA8923}"/>
    <cellStyle name="Test2 3 3 26 2" xfId="23854" xr:uid="{F2A7D6A3-5ABB-4CEE-A226-5E4664A867B0}"/>
    <cellStyle name="Test2 3 3 27" xfId="13239" xr:uid="{F994CEA1-627D-41B1-A958-4DF71F25BA6B}"/>
    <cellStyle name="Test2 3 3 27 2" xfId="23855" xr:uid="{8F440198-032A-41A8-90F1-A9BD249E2B75}"/>
    <cellStyle name="Test2 3 3 28" xfId="23748" xr:uid="{75DB3597-E292-4CA2-8839-C26E2D99884D}"/>
    <cellStyle name="Test2 3 3 3" xfId="13240" xr:uid="{E30D74C3-E8B6-49F1-8862-A2753BF8B55B}"/>
    <cellStyle name="Test2 3 3 3 10" xfId="13241" xr:uid="{2E3E0F1D-5D04-42D4-A199-66EEA9F6C147}"/>
    <cellStyle name="Test2 3 3 3 10 2" xfId="23857" xr:uid="{A76DBDEF-7123-4A6A-9B30-86CC6F5E80E8}"/>
    <cellStyle name="Test2 3 3 3 11" xfId="13242" xr:uid="{68DF1221-DD10-487B-9BE9-1C1BA0426D94}"/>
    <cellStyle name="Test2 3 3 3 11 2" xfId="23858" xr:uid="{5B08B980-DA36-4438-9076-14222D1A10EF}"/>
    <cellStyle name="Test2 3 3 3 12" xfId="13243" xr:uid="{A64B40E6-7D9E-4079-A52B-72BB98932E50}"/>
    <cellStyle name="Test2 3 3 3 12 2" xfId="23859" xr:uid="{F1ADD15B-AD4C-410E-B2AD-65C3493A3ED0}"/>
    <cellStyle name="Test2 3 3 3 13" xfId="13244" xr:uid="{B6E5A8D8-C5E6-4DDC-BF42-F87662408F96}"/>
    <cellStyle name="Test2 3 3 3 13 2" xfId="23860" xr:uid="{692D4DC7-B959-4F6B-A706-F676EA16D560}"/>
    <cellStyle name="Test2 3 3 3 14" xfId="13245" xr:uid="{0A418D23-9DDA-4EEE-B95C-2A1BCFCA077E}"/>
    <cellStyle name="Test2 3 3 3 14 2" xfId="23861" xr:uid="{FF0852DE-3B63-413D-A2DC-B981AB7DB39E}"/>
    <cellStyle name="Test2 3 3 3 15" xfId="13246" xr:uid="{C0EF282F-B87E-4428-9605-70DD78EEE5CD}"/>
    <cellStyle name="Test2 3 3 3 15 2" xfId="23862" xr:uid="{34A17B02-AA20-4D89-9150-0A936B018721}"/>
    <cellStyle name="Test2 3 3 3 16" xfId="13247" xr:uid="{AD1DBFAC-E722-4143-B81D-5ECEBB636D23}"/>
    <cellStyle name="Test2 3 3 3 16 2" xfId="23863" xr:uid="{FD518B62-290F-4001-AE5C-7675B19A4A14}"/>
    <cellStyle name="Test2 3 3 3 17" xfId="13248" xr:uid="{4401C076-9FBD-423F-8756-28CED4BBB71D}"/>
    <cellStyle name="Test2 3 3 3 17 2" xfId="23864" xr:uid="{40EDE3D9-DC03-4FBC-B78F-FDB6A04C5C54}"/>
    <cellStyle name="Test2 3 3 3 18" xfId="13249" xr:uid="{84E8DDC1-B5C9-42DD-B9A9-84951DEE20AD}"/>
    <cellStyle name="Test2 3 3 3 18 2" xfId="23865" xr:uid="{4D7D7F21-6920-4C1A-A7B0-B9B1E70CBBD5}"/>
    <cellStyle name="Test2 3 3 3 19" xfId="13250" xr:uid="{601A90BF-1FAE-4414-9A98-7904D0E53352}"/>
    <cellStyle name="Test2 3 3 3 19 2" xfId="23866" xr:uid="{3050736D-78DA-4C7B-BF49-E31111C52FB5}"/>
    <cellStyle name="Test2 3 3 3 2" xfId="13251" xr:uid="{A7936F4D-E354-43A9-BD66-E2FD0585AF86}"/>
    <cellStyle name="Test2 3 3 3 2 2" xfId="23867" xr:uid="{704C94BA-D978-4D87-AC78-A82972231D1F}"/>
    <cellStyle name="Test2 3 3 3 20" xfId="13252" xr:uid="{44437BB4-8524-4608-B855-F0474C241D6A}"/>
    <cellStyle name="Test2 3 3 3 20 2" xfId="23868" xr:uid="{4A1D38A0-A4A3-4B33-9890-C27B54F463EF}"/>
    <cellStyle name="Test2 3 3 3 21" xfId="13253" xr:uid="{5EC6E013-5D01-4409-8019-F269D272B6C1}"/>
    <cellStyle name="Test2 3 3 3 21 2" xfId="23869" xr:uid="{E6A40887-717C-49AE-914E-4BBA2A94DC33}"/>
    <cellStyle name="Test2 3 3 3 22" xfId="13254" xr:uid="{505C92AA-9427-4BE4-B367-E4D85F1FB8A6}"/>
    <cellStyle name="Test2 3 3 3 22 2" xfId="23870" xr:uid="{31713488-BCF5-4D25-8530-4E63CE41E596}"/>
    <cellStyle name="Test2 3 3 3 23" xfId="23856" xr:uid="{97245B49-942A-4ED3-A511-CB5C6AF87CF8}"/>
    <cellStyle name="Test2 3 3 3 3" xfId="13255" xr:uid="{CED98AC3-BDBD-4FB1-A20D-1EF68E54DC81}"/>
    <cellStyle name="Test2 3 3 3 3 2" xfId="23871" xr:uid="{44370730-7DA9-4BCC-AA02-AEA0EFD8AD12}"/>
    <cellStyle name="Test2 3 3 3 4" xfId="13256" xr:uid="{20ADE4C5-7D74-4187-841C-4F01FC9485F8}"/>
    <cellStyle name="Test2 3 3 3 4 2" xfId="23872" xr:uid="{81552376-56F9-47F0-809D-4C86A32ACC3B}"/>
    <cellStyle name="Test2 3 3 3 5" xfId="13257" xr:uid="{DBD682C7-9F5D-4C2B-8C46-211025C9626C}"/>
    <cellStyle name="Test2 3 3 3 5 2" xfId="23873" xr:uid="{B5EA6BC6-E31B-49DE-9ED9-EF4E972DB120}"/>
    <cellStyle name="Test2 3 3 3 6" xfId="13258" xr:uid="{EBEC0942-7601-4535-90A9-AA8B5EE4DB21}"/>
    <cellStyle name="Test2 3 3 3 6 2" xfId="23874" xr:uid="{00DC9B47-BD5B-4B03-8F3B-BD9C8888ECEE}"/>
    <cellStyle name="Test2 3 3 3 7" xfId="13259" xr:uid="{0736159D-6E21-450D-A3E0-44730DCE29D5}"/>
    <cellStyle name="Test2 3 3 3 7 2" xfId="23875" xr:uid="{A9FE3D90-6EAF-470A-A383-015F324F3A24}"/>
    <cellStyle name="Test2 3 3 3 8" xfId="13260" xr:uid="{68E4C3F2-9719-4307-A3E8-FC2A86FEF9C2}"/>
    <cellStyle name="Test2 3 3 3 8 2" xfId="23876" xr:uid="{55EC7441-FBA1-4A6E-95D5-3CE5EAEA022E}"/>
    <cellStyle name="Test2 3 3 3 9" xfId="13261" xr:uid="{6BF65FB9-2BB8-4C16-B3C7-4C0496D98AF3}"/>
    <cellStyle name="Test2 3 3 3 9 2" xfId="23877" xr:uid="{A5E81E58-D142-42EB-8D8A-8D1DA6F9A426}"/>
    <cellStyle name="Test2 3 3 4" xfId="13262" xr:uid="{5F2F910E-EC60-4D01-876D-ECEF8F4157CB}"/>
    <cellStyle name="Test2 3 3 4 10" xfId="13263" xr:uid="{5D4597DB-EB7C-4B47-905F-E526C86389C9}"/>
    <cellStyle name="Test2 3 3 4 10 2" xfId="23879" xr:uid="{A7AD5D9E-892F-4A9A-9F31-5116CF8F7A8E}"/>
    <cellStyle name="Test2 3 3 4 11" xfId="13264" xr:uid="{58AA3DC3-5E93-439E-A62F-A8E68BC06EF9}"/>
    <cellStyle name="Test2 3 3 4 11 2" xfId="23880" xr:uid="{86F605F3-6712-4718-8674-D4339E3BE1E2}"/>
    <cellStyle name="Test2 3 3 4 12" xfId="13265" xr:uid="{751D84B8-766D-433C-9847-A9907843330E}"/>
    <cellStyle name="Test2 3 3 4 12 2" xfId="23881" xr:uid="{3D74A49B-6C6E-4F40-A86E-BB71C935C4EE}"/>
    <cellStyle name="Test2 3 3 4 13" xfId="13266" xr:uid="{F8FEA4FB-316D-4FE1-BB78-2016B2E7BA40}"/>
    <cellStyle name="Test2 3 3 4 13 2" xfId="23882" xr:uid="{A640BE7A-27A8-4D5E-95D6-FF89847B3EC9}"/>
    <cellStyle name="Test2 3 3 4 14" xfId="13267" xr:uid="{54200C2F-9FC1-4CBC-B988-80CEFCD4CC3C}"/>
    <cellStyle name="Test2 3 3 4 14 2" xfId="23883" xr:uid="{475B9305-DED5-4AD0-849E-5180A8753592}"/>
    <cellStyle name="Test2 3 3 4 15" xfId="13268" xr:uid="{F26C232B-EB2F-4E64-B0D9-7B623CE80F09}"/>
    <cellStyle name="Test2 3 3 4 15 2" xfId="23884" xr:uid="{55578228-15C1-4034-94BC-A4B671CAD225}"/>
    <cellStyle name="Test2 3 3 4 16" xfId="13269" xr:uid="{EE27BACA-B778-4634-8E15-5087F831FDED}"/>
    <cellStyle name="Test2 3 3 4 16 2" xfId="23885" xr:uid="{E27FA5DC-4DBE-4257-8FA6-4989B21635F3}"/>
    <cellStyle name="Test2 3 3 4 17" xfId="13270" xr:uid="{79E4FCB0-A0FB-4524-930E-FF7CAACB85D1}"/>
    <cellStyle name="Test2 3 3 4 17 2" xfId="23886" xr:uid="{6131891D-6B27-478B-9E41-08C4880954C5}"/>
    <cellStyle name="Test2 3 3 4 18" xfId="13271" xr:uid="{3674EBDF-12F1-44D8-A042-56BFCA7F7665}"/>
    <cellStyle name="Test2 3 3 4 18 2" xfId="23887" xr:uid="{6DAC5547-3E0A-4A37-B2E4-057229FB12D4}"/>
    <cellStyle name="Test2 3 3 4 19" xfId="13272" xr:uid="{72AA4A3E-3954-4BD1-BD52-4DA7CFEE9176}"/>
    <cellStyle name="Test2 3 3 4 19 2" xfId="23888" xr:uid="{A63E57E2-457B-40B1-AAE8-4CBFF62DCD7F}"/>
    <cellStyle name="Test2 3 3 4 2" xfId="13273" xr:uid="{62967A68-984C-498E-8136-D220D36AC941}"/>
    <cellStyle name="Test2 3 3 4 2 2" xfId="23889" xr:uid="{D6FE1B7E-C06C-4122-8D14-5E14CA160EC7}"/>
    <cellStyle name="Test2 3 3 4 20" xfId="13274" xr:uid="{7F39032C-6AB9-4DB8-AEFB-F4B4D81ECE23}"/>
    <cellStyle name="Test2 3 3 4 20 2" xfId="23890" xr:uid="{7DF5052F-35BD-4F12-B952-9314DBF04453}"/>
    <cellStyle name="Test2 3 3 4 21" xfId="13275" xr:uid="{C6667007-03C6-45AB-A953-B27152329F2F}"/>
    <cellStyle name="Test2 3 3 4 21 2" xfId="23891" xr:uid="{A0AC357B-6E41-45AF-AA00-15B5BB325D63}"/>
    <cellStyle name="Test2 3 3 4 22" xfId="13276" xr:uid="{000F9D5D-4622-4423-8B35-7C3957D12758}"/>
    <cellStyle name="Test2 3 3 4 22 2" xfId="23892" xr:uid="{44EB2442-333D-4CDE-BEC9-7E014ADEB23B}"/>
    <cellStyle name="Test2 3 3 4 23" xfId="23878" xr:uid="{E0C81EF4-FE6B-4E3C-B806-E6924F06A936}"/>
    <cellStyle name="Test2 3 3 4 3" xfId="13277" xr:uid="{A9403CEB-023A-4F9E-B676-8E6EA7745804}"/>
    <cellStyle name="Test2 3 3 4 3 2" xfId="23893" xr:uid="{5183DC99-469B-4385-9104-B316157F5155}"/>
    <cellStyle name="Test2 3 3 4 4" xfId="13278" xr:uid="{844911D8-5601-4357-A900-E69ADF45C28A}"/>
    <cellStyle name="Test2 3 3 4 4 2" xfId="23894" xr:uid="{6356D40B-C466-4B52-9A2F-FC4087CEE658}"/>
    <cellStyle name="Test2 3 3 4 5" xfId="13279" xr:uid="{2A14FCCE-D396-432C-994E-5506E318E3BC}"/>
    <cellStyle name="Test2 3 3 4 5 2" xfId="23895" xr:uid="{462ED3E2-E241-48BF-8844-9CEEAFCB0134}"/>
    <cellStyle name="Test2 3 3 4 6" xfId="13280" xr:uid="{48374DF0-952F-467E-99EB-CE7528A9D9D7}"/>
    <cellStyle name="Test2 3 3 4 6 2" xfId="23896" xr:uid="{22AE1B70-74DB-45DD-8CDA-7E713C85B295}"/>
    <cellStyle name="Test2 3 3 4 7" xfId="13281" xr:uid="{22B0BE74-3215-4C4C-9446-4BCA7D43A713}"/>
    <cellStyle name="Test2 3 3 4 7 2" xfId="23897" xr:uid="{0EECF6B4-E22F-4A91-8934-AD4C6E3572B1}"/>
    <cellStyle name="Test2 3 3 4 8" xfId="13282" xr:uid="{B187064C-E415-4308-A3E3-49B19FE84C6B}"/>
    <cellStyle name="Test2 3 3 4 8 2" xfId="23898" xr:uid="{505AB6C4-1822-4003-B9A5-E6A8FD29D942}"/>
    <cellStyle name="Test2 3 3 4 9" xfId="13283" xr:uid="{FC61FACB-C821-422C-A8FB-EED917D5A12E}"/>
    <cellStyle name="Test2 3 3 4 9 2" xfId="23899" xr:uid="{5804FB5B-9266-4136-B919-33CE0FDF5199}"/>
    <cellStyle name="Test2 3 3 5" xfId="13284" xr:uid="{5AC1AA93-2444-4BDC-91AD-65F918DA8910}"/>
    <cellStyle name="Test2 3 3 5 10" xfId="13285" xr:uid="{2EFAA47D-E451-412B-9E56-EFBBACFA2553}"/>
    <cellStyle name="Test2 3 3 5 10 2" xfId="23901" xr:uid="{A4FF798B-ADFD-4DEE-9D72-B4C6CC70C482}"/>
    <cellStyle name="Test2 3 3 5 11" xfId="13286" xr:uid="{7CE01766-BB02-4D83-8C00-40636045EC6C}"/>
    <cellStyle name="Test2 3 3 5 11 2" xfId="23902" xr:uid="{A530C7BF-0D06-4D70-83AC-D9D8CBB08D23}"/>
    <cellStyle name="Test2 3 3 5 12" xfId="13287" xr:uid="{F5A3BC0A-E9B6-48E3-92A6-EAEE563AA63A}"/>
    <cellStyle name="Test2 3 3 5 12 2" xfId="23903" xr:uid="{F52239CA-3443-441E-A5F5-47CA53CB8A48}"/>
    <cellStyle name="Test2 3 3 5 13" xfId="13288" xr:uid="{B24C1B0B-0596-4376-B8A7-C0B1CD479C85}"/>
    <cellStyle name="Test2 3 3 5 13 2" xfId="23904" xr:uid="{D0592B25-3A6A-4237-99C5-0487EDEF6D7D}"/>
    <cellStyle name="Test2 3 3 5 14" xfId="13289" xr:uid="{9E4FE87F-B73A-442E-81B1-DFE862E3A8D6}"/>
    <cellStyle name="Test2 3 3 5 14 2" xfId="23905" xr:uid="{C9765BC9-7978-4F26-8620-0B1FF49599E2}"/>
    <cellStyle name="Test2 3 3 5 15" xfId="13290" xr:uid="{1D8F95CA-FEA2-4084-B004-78A7CF692FD8}"/>
    <cellStyle name="Test2 3 3 5 15 2" xfId="23906" xr:uid="{D0AA6901-5597-43CB-9304-D159F904ED76}"/>
    <cellStyle name="Test2 3 3 5 16" xfId="13291" xr:uid="{0835CA04-874A-4989-AF50-48FFE4765818}"/>
    <cellStyle name="Test2 3 3 5 16 2" xfId="23907" xr:uid="{33289897-017C-4D39-92D2-E08A744DA846}"/>
    <cellStyle name="Test2 3 3 5 17" xfId="13292" xr:uid="{A583967B-02A1-4D0D-935B-1444A1A2005E}"/>
    <cellStyle name="Test2 3 3 5 17 2" xfId="23908" xr:uid="{BA63F030-A3FB-4ABD-BE71-8930F94A0591}"/>
    <cellStyle name="Test2 3 3 5 18" xfId="13293" xr:uid="{03487FF4-EAE7-4815-9C37-4E82BFCDD056}"/>
    <cellStyle name="Test2 3 3 5 18 2" xfId="23909" xr:uid="{C41610F6-2D67-4F88-B627-2FCA767BC661}"/>
    <cellStyle name="Test2 3 3 5 19" xfId="13294" xr:uid="{9E1BA087-17AC-4E6E-BD98-B604D59153E4}"/>
    <cellStyle name="Test2 3 3 5 19 2" xfId="23910" xr:uid="{9962262C-032F-405C-9B54-0F82C50DCE68}"/>
    <cellStyle name="Test2 3 3 5 2" xfId="13295" xr:uid="{C33D11FA-1A2D-4D86-92E0-83ECBA84F37A}"/>
    <cellStyle name="Test2 3 3 5 2 2" xfId="23911" xr:uid="{E2DE76B7-76CF-4A86-8F31-06E20150313A}"/>
    <cellStyle name="Test2 3 3 5 20" xfId="13296" xr:uid="{1B528CD6-A45F-492B-9D3B-F35C6DA01D91}"/>
    <cellStyle name="Test2 3 3 5 20 2" xfId="23912" xr:uid="{763F2BE8-D696-496F-99AE-FAC25B5DA338}"/>
    <cellStyle name="Test2 3 3 5 21" xfId="13297" xr:uid="{DDDB4B1C-3F89-4113-8348-10270B5A933B}"/>
    <cellStyle name="Test2 3 3 5 21 2" xfId="23913" xr:uid="{045D7BC0-6136-4FFE-BB6A-2C4F521952C4}"/>
    <cellStyle name="Test2 3 3 5 22" xfId="13298" xr:uid="{4616D466-A755-4EF5-978F-78105BB7416C}"/>
    <cellStyle name="Test2 3 3 5 22 2" xfId="23914" xr:uid="{82D3192B-25EE-472E-86C9-E981D94CA7A7}"/>
    <cellStyle name="Test2 3 3 5 23" xfId="23900" xr:uid="{F90DB593-A7E1-4D08-ABAD-78D7BC2E743E}"/>
    <cellStyle name="Test2 3 3 5 3" xfId="13299" xr:uid="{30E9C612-CDE5-494A-8368-1BA7AC26D678}"/>
    <cellStyle name="Test2 3 3 5 3 2" xfId="23915" xr:uid="{3C495AEB-115A-4072-BF31-AF501BDFB8F7}"/>
    <cellStyle name="Test2 3 3 5 4" xfId="13300" xr:uid="{B08E3BF7-6A30-4AA6-A040-BF917B199A38}"/>
    <cellStyle name="Test2 3 3 5 4 2" xfId="23916" xr:uid="{E60CB608-B0C7-4F1F-86A2-909061C4C1C0}"/>
    <cellStyle name="Test2 3 3 5 5" xfId="13301" xr:uid="{BB1D145E-FE1E-4B9F-B9F3-5FBEC08663F1}"/>
    <cellStyle name="Test2 3 3 5 5 2" xfId="23917" xr:uid="{767199C0-C562-467F-80D1-8F2E3FBC1DE7}"/>
    <cellStyle name="Test2 3 3 5 6" xfId="13302" xr:uid="{FE1A6342-8F4B-4B7A-A6B4-C4BC8E88CAB5}"/>
    <cellStyle name="Test2 3 3 5 6 2" xfId="23918" xr:uid="{52CA0B56-8A5E-42F8-ABB3-96DD5EC5E1A0}"/>
    <cellStyle name="Test2 3 3 5 7" xfId="13303" xr:uid="{3C0C372E-04E0-4FD6-8254-B07A2BE60158}"/>
    <cellStyle name="Test2 3 3 5 7 2" xfId="23919" xr:uid="{AA9FEDEB-13D7-475F-B6FB-4C8F47FA6AC7}"/>
    <cellStyle name="Test2 3 3 5 8" xfId="13304" xr:uid="{7F6F1A4F-A2CB-4AC3-8251-933AF486E6B7}"/>
    <cellStyle name="Test2 3 3 5 8 2" xfId="23920" xr:uid="{64F209C2-A667-48BB-AC92-24B383753543}"/>
    <cellStyle name="Test2 3 3 5 9" xfId="13305" xr:uid="{E2FF54F6-B954-4550-ABE9-F4D01AA4CD47}"/>
    <cellStyle name="Test2 3 3 5 9 2" xfId="23921" xr:uid="{A24E4B3A-6A04-4731-A40C-CAA831DA777E}"/>
    <cellStyle name="Test2 3 3 6" xfId="13306" xr:uid="{3B0004D1-4999-4E12-88A0-19A3A2EF1331}"/>
    <cellStyle name="Test2 3 3 6 2" xfId="23922" xr:uid="{A3741A55-4B58-4A22-BB2C-C0A01CD1C847}"/>
    <cellStyle name="Test2 3 3 7" xfId="13307" xr:uid="{717ADA05-2DD0-43D4-B1FB-939FA2D4D155}"/>
    <cellStyle name="Test2 3 3 7 2" xfId="23923" xr:uid="{34CEE5B3-F778-4AD9-A6DC-41690CEE398B}"/>
    <cellStyle name="Test2 3 3 8" xfId="13308" xr:uid="{ACB89AC8-C4AA-4191-8DEC-38B0D3E1A9D8}"/>
    <cellStyle name="Test2 3 3 8 2" xfId="23924" xr:uid="{539BF413-B510-4D1D-ABCE-A217966B7826}"/>
    <cellStyle name="Test2 3 3 9" xfId="13309" xr:uid="{0956C5C0-209B-4A1D-AF11-4680FD46E7A9}"/>
    <cellStyle name="Test2 3 3 9 2" xfId="23925" xr:uid="{ADCFFFD0-60B1-4C39-8203-F96A7DA8750F}"/>
    <cellStyle name="Test2 3 30" xfId="23460" xr:uid="{D5C3668C-2E44-4F00-9D67-57E56292F911}"/>
    <cellStyle name="Test2 3 4" xfId="13310" xr:uid="{EF0C3BD8-6FF7-43EB-ACF4-38176DA6583E}"/>
    <cellStyle name="Test2 3 4 10" xfId="13311" xr:uid="{18F3263C-166C-4D27-B010-F75D8DEBA7D2}"/>
    <cellStyle name="Test2 3 4 10 2" xfId="23927" xr:uid="{D77513D9-AD6E-4C3F-827F-C10287CB0C95}"/>
    <cellStyle name="Test2 3 4 11" xfId="13312" xr:uid="{D609DD08-09DD-4387-8DF6-0243BA39CC05}"/>
    <cellStyle name="Test2 3 4 11 2" xfId="23928" xr:uid="{2A077575-AD92-49C9-A57D-EEA61A16224B}"/>
    <cellStyle name="Test2 3 4 12" xfId="13313" xr:uid="{ED16122E-785E-4AC0-8E2A-564CF2C1DF26}"/>
    <cellStyle name="Test2 3 4 12 2" xfId="23929" xr:uid="{B467D030-6C63-4674-9BA4-2468E16FF4F4}"/>
    <cellStyle name="Test2 3 4 13" xfId="13314" xr:uid="{EA851F26-53CB-4BBB-8D49-8F24E3F7FCEA}"/>
    <cellStyle name="Test2 3 4 13 2" xfId="23930" xr:uid="{AAC439BC-AE97-4E1B-8A37-F516556A9126}"/>
    <cellStyle name="Test2 3 4 14" xfId="13315" xr:uid="{3D877520-98FF-4361-A3DF-2CB96B64C63C}"/>
    <cellStyle name="Test2 3 4 14 2" xfId="23931" xr:uid="{10D4A305-3DBA-4995-A0AE-F18668EB18E5}"/>
    <cellStyle name="Test2 3 4 15" xfId="13316" xr:uid="{5F3E3774-CFCF-492A-B9B2-5C473398A242}"/>
    <cellStyle name="Test2 3 4 15 2" xfId="23932" xr:uid="{BC8A87DC-A0C4-4409-9FBD-1BE08889643F}"/>
    <cellStyle name="Test2 3 4 16" xfId="13317" xr:uid="{E16E725C-BB16-4D3A-BE7A-36E10725AB7A}"/>
    <cellStyle name="Test2 3 4 16 2" xfId="23933" xr:uid="{7F54EBFC-1C2E-4B0D-BB07-A5855C18CE44}"/>
    <cellStyle name="Test2 3 4 17" xfId="13318" xr:uid="{B46CF1B2-348C-4DC3-944A-2B549A20832E}"/>
    <cellStyle name="Test2 3 4 17 2" xfId="23934" xr:uid="{33D84AE9-60E6-4043-9EAA-0E0DACD087A3}"/>
    <cellStyle name="Test2 3 4 18" xfId="13319" xr:uid="{C303D72A-9C9F-4B86-A2C7-94B58EDB6E78}"/>
    <cellStyle name="Test2 3 4 18 2" xfId="23935" xr:uid="{09929B68-6E07-48F4-A919-7BEEA6FDEE90}"/>
    <cellStyle name="Test2 3 4 19" xfId="13320" xr:uid="{C4D089DC-7D34-4B74-8AA0-EE0124388A9B}"/>
    <cellStyle name="Test2 3 4 19 2" xfId="23936" xr:uid="{DDC68EB1-42CF-44E3-B34D-F4373953A7AD}"/>
    <cellStyle name="Test2 3 4 2" xfId="13321" xr:uid="{A805FF0D-7EBF-4C17-8013-69204FECDAD5}"/>
    <cellStyle name="Test2 3 4 2 10" xfId="13322" xr:uid="{F6F1047E-9A43-4F12-8074-C593DE2A4247}"/>
    <cellStyle name="Test2 3 4 2 10 2" xfId="23938" xr:uid="{E5608290-680F-4157-BE0A-A25C268327A3}"/>
    <cellStyle name="Test2 3 4 2 11" xfId="13323" xr:uid="{B34858DF-7E5B-43E5-9BD3-2CAD8F360B82}"/>
    <cellStyle name="Test2 3 4 2 11 2" xfId="23939" xr:uid="{8AC0F977-EFA2-496A-BEAB-8EF9F0C897C9}"/>
    <cellStyle name="Test2 3 4 2 12" xfId="13324" xr:uid="{EE452AE0-30E9-4C94-8EF8-16B7F00D114F}"/>
    <cellStyle name="Test2 3 4 2 12 2" xfId="23940" xr:uid="{055A33B9-FFF8-4DA8-B95A-D49BE0C79DD0}"/>
    <cellStyle name="Test2 3 4 2 13" xfId="13325" xr:uid="{AF88A44A-420B-421E-8CE4-A73F62BFD8AE}"/>
    <cellStyle name="Test2 3 4 2 13 2" xfId="23941" xr:uid="{16EAB43C-012C-4751-95A6-424D20200935}"/>
    <cellStyle name="Test2 3 4 2 14" xfId="13326" xr:uid="{B54DEC82-4A06-428C-B63A-B83F00CBECBB}"/>
    <cellStyle name="Test2 3 4 2 14 2" xfId="23942" xr:uid="{6D0A0A68-5AEF-4DA3-BFBD-5E4F9FE54C1C}"/>
    <cellStyle name="Test2 3 4 2 15" xfId="13327" xr:uid="{0EF660DC-6A99-4A31-9764-2F04E11B0FE2}"/>
    <cellStyle name="Test2 3 4 2 15 2" xfId="23943" xr:uid="{48E3DDC3-94CB-47E0-84CA-0B2D5BA35D8C}"/>
    <cellStyle name="Test2 3 4 2 16" xfId="13328" xr:uid="{DC8B5282-0855-432D-94F8-54EB4C642E1D}"/>
    <cellStyle name="Test2 3 4 2 16 2" xfId="23944" xr:uid="{98A08964-6FC5-4ACA-8655-8E5CD45B399B}"/>
    <cellStyle name="Test2 3 4 2 17" xfId="13329" xr:uid="{448E3661-7129-4063-BF20-E13DEAC19ABC}"/>
    <cellStyle name="Test2 3 4 2 17 2" xfId="23945" xr:uid="{4D92FBBB-9DD7-41C2-8F68-55D369F362F8}"/>
    <cellStyle name="Test2 3 4 2 18" xfId="13330" xr:uid="{9383CF7A-2E34-454A-8B49-3E3A6CBB1F52}"/>
    <cellStyle name="Test2 3 4 2 18 2" xfId="23946" xr:uid="{6EEA820E-E846-4714-86F4-ADF36B721D95}"/>
    <cellStyle name="Test2 3 4 2 19" xfId="13331" xr:uid="{8AC7A00C-2783-4B81-B346-8EF10581F509}"/>
    <cellStyle name="Test2 3 4 2 19 2" xfId="23947" xr:uid="{FCD1A5D9-A7F3-48C6-AD33-80B246A72122}"/>
    <cellStyle name="Test2 3 4 2 2" xfId="13332" xr:uid="{A3F00234-7F1D-425A-99E0-8E622AD64D07}"/>
    <cellStyle name="Test2 3 4 2 2 2" xfId="23948" xr:uid="{A018C3F2-1166-4E67-9365-6D529F98435B}"/>
    <cellStyle name="Test2 3 4 2 20" xfId="13333" xr:uid="{CBDD4D70-ECD7-42BF-8ECC-3377F9D29883}"/>
    <cellStyle name="Test2 3 4 2 20 2" xfId="23949" xr:uid="{BB4FDDC0-B5FB-46E6-8542-654D552B7D97}"/>
    <cellStyle name="Test2 3 4 2 21" xfId="13334" xr:uid="{7725AB7C-EC84-4579-B81B-243032C7C9F3}"/>
    <cellStyle name="Test2 3 4 2 21 2" xfId="23950" xr:uid="{4E9BC42F-3837-4E73-9882-46BDB8C936D4}"/>
    <cellStyle name="Test2 3 4 2 22" xfId="13335" xr:uid="{CD0C0967-0EA3-4D1E-9871-C5323416A513}"/>
    <cellStyle name="Test2 3 4 2 22 2" xfId="23951" xr:uid="{F65CBA26-8EA5-458A-BFBE-10595E7D9A8D}"/>
    <cellStyle name="Test2 3 4 2 23" xfId="23937" xr:uid="{6AB3D993-A7A8-4503-BE83-A312456EE109}"/>
    <cellStyle name="Test2 3 4 2 3" xfId="13336" xr:uid="{38175807-FDFF-4DC2-8927-CDCB194260B1}"/>
    <cellStyle name="Test2 3 4 2 3 2" xfId="23952" xr:uid="{2D25B178-82D2-4309-9282-1C780C6D56D9}"/>
    <cellStyle name="Test2 3 4 2 4" xfId="13337" xr:uid="{12131F82-16C2-41A8-83E0-138EEF689781}"/>
    <cellStyle name="Test2 3 4 2 4 2" xfId="23953" xr:uid="{086641F6-1FDB-47D8-BA40-648CC831C812}"/>
    <cellStyle name="Test2 3 4 2 5" xfId="13338" xr:uid="{087C14EB-ED6F-4013-B004-20CDCD20A513}"/>
    <cellStyle name="Test2 3 4 2 5 2" xfId="23954" xr:uid="{88728027-7520-4053-95FF-8D04C14CEE89}"/>
    <cellStyle name="Test2 3 4 2 6" xfId="13339" xr:uid="{5E72C203-EBA6-4505-93C2-78F0DA05578B}"/>
    <cellStyle name="Test2 3 4 2 6 2" xfId="23955" xr:uid="{4DC992FD-54F2-4544-B965-F7DB2BF620B5}"/>
    <cellStyle name="Test2 3 4 2 7" xfId="13340" xr:uid="{5EC2C145-77AB-471D-A96F-3431089DED49}"/>
    <cellStyle name="Test2 3 4 2 7 2" xfId="23956" xr:uid="{14B8D285-0C36-4B50-813C-B25D4EB951F9}"/>
    <cellStyle name="Test2 3 4 2 8" xfId="13341" xr:uid="{40AC2C5A-B43F-4D1F-BABA-DA93F7907BB7}"/>
    <cellStyle name="Test2 3 4 2 8 2" xfId="23957" xr:uid="{9EF20E4D-7127-4768-8B44-43E9DC07F67D}"/>
    <cellStyle name="Test2 3 4 2 9" xfId="13342" xr:uid="{0247B6CD-326C-4C6B-872D-C0F29AB9075A}"/>
    <cellStyle name="Test2 3 4 2 9 2" xfId="23958" xr:uid="{B83BFC32-7714-446D-9CB2-6DEB9DFE3816}"/>
    <cellStyle name="Test2 3 4 20" xfId="13343" xr:uid="{D17B9E4F-7921-4718-8689-40F4628F8A04}"/>
    <cellStyle name="Test2 3 4 20 2" xfId="23959" xr:uid="{8F946BA8-549D-4ED8-8FCD-AC4E99CBCFC7}"/>
    <cellStyle name="Test2 3 4 21" xfId="13344" xr:uid="{0BE5A502-27CA-4F6F-8925-E4AE85E604C5}"/>
    <cellStyle name="Test2 3 4 21 2" xfId="23960" xr:uid="{143E300F-5664-4018-873C-DFAD642FF150}"/>
    <cellStyle name="Test2 3 4 22" xfId="13345" xr:uid="{201AD255-C658-4FD4-B181-BD73D085FB9C}"/>
    <cellStyle name="Test2 3 4 22 2" xfId="23961" xr:uid="{D8576609-3F3A-4ACA-A461-193CEA1BA4CA}"/>
    <cellStyle name="Test2 3 4 23" xfId="13346" xr:uid="{079C18EC-413F-4DF1-89BC-917190B90878}"/>
    <cellStyle name="Test2 3 4 23 2" xfId="23962" xr:uid="{40558E58-BB41-4341-AB2C-8427F1CB9ED8}"/>
    <cellStyle name="Test2 3 4 24" xfId="13347" xr:uid="{661B652F-478C-43BC-89D5-E9241FC40E02}"/>
    <cellStyle name="Test2 3 4 24 2" xfId="23963" xr:uid="{4D3D1934-2C9F-4013-922A-39F29B2E40D8}"/>
    <cellStyle name="Test2 3 4 25" xfId="13348" xr:uid="{B0F7C4D7-55B0-4777-826C-39CEEFC45D68}"/>
    <cellStyle name="Test2 3 4 25 2" xfId="23964" xr:uid="{6CDE531D-42B0-4ACF-9EC6-E48D35063252}"/>
    <cellStyle name="Test2 3 4 26" xfId="13349" xr:uid="{1BE490F3-2CD6-44FF-AC8D-AA12EC7CA15F}"/>
    <cellStyle name="Test2 3 4 26 2" xfId="23965" xr:uid="{E050CB5B-B4EF-4A78-901C-195A8BE06E3B}"/>
    <cellStyle name="Test2 3 4 27" xfId="23926" xr:uid="{06B7BA8B-99CD-4265-B4C9-C6CA6262508E}"/>
    <cellStyle name="Test2 3 4 3" xfId="13350" xr:uid="{1AC11018-B4BC-46C8-A15C-59B930117951}"/>
    <cellStyle name="Test2 3 4 3 10" xfId="13351" xr:uid="{61EF065C-EE2B-4F84-BC74-C7AA810A9086}"/>
    <cellStyle name="Test2 3 4 3 10 2" xfId="23967" xr:uid="{AA28139F-843A-472B-9A39-0282A24550C1}"/>
    <cellStyle name="Test2 3 4 3 11" xfId="13352" xr:uid="{84F91F8C-B748-4A80-A42C-EA8F18A44DC5}"/>
    <cellStyle name="Test2 3 4 3 11 2" xfId="23968" xr:uid="{4F6B6A60-6977-430D-B1FE-3CF857EF6844}"/>
    <cellStyle name="Test2 3 4 3 12" xfId="13353" xr:uid="{2B0CF417-AFED-45BF-8D6A-AB9CDB3B9713}"/>
    <cellStyle name="Test2 3 4 3 12 2" xfId="23969" xr:uid="{F6F92904-D62D-4D11-8B48-D1ED5E56A01E}"/>
    <cellStyle name="Test2 3 4 3 13" xfId="13354" xr:uid="{ADFE612B-5E54-4E34-AFFD-733E7D152E39}"/>
    <cellStyle name="Test2 3 4 3 13 2" xfId="23970" xr:uid="{AE8FA56D-7DC7-406F-A676-F0521D81BCF4}"/>
    <cellStyle name="Test2 3 4 3 14" xfId="13355" xr:uid="{976ECBF9-D2D5-4A3A-BC08-2327EA7BDBE2}"/>
    <cellStyle name="Test2 3 4 3 14 2" xfId="23971" xr:uid="{05D678AD-3BB0-431D-825B-5097B2C553B0}"/>
    <cellStyle name="Test2 3 4 3 15" xfId="13356" xr:uid="{A996EA77-8212-412F-AA10-A7F06C73CCAC}"/>
    <cellStyle name="Test2 3 4 3 15 2" xfId="23972" xr:uid="{FA3B660B-D0C9-4648-9F51-4FB299A0A74E}"/>
    <cellStyle name="Test2 3 4 3 16" xfId="13357" xr:uid="{06DCB3AB-9B84-4F16-A742-A3EC87E36412}"/>
    <cellStyle name="Test2 3 4 3 16 2" xfId="23973" xr:uid="{D47F2AED-5F2C-4517-91EE-EEE2BDE8C3FE}"/>
    <cellStyle name="Test2 3 4 3 17" xfId="13358" xr:uid="{30CC4EDA-6C1E-4113-A838-210D1789F76A}"/>
    <cellStyle name="Test2 3 4 3 17 2" xfId="23974" xr:uid="{E2675C9C-A2C3-4D20-AC4A-F637FD961E59}"/>
    <cellStyle name="Test2 3 4 3 18" xfId="13359" xr:uid="{BF841FCB-FEE0-437C-8622-320BC5709EAD}"/>
    <cellStyle name="Test2 3 4 3 18 2" xfId="23975" xr:uid="{A2468371-357F-419A-8D3F-F0E724A9A495}"/>
    <cellStyle name="Test2 3 4 3 19" xfId="13360" xr:uid="{644F8532-973B-437D-84AA-1CF6AA2A05EE}"/>
    <cellStyle name="Test2 3 4 3 19 2" xfId="23976" xr:uid="{D72A2C81-1275-4CB6-8CFB-7749E122B7F0}"/>
    <cellStyle name="Test2 3 4 3 2" xfId="13361" xr:uid="{C7134BD6-9E59-4ED6-8832-B1F5971B2A36}"/>
    <cellStyle name="Test2 3 4 3 2 2" xfId="23977" xr:uid="{926E5CEF-5050-45B0-8E93-EC27F89EC8E0}"/>
    <cellStyle name="Test2 3 4 3 20" xfId="13362" xr:uid="{C7757EDD-C3B2-423F-9CEB-E8BECFCC5B15}"/>
    <cellStyle name="Test2 3 4 3 20 2" xfId="23978" xr:uid="{235D2D49-CD14-4115-B9A2-6961D03BC9AB}"/>
    <cellStyle name="Test2 3 4 3 21" xfId="13363" xr:uid="{195C95F8-DA68-4776-B54D-B5768EA16E17}"/>
    <cellStyle name="Test2 3 4 3 21 2" xfId="23979" xr:uid="{070C652B-B20D-4437-A595-2E2F7A5676F0}"/>
    <cellStyle name="Test2 3 4 3 22" xfId="13364" xr:uid="{90D46BF5-CE2D-4061-9DEF-AAE907B54DEE}"/>
    <cellStyle name="Test2 3 4 3 22 2" xfId="23980" xr:uid="{A49C2B84-E32B-4AB4-8214-AC653CD01746}"/>
    <cellStyle name="Test2 3 4 3 23" xfId="23966" xr:uid="{3DD5D6CA-EC45-4504-A986-BB98824270F3}"/>
    <cellStyle name="Test2 3 4 3 3" xfId="13365" xr:uid="{32D905E9-CED3-444D-AF2B-0C3FE5B15A4A}"/>
    <cellStyle name="Test2 3 4 3 3 2" xfId="23981" xr:uid="{77F87992-2FFD-4CFA-81B2-EC0A8A8B3540}"/>
    <cellStyle name="Test2 3 4 3 4" xfId="13366" xr:uid="{FD99FDCC-D8BE-4E3C-A09B-773D167E3614}"/>
    <cellStyle name="Test2 3 4 3 4 2" xfId="23982" xr:uid="{352529CE-93F9-4C55-AD51-0292A24D97AA}"/>
    <cellStyle name="Test2 3 4 3 5" xfId="13367" xr:uid="{DE5EBB75-EEF6-4A0B-AD8A-04DBDEA0921F}"/>
    <cellStyle name="Test2 3 4 3 5 2" xfId="23983" xr:uid="{3992C6AC-7DC4-46C2-8F65-45022F1598F0}"/>
    <cellStyle name="Test2 3 4 3 6" xfId="13368" xr:uid="{5FD8855E-F88D-44A0-9291-76F52ED419CC}"/>
    <cellStyle name="Test2 3 4 3 6 2" xfId="23984" xr:uid="{5B034199-E4DF-482C-B794-F3EF3DB1CC10}"/>
    <cellStyle name="Test2 3 4 3 7" xfId="13369" xr:uid="{8D1F36A9-84C1-438C-A070-351A10EBBA79}"/>
    <cellStyle name="Test2 3 4 3 7 2" xfId="23985" xr:uid="{C00E7AC4-DAB8-4F36-93AA-05F5C35FFC46}"/>
    <cellStyle name="Test2 3 4 3 8" xfId="13370" xr:uid="{C07EDF0E-8946-4F7E-BBDF-CCC5B2FA44ED}"/>
    <cellStyle name="Test2 3 4 3 8 2" xfId="23986" xr:uid="{752CC065-372F-4802-95A6-E76252B99B79}"/>
    <cellStyle name="Test2 3 4 3 9" xfId="13371" xr:uid="{C4FCD09A-6389-41BE-B060-6739A71B9BC6}"/>
    <cellStyle name="Test2 3 4 3 9 2" xfId="23987" xr:uid="{B26F22EE-2C0F-4364-850F-553B6E446165}"/>
    <cellStyle name="Test2 3 4 4" xfId="13372" xr:uid="{442F0AFA-E72B-482D-A856-CA4A617A5558}"/>
    <cellStyle name="Test2 3 4 4 10" xfId="13373" xr:uid="{BA9D5551-4C6F-4C43-A4BF-A95831D1DA6F}"/>
    <cellStyle name="Test2 3 4 4 10 2" xfId="23989" xr:uid="{DE5ED066-66CA-4B09-9C28-087CB551991E}"/>
    <cellStyle name="Test2 3 4 4 11" xfId="13374" xr:uid="{E16316B2-8E14-46A0-A580-AF6652FA2F39}"/>
    <cellStyle name="Test2 3 4 4 11 2" xfId="23990" xr:uid="{DD091D62-01AD-48BF-B68F-434752E8B1F9}"/>
    <cellStyle name="Test2 3 4 4 12" xfId="13375" xr:uid="{D8FE0782-7359-43FE-BB29-5584DC092560}"/>
    <cellStyle name="Test2 3 4 4 12 2" xfId="23991" xr:uid="{AC258E0A-98D3-400F-8AA0-CF1CD05E21F9}"/>
    <cellStyle name="Test2 3 4 4 13" xfId="13376" xr:uid="{DC07A395-C388-4160-A704-48158F612D8D}"/>
    <cellStyle name="Test2 3 4 4 13 2" xfId="23992" xr:uid="{0C364E6C-E4CC-4D86-96A6-747F749E325D}"/>
    <cellStyle name="Test2 3 4 4 14" xfId="13377" xr:uid="{AB604667-D0D9-4098-AF3D-830FDDCDCA2F}"/>
    <cellStyle name="Test2 3 4 4 14 2" xfId="23993" xr:uid="{67E10C74-18F3-4ACC-A7CF-CDD52CF7A3F2}"/>
    <cellStyle name="Test2 3 4 4 15" xfId="13378" xr:uid="{20406DB1-6330-4570-9D1D-3389D1A07CF3}"/>
    <cellStyle name="Test2 3 4 4 15 2" xfId="23994" xr:uid="{400730B9-F145-4DA9-95C2-FF86FFF99CBE}"/>
    <cellStyle name="Test2 3 4 4 16" xfId="13379" xr:uid="{8C4357DA-7FDC-4435-B5BF-83D590F2D57A}"/>
    <cellStyle name="Test2 3 4 4 16 2" xfId="23995" xr:uid="{EA58CE6E-C039-49F7-BE7B-E44115DF8C4A}"/>
    <cellStyle name="Test2 3 4 4 17" xfId="13380" xr:uid="{6A250C46-4D5B-40D5-B05C-C868FC691001}"/>
    <cellStyle name="Test2 3 4 4 17 2" xfId="23996" xr:uid="{471572F2-E94A-4D3C-BFBE-4EB730ACD067}"/>
    <cellStyle name="Test2 3 4 4 18" xfId="13381" xr:uid="{AB9B2D41-E4A5-48E1-8580-350668745010}"/>
    <cellStyle name="Test2 3 4 4 18 2" xfId="23997" xr:uid="{F328CDA5-FE7D-40A9-A8B7-C043551B9DE3}"/>
    <cellStyle name="Test2 3 4 4 19" xfId="13382" xr:uid="{064A5377-2269-44F8-95CC-180D8DD19ED4}"/>
    <cellStyle name="Test2 3 4 4 19 2" xfId="23998" xr:uid="{1A2FC142-985A-45BE-903A-153529763A5F}"/>
    <cellStyle name="Test2 3 4 4 2" xfId="13383" xr:uid="{20788C75-BF05-4928-BE44-09DDA3B841BF}"/>
    <cellStyle name="Test2 3 4 4 2 2" xfId="23999" xr:uid="{86F59552-E004-4DE2-8591-360ABDA54ECE}"/>
    <cellStyle name="Test2 3 4 4 20" xfId="13384" xr:uid="{6C43F0B4-E5E6-4619-819A-3D40F0C71073}"/>
    <cellStyle name="Test2 3 4 4 20 2" xfId="24000" xr:uid="{72DD1C08-22EF-41FA-9648-34C97A767A7D}"/>
    <cellStyle name="Test2 3 4 4 21" xfId="13385" xr:uid="{0DB624A1-C79D-4C29-9996-3276F45A6804}"/>
    <cellStyle name="Test2 3 4 4 21 2" xfId="24001" xr:uid="{B5938D2E-405B-400B-A5F5-7E6B5DDC411E}"/>
    <cellStyle name="Test2 3 4 4 22" xfId="13386" xr:uid="{5C5B60CD-16E5-4174-BB48-5A50FF8DA130}"/>
    <cellStyle name="Test2 3 4 4 22 2" xfId="24002" xr:uid="{A0AC8CF6-CB74-4A35-AB75-D199C8F5F6F6}"/>
    <cellStyle name="Test2 3 4 4 23" xfId="23988" xr:uid="{3EEF6744-DDEB-47E9-9C73-3772397F99AE}"/>
    <cellStyle name="Test2 3 4 4 3" xfId="13387" xr:uid="{D839A30E-6D3D-4B9D-B753-4B91A3943E1E}"/>
    <cellStyle name="Test2 3 4 4 3 2" xfId="24003" xr:uid="{F3FF0780-3C19-4400-84C1-F93B3588734C}"/>
    <cellStyle name="Test2 3 4 4 4" xfId="13388" xr:uid="{302F097B-B723-4337-9B2B-74BB58E14903}"/>
    <cellStyle name="Test2 3 4 4 4 2" xfId="24004" xr:uid="{7B0248E7-C6C3-4A9E-99EA-5BA0F83978A1}"/>
    <cellStyle name="Test2 3 4 4 5" xfId="13389" xr:uid="{6A6DF4FC-D757-4896-B7F3-65A11F9DCDBA}"/>
    <cellStyle name="Test2 3 4 4 5 2" xfId="24005" xr:uid="{53787C1A-3A23-4B15-A509-5F5B16FCA66E}"/>
    <cellStyle name="Test2 3 4 4 6" xfId="13390" xr:uid="{3FE73861-324B-4742-9DDE-74C9B5735E9A}"/>
    <cellStyle name="Test2 3 4 4 6 2" xfId="24006" xr:uid="{B3741D3C-6573-45BE-8DFE-8F164E1B2A57}"/>
    <cellStyle name="Test2 3 4 4 7" xfId="13391" xr:uid="{F590737A-3B13-4966-93E6-4B8D28759C88}"/>
    <cellStyle name="Test2 3 4 4 7 2" xfId="24007" xr:uid="{088AEDB3-7D88-4ED1-8665-DB5A1898CEC9}"/>
    <cellStyle name="Test2 3 4 4 8" xfId="13392" xr:uid="{CD7FDE21-1DA4-4810-B24A-D535172FC87E}"/>
    <cellStyle name="Test2 3 4 4 8 2" xfId="24008" xr:uid="{87D0C778-2456-4C39-831D-211F038818F2}"/>
    <cellStyle name="Test2 3 4 4 9" xfId="13393" xr:uid="{3D967644-0EF1-4129-B4A2-993B1CCA7300}"/>
    <cellStyle name="Test2 3 4 4 9 2" xfId="24009" xr:uid="{0D504CED-B152-4823-872A-A5A0186FA2DA}"/>
    <cellStyle name="Test2 3 4 5" xfId="13394" xr:uid="{06157B37-BD13-4659-8B2A-E45FA1CC3E86}"/>
    <cellStyle name="Test2 3 4 5 2" xfId="24010" xr:uid="{F593FF72-5042-43C6-993D-A6E10E8BDEA3}"/>
    <cellStyle name="Test2 3 4 6" xfId="13395" xr:uid="{E9F40A94-3EE6-46A0-BFD7-22FD271089A6}"/>
    <cellStyle name="Test2 3 4 6 2" xfId="24011" xr:uid="{2D0B8131-058E-450A-B365-9A348FD1B0FE}"/>
    <cellStyle name="Test2 3 4 7" xfId="13396" xr:uid="{E998E4CD-AEF4-462A-971B-2E9D92C097D1}"/>
    <cellStyle name="Test2 3 4 7 2" xfId="24012" xr:uid="{8C28F79F-0F25-4E19-A2EE-0319C9A58939}"/>
    <cellStyle name="Test2 3 4 8" xfId="13397" xr:uid="{54C36F7D-1524-4EE4-AD30-920F5AA8EEB9}"/>
    <cellStyle name="Test2 3 4 8 2" xfId="24013" xr:uid="{698F2BB5-F136-4629-B344-F28F88DEFA25}"/>
    <cellStyle name="Test2 3 4 9" xfId="13398" xr:uid="{2FC29A61-820A-4C6B-AC86-94EA63952DB1}"/>
    <cellStyle name="Test2 3 4 9 2" xfId="24014" xr:uid="{CAAD1C4D-BCF6-4218-AA42-0E8FD7BAE9C6}"/>
    <cellStyle name="Test2 3 5" xfId="13399" xr:uid="{D942BF78-6140-480E-932A-73FC4E41312E}"/>
    <cellStyle name="Test2 3 5 10" xfId="13400" xr:uid="{20C55918-1EF9-47B9-A89F-AE42D16A0766}"/>
    <cellStyle name="Test2 3 5 10 2" xfId="24016" xr:uid="{20810F13-9912-48A0-AFE8-F48253594720}"/>
    <cellStyle name="Test2 3 5 11" xfId="13401" xr:uid="{DD42667C-9358-4B4F-95D3-74F2F54EB58D}"/>
    <cellStyle name="Test2 3 5 11 2" xfId="24017" xr:uid="{E442E4F2-F9E1-475F-94CD-E808516FCB94}"/>
    <cellStyle name="Test2 3 5 12" xfId="13402" xr:uid="{2980361D-F973-4A8D-8615-968C213D62CC}"/>
    <cellStyle name="Test2 3 5 12 2" xfId="24018" xr:uid="{E739C51A-3A2E-462F-8B7A-812C0628B213}"/>
    <cellStyle name="Test2 3 5 13" xfId="13403" xr:uid="{F05BB34D-757A-41CE-BC96-6EAC974313EB}"/>
    <cellStyle name="Test2 3 5 13 2" xfId="24019" xr:uid="{8F491A3F-9E70-41A8-95F4-CC6CD8F0D6A3}"/>
    <cellStyle name="Test2 3 5 14" xfId="13404" xr:uid="{E836EC13-0772-4C52-AC6F-08DF86D8F975}"/>
    <cellStyle name="Test2 3 5 14 2" xfId="24020" xr:uid="{35A10434-E768-47B3-82C6-5957122A01F1}"/>
    <cellStyle name="Test2 3 5 15" xfId="13405" xr:uid="{EA109951-E7C9-409D-8D74-1369880E84A0}"/>
    <cellStyle name="Test2 3 5 15 2" xfId="24021" xr:uid="{8968C5A4-E365-4FD0-82D2-DAC20CE6DA45}"/>
    <cellStyle name="Test2 3 5 16" xfId="13406" xr:uid="{AB0BE914-3E8D-4384-B18E-B2E540CFA041}"/>
    <cellStyle name="Test2 3 5 16 2" xfId="24022" xr:uid="{0E910B53-9B2D-40BC-8D00-28C9C9CDAC23}"/>
    <cellStyle name="Test2 3 5 17" xfId="13407" xr:uid="{BFBD6551-032E-440A-AA77-CF667BF02AE9}"/>
    <cellStyle name="Test2 3 5 17 2" xfId="24023" xr:uid="{4191B1E0-FC54-4B7E-B958-2CB4EA059FC4}"/>
    <cellStyle name="Test2 3 5 18" xfId="13408" xr:uid="{72F027D4-36DB-4E25-9C83-9218FE5BEB0C}"/>
    <cellStyle name="Test2 3 5 18 2" xfId="24024" xr:uid="{C36AA8C7-B0CE-4F86-B640-A2D99EE63CCD}"/>
    <cellStyle name="Test2 3 5 19" xfId="13409" xr:uid="{E8FBFA7E-EE76-4A61-9021-6DD7A6E358BF}"/>
    <cellStyle name="Test2 3 5 19 2" xfId="24025" xr:uid="{8C6C1BDA-63E9-492C-86CF-A88FBD511ACB}"/>
    <cellStyle name="Test2 3 5 2" xfId="13410" xr:uid="{109DB530-4E34-437F-BF63-EA495C32DCF4}"/>
    <cellStyle name="Test2 3 5 2 2" xfId="24026" xr:uid="{62E9723C-A83E-4477-991D-C59425B02F77}"/>
    <cellStyle name="Test2 3 5 20" xfId="13411" xr:uid="{91AC449B-7F28-4E7E-94B2-12D429AB72A0}"/>
    <cellStyle name="Test2 3 5 20 2" xfId="24027" xr:uid="{ED601BF2-40E1-46EE-9B79-E21E99DB2F0B}"/>
    <cellStyle name="Test2 3 5 21" xfId="13412" xr:uid="{137B0037-E0B3-4082-93FD-6B82276FC157}"/>
    <cellStyle name="Test2 3 5 21 2" xfId="24028" xr:uid="{142D190D-1B3A-48DA-A192-6A706A0A050F}"/>
    <cellStyle name="Test2 3 5 22" xfId="13413" xr:uid="{78D6677C-6877-4016-936B-8B5DC9E2B424}"/>
    <cellStyle name="Test2 3 5 22 2" xfId="24029" xr:uid="{DA77166B-63BC-4587-92FD-AC14C214AE71}"/>
    <cellStyle name="Test2 3 5 23" xfId="24015" xr:uid="{D3D8C3CB-53AC-48B8-BCE6-0D4DBAD79CEE}"/>
    <cellStyle name="Test2 3 5 3" xfId="13414" xr:uid="{0B3080CA-AB7B-40C1-A7DC-9A53BF156FDD}"/>
    <cellStyle name="Test2 3 5 3 2" xfId="24030" xr:uid="{053697A3-D535-4F68-A6AB-82A6A60D7815}"/>
    <cellStyle name="Test2 3 5 4" xfId="13415" xr:uid="{58EB8CCC-4567-4064-A172-B68786749CF2}"/>
    <cellStyle name="Test2 3 5 4 2" xfId="24031" xr:uid="{35703327-03E2-4788-9067-AC1174FC329C}"/>
    <cellStyle name="Test2 3 5 5" xfId="13416" xr:uid="{C2298316-AA81-40FA-A59B-2A53115605DE}"/>
    <cellStyle name="Test2 3 5 5 2" xfId="24032" xr:uid="{90EE09CE-E37D-4374-9D51-9AF5922D06E1}"/>
    <cellStyle name="Test2 3 5 6" xfId="13417" xr:uid="{EB0BCB69-1053-4DA0-9BCD-76419CADCC69}"/>
    <cellStyle name="Test2 3 5 6 2" xfId="24033" xr:uid="{23B93DFC-13B9-48CF-BC31-9450743E8FDD}"/>
    <cellStyle name="Test2 3 5 7" xfId="13418" xr:uid="{2F2C42D0-7B25-4A67-8ADD-CC68BABAFAA3}"/>
    <cellStyle name="Test2 3 5 7 2" xfId="24034" xr:uid="{58B68181-65BA-48A5-A7A9-03F46FEDCF88}"/>
    <cellStyle name="Test2 3 5 8" xfId="13419" xr:uid="{81EF2C4C-38EE-44F4-A4C1-982891D325EA}"/>
    <cellStyle name="Test2 3 5 8 2" xfId="24035" xr:uid="{43D01094-6EC0-4489-BCE4-CDD90F6BB38C}"/>
    <cellStyle name="Test2 3 5 9" xfId="13420" xr:uid="{B5F5D67F-7918-453C-9004-CB048CDFEEB2}"/>
    <cellStyle name="Test2 3 5 9 2" xfId="24036" xr:uid="{3F1339DA-CD05-4ED7-9F96-8F872A52184E}"/>
    <cellStyle name="Test2 3 6" xfId="13421" xr:uid="{6A0B515D-1F67-4D4C-9915-7B714360D655}"/>
    <cellStyle name="Test2 3 6 10" xfId="13422" xr:uid="{F3B97DDC-FF0A-497A-9428-7D1F9BF0F988}"/>
    <cellStyle name="Test2 3 6 10 2" xfId="24038" xr:uid="{B93A4E3D-C383-4C5C-AB12-B1FE1E9D635F}"/>
    <cellStyle name="Test2 3 6 11" xfId="13423" xr:uid="{CA305D15-98BE-48D9-BEC5-B0B7E16C40D5}"/>
    <cellStyle name="Test2 3 6 11 2" xfId="24039" xr:uid="{9D276928-A358-427B-883D-A0E98C00412A}"/>
    <cellStyle name="Test2 3 6 12" xfId="13424" xr:uid="{1B41E09D-EC3C-42F7-9C6B-1DA980094C25}"/>
    <cellStyle name="Test2 3 6 12 2" xfId="24040" xr:uid="{CF614A71-2F90-4205-A195-DBE526569570}"/>
    <cellStyle name="Test2 3 6 13" xfId="13425" xr:uid="{75480E88-2498-4DF5-9882-0DAED8E33D5A}"/>
    <cellStyle name="Test2 3 6 13 2" xfId="24041" xr:uid="{075024D5-4391-41D5-B1B9-C930C704EA97}"/>
    <cellStyle name="Test2 3 6 14" xfId="13426" xr:uid="{2E507B12-58EF-443D-B3EC-5121198A9253}"/>
    <cellStyle name="Test2 3 6 14 2" xfId="24042" xr:uid="{09CD7E90-E06F-4116-8683-BBE1A9C6F176}"/>
    <cellStyle name="Test2 3 6 15" xfId="13427" xr:uid="{A8B2B7CE-B29C-4568-8F11-07388DED8874}"/>
    <cellStyle name="Test2 3 6 15 2" xfId="24043" xr:uid="{3FB3EEEC-2CE0-4C2D-AEE5-73063635227C}"/>
    <cellStyle name="Test2 3 6 16" xfId="13428" xr:uid="{33EB35FE-A8ED-4CD5-9C1E-BF8603DDD950}"/>
    <cellStyle name="Test2 3 6 16 2" xfId="24044" xr:uid="{DAEC72A5-9132-49B9-9EBC-9BC0C6B6020D}"/>
    <cellStyle name="Test2 3 6 17" xfId="13429" xr:uid="{8D6A7296-7514-4A32-839F-8D1A22DD137A}"/>
    <cellStyle name="Test2 3 6 17 2" xfId="24045" xr:uid="{DBF811AB-3484-4E1C-85FD-BF5E183AD28A}"/>
    <cellStyle name="Test2 3 6 18" xfId="13430" xr:uid="{CF36957E-88D6-41E9-9C6C-153A8DFBE347}"/>
    <cellStyle name="Test2 3 6 18 2" xfId="24046" xr:uid="{C04AC3EF-508C-45C1-BDFF-1F3C88E3D7FE}"/>
    <cellStyle name="Test2 3 6 19" xfId="13431" xr:uid="{863BB886-9E74-4998-B499-552DA76BA8F6}"/>
    <cellStyle name="Test2 3 6 19 2" xfId="24047" xr:uid="{CE3681E8-8EC3-459B-ABCF-5CCC651F8287}"/>
    <cellStyle name="Test2 3 6 2" xfId="13432" xr:uid="{B3B8B4BA-F9FC-4B01-86FF-9FAC555A1050}"/>
    <cellStyle name="Test2 3 6 2 2" xfId="24048" xr:uid="{8C9075D4-2EBD-43FF-B013-594B5F92D277}"/>
    <cellStyle name="Test2 3 6 20" xfId="13433" xr:uid="{66BD90AD-1F61-4315-8FFC-5B83C25B220C}"/>
    <cellStyle name="Test2 3 6 20 2" xfId="24049" xr:uid="{AE297283-F512-4AF9-A62C-79B7F36372F7}"/>
    <cellStyle name="Test2 3 6 21" xfId="13434" xr:uid="{1E47048D-5E69-47F6-81A0-ED1F213DD0D0}"/>
    <cellStyle name="Test2 3 6 21 2" xfId="24050" xr:uid="{94B03665-34E2-4246-862F-91020C49CB49}"/>
    <cellStyle name="Test2 3 6 22" xfId="13435" xr:uid="{4E26FDD7-EAFB-406A-821C-74A52DDD31B9}"/>
    <cellStyle name="Test2 3 6 22 2" xfId="24051" xr:uid="{7B2C049C-471D-4898-BF80-0D594DB72656}"/>
    <cellStyle name="Test2 3 6 23" xfId="24037" xr:uid="{98DCEFD0-A306-4382-BF1D-70898E1757A0}"/>
    <cellStyle name="Test2 3 6 3" xfId="13436" xr:uid="{56183139-5F5F-484A-8932-BD2FDA6BA1A7}"/>
    <cellStyle name="Test2 3 6 3 2" xfId="24052" xr:uid="{55095B4D-E296-409B-9E8B-1E6C89D1B0F7}"/>
    <cellStyle name="Test2 3 6 4" xfId="13437" xr:uid="{FEBA8538-771E-46E7-81FB-135109EED63D}"/>
    <cellStyle name="Test2 3 6 4 2" xfId="24053" xr:uid="{7866254C-E997-4DF0-B762-9F9207AD5684}"/>
    <cellStyle name="Test2 3 6 5" xfId="13438" xr:uid="{9776C337-4DB6-4EB7-9509-82267A5E005D}"/>
    <cellStyle name="Test2 3 6 5 2" xfId="24054" xr:uid="{38A57769-2BCA-4566-9842-80267D67F382}"/>
    <cellStyle name="Test2 3 6 6" xfId="13439" xr:uid="{AA60B866-942D-43B5-9A88-DEF29906CDD3}"/>
    <cellStyle name="Test2 3 6 6 2" xfId="24055" xr:uid="{AAE47472-8F2D-496B-B993-4C17E3235506}"/>
    <cellStyle name="Test2 3 6 7" xfId="13440" xr:uid="{844DD2A0-8EB5-4587-A644-ADBE4F1B1F52}"/>
    <cellStyle name="Test2 3 6 7 2" xfId="24056" xr:uid="{3B2FD03C-7D86-42C8-BBAF-C5D5D08F9E7F}"/>
    <cellStyle name="Test2 3 6 8" xfId="13441" xr:uid="{A21543C5-EB93-448D-BC9B-13CEBE65432B}"/>
    <cellStyle name="Test2 3 6 8 2" xfId="24057" xr:uid="{C26E2DF0-A3D9-47C2-8971-80B7542CBA44}"/>
    <cellStyle name="Test2 3 6 9" xfId="13442" xr:uid="{45A0F329-7606-4A32-B999-89C5E40117DD}"/>
    <cellStyle name="Test2 3 6 9 2" xfId="24058" xr:uid="{17A44340-9CD3-4CF0-9CF6-B44393405A8F}"/>
    <cellStyle name="Test2 3 7" xfId="13443" xr:uid="{841593C8-05E9-494C-8D69-8FC6203978C4}"/>
    <cellStyle name="Test2 3 7 10" xfId="13444" xr:uid="{91E8424E-EC8F-4224-A018-7B1F64B83EE9}"/>
    <cellStyle name="Test2 3 7 10 2" xfId="24060" xr:uid="{88814138-CBC6-4E86-954B-6B1DAF9B246A}"/>
    <cellStyle name="Test2 3 7 11" xfId="13445" xr:uid="{41942DBE-4815-44F6-8888-B25048E2995D}"/>
    <cellStyle name="Test2 3 7 11 2" xfId="24061" xr:uid="{F98B1ABB-FEDB-45AE-8D9E-78D32D7C2A19}"/>
    <cellStyle name="Test2 3 7 12" xfId="13446" xr:uid="{1ED1618B-BFFF-49E3-B404-4EF3A2FF3818}"/>
    <cellStyle name="Test2 3 7 12 2" xfId="24062" xr:uid="{8508AC1C-75B5-4995-BD66-9798CAB51B9E}"/>
    <cellStyle name="Test2 3 7 13" xfId="13447" xr:uid="{52B325BF-71DC-450E-B8C2-015ABCCB1A2C}"/>
    <cellStyle name="Test2 3 7 13 2" xfId="24063" xr:uid="{BBFCCD8F-18F6-41FC-A764-3BF3CAC09092}"/>
    <cellStyle name="Test2 3 7 14" xfId="13448" xr:uid="{24FE2FA2-1A73-4CF8-8ABB-B0EB3BBCD1AA}"/>
    <cellStyle name="Test2 3 7 14 2" xfId="24064" xr:uid="{7219CB25-A9D0-4B69-A9CC-D4B6BFC2AC8C}"/>
    <cellStyle name="Test2 3 7 15" xfId="13449" xr:uid="{7590B840-EE5E-4BCC-8E69-6609E2A1258A}"/>
    <cellStyle name="Test2 3 7 15 2" xfId="24065" xr:uid="{4551DCD8-AE09-44F4-B0F6-9787D097E551}"/>
    <cellStyle name="Test2 3 7 16" xfId="13450" xr:uid="{22239254-22C8-4DF9-9231-F30A483D9231}"/>
    <cellStyle name="Test2 3 7 16 2" xfId="24066" xr:uid="{78A74972-14C1-4533-8017-4956C7F627D8}"/>
    <cellStyle name="Test2 3 7 17" xfId="13451" xr:uid="{3FB0C36C-536C-4AA9-A503-2335F4084A13}"/>
    <cellStyle name="Test2 3 7 17 2" xfId="24067" xr:uid="{B49DF373-0A99-4C51-8EC7-CAC7B9F6F226}"/>
    <cellStyle name="Test2 3 7 18" xfId="13452" xr:uid="{FD3B76E9-36B1-44C8-9AB2-CED90D9A9BC8}"/>
    <cellStyle name="Test2 3 7 18 2" xfId="24068" xr:uid="{1F00519C-4991-4264-8228-E72940B9A694}"/>
    <cellStyle name="Test2 3 7 19" xfId="13453" xr:uid="{26FAD453-B82B-4A12-BC30-E0E6DE140B91}"/>
    <cellStyle name="Test2 3 7 19 2" xfId="24069" xr:uid="{2768F0D9-3143-4B5F-9661-316A632CECCF}"/>
    <cellStyle name="Test2 3 7 2" xfId="13454" xr:uid="{F7390DA6-179B-4F4E-A617-25A1ABEE7445}"/>
    <cellStyle name="Test2 3 7 2 2" xfId="24070" xr:uid="{383B44DE-E42C-4633-B597-CD1F18ED48C6}"/>
    <cellStyle name="Test2 3 7 20" xfId="13455" xr:uid="{B581B7CF-8054-445E-AAD6-62728969EF83}"/>
    <cellStyle name="Test2 3 7 20 2" xfId="24071" xr:uid="{B7668B28-493E-4970-BECA-55B55DC6BBBA}"/>
    <cellStyle name="Test2 3 7 21" xfId="13456" xr:uid="{88EEC010-327A-4ED2-A6C0-06C5280D7FC8}"/>
    <cellStyle name="Test2 3 7 21 2" xfId="24072" xr:uid="{C44EF432-33E6-44CD-B9CF-EA0E08F13CD1}"/>
    <cellStyle name="Test2 3 7 22" xfId="13457" xr:uid="{07F6145C-3370-4261-B23D-66128042C693}"/>
    <cellStyle name="Test2 3 7 22 2" xfId="24073" xr:uid="{19277F2C-B78A-4BF4-BA2B-5E4CFAF88B09}"/>
    <cellStyle name="Test2 3 7 23" xfId="24059" xr:uid="{1756BABC-E6CD-4248-BF5F-820C35B08607}"/>
    <cellStyle name="Test2 3 7 3" xfId="13458" xr:uid="{9D9ADB24-FFC8-49AF-ABA7-76FFC33AB3A2}"/>
    <cellStyle name="Test2 3 7 3 2" xfId="24074" xr:uid="{DDE4111D-2E01-4ACE-BEC9-031A79742F7D}"/>
    <cellStyle name="Test2 3 7 4" xfId="13459" xr:uid="{A577F239-4844-42BA-BAEA-E95B8B18AFBA}"/>
    <cellStyle name="Test2 3 7 4 2" xfId="24075" xr:uid="{04F8D7FA-F0F1-4B90-9C16-9CAA200418D6}"/>
    <cellStyle name="Test2 3 7 5" xfId="13460" xr:uid="{674A7996-15E8-4BB8-8DC7-6B7CBA3E0360}"/>
    <cellStyle name="Test2 3 7 5 2" xfId="24076" xr:uid="{7535225E-5E11-4B39-919F-9CD133600108}"/>
    <cellStyle name="Test2 3 7 6" xfId="13461" xr:uid="{533FC073-CC1B-4209-B28C-9409B7969581}"/>
    <cellStyle name="Test2 3 7 6 2" xfId="24077" xr:uid="{0FEE5A34-46E4-4AFD-8FFC-A8BA85C8B426}"/>
    <cellStyle name="Test2 3 7 7" xfId="13462" xr:uid="{C86FA525-84D8-473B-8500-7EC689486AA2}"/>
    <cellStyle name="Test2 3 7 7 2" xfId="24078" xr:uid="{E31C64F6-AFB8-4B8A-83B5-BACA381EB248}"/>
    <cellStyle name="Test2 3 7 8" xfId="13463" xr:uid="{1864746F-FA1E-4E6F-9BD9-76E941CBED83}"/>
    <cellStyle name="Test2 3 7 8 2" xfId="24079" xr:uid="{85FB871C-3D49-4F7E-94E3-B9ECF3B4C75A}"/>
    <cellStyle name="Test2 3 7 9" xfId="13464" xr:uid="{B0B43B44-7C4F-47CA-85E4-AD03895C7E10}"/>
    <cellStyle name="Test2 3 7 9 2" xfId="24080" xr:uid="{55BF081B-1D39-418B-8106-C997CA74C3D8}"/>
    <cellStyle name="Test2 3 8" xfId="13465" xr:uid="{08BDB9BB-63C3-4FB5-A590-B690992AD9C4}"/>
    <cellStyle name="Test2 3 8 2" xfId="24081" xr:uid="{02A22FC6-3E20-4F0A-8195-91B503E53534}"/>
    <cellStyle name="Test2 3 9" xfId="13466" xr:uid="{B89FF639-E7D1-4D94-9BE3-8A31D3BC0F15}"/>
    <cellStyle name="Test2 3 9 2" xfId="24082" xr:uid="{8E132535-83A7-430B-AEA9-122690E22A2F}"/>
    <cellStyle name="Test2 4" xfId="13467" xr:uid="{B689179D-CBF4-4487-8B30-D594FCDB477A}"/>
    <cellStyle name="Test2 4 10" xfId="13468" xr:uid="{F4115BF3-4031-447B-8CF6-33C1E183DC4B}"/>
    <cellStyle name="Test2 4 10 2" xfId="24084" xr:uid="{287C4C87-97B1-4756-B0AB-C6624AB59F3D}"/>
    <cellStyle name="Test2 4 11" xfId="13469" xr:uid="{63EDD8C8-8F10-436D-B9E8-C0C04E791965}"/>
    <cellStyle name="Test2 4 11 2" xfId="24085" xr:uid="{DEEB47E0-EED1-4BC7-BBC0-4FB4E397E747}"/>
    <cellStyle name="Test2 4 12" xfId="13470" xr:uid="{9FCFA737-5AA7-43D1-B016-700165C4BEE1}"/>
    <cellStyle name="Test2 4 12 2" xfId="24086" xr:uid="{8E5FF07F-5A9E-4713-9420-0974EF1639AD}"/>
    <cellStyle name="Test2 4 13" xfId="13471" xr:uid="{D3A9C84B-B8EA-4A01-8790-B98CB12A8080}"/>
    <cellStyle name="Test2 4 13 2" xfId="24087" xr:uid="{C3074F88-DA27-48A5-89A4-F379274CFCB7}"/>
    <cellStyle name="Test2 4 14" xfId="13472" xr:uid="{0233F79E-BF48-4753-BE32-CE12A854FE32}"/>
    <cellStyle name="Test2 4 14 2" xfId="24088" xr:uid="{825F095B-4990-4371-9089-FA22A6C0F5E2}"/>
    <cellStyle name="Test2 4 15" xfId="13473" xr:uid="{2EB82B6C-533F-4A9A-90A1-94E27E8AA290}"/>
    <cellStyle name="Test2 4 15 2" xfId="24089" xr:uid="{4CDCCC56-13E0-4581-8A33-64D68AD1182C}"/>
    <cellStyle name="Test2 4 16" xfId="13474" xr:uid="{89DE2D9E-C7A0-40EE-ADA2-836027A9BB1F}"/>
    <cellStyle name="Test2 4 16 2" xfId="24090" xr:uid="{708A9EC7-D88E-4629-8B05-8B6741993CDF}"/>
    <cellStyle name="Test2 4 17" xfId="13475" xr:uid="{0EB8DD48-8B8C-420F-9974-8AE74CEA29E5}"/>
    <cellStyle name="Test2 4 17 2" xfId="24091" xr:uid="{8E3127E8-7ED0-4C6F-B5AE-676789A09563}"/>
    <cellStyle name="Test2 4 18" xfId="13476" xr:uid="{DCFCC1B4-6CE7-4E60-9520-EE1A7A38071F}"/>
    <cellStyle name="Test2 4 18 2" xfId="24092" xr:uid="{28EEA06E-54A7-4373-B4A0-FF49F2A1BED2}"/>
    <cellStyle name="Test2 4 19" xfId="13477" xr:uid="{38EC80BF-CC02-414A-898C-137BDAAD4906}"/>
    <cellStyle name="Test2 4 19 2" xfId="24093" xr:uid="{5103FEB7-E5BF-4397-AE50-96E7DEDB52FC}"/>
    <cellStyle name="Test2 4 2" xfId="13478" xr:uid="{EAC4BAC1-0F5D-4A9A-87CA-207606A4CE12}"/>
    <cellStyle name="Test2 4 2 10" xfId="13479" xr:uid="{BAF0C60A-15B1-487E-8572-87485D1B555F}"/>
    <cellStyle name="Test2 4 2 10 2" xfId="24095" xr:uid="{43295480-8A8B-4168-9E2E-295C65060132}"/>
    <cellStyle name="Test2 4 2 11" xfId="13480" xr:uid="{813F6AD9-EB3D-4D11-ACA6-7168A5B9C99A}"/>
    <cellStyle name="Test2 4 2 11 2" xfId="24096" xr:uid="{6F521F2D-487E-41B7-BAB6-F1E8C9FA9D2A}"/>
    <cellStyle name="Test2 4 2 12" xfId="13481" xr:uid="{4DBB3B74-7253-46C1-8178-3BC319A1F5E4}"/>
    <cellStyle name="Test2 4 2 12 2" xfId="24097" xr:uid="{20364A14-1EFE-4078-985C-FB92C99788F2}"/>
    <cellStyle name="Test2 4 2 13" xfId="13482" xr:uid="{172242D7-BD5A-4F54-9257-286007ED936C}"/>
    <cellStyle name="Test2 4 2 13 2" xfId="24098" xr:uid="{01AC9144-26E2-4AA3-98E6-EBE5C55B627A}"/>
    <cellStyle name="Test2 4 2 14" xfId="13483" xr:uid="{C520C2CA-F75E-4F43-9FB5-E1D9E74C77BF}"/>
    <cellStyle name="Test2 4 2 14 2" xfId="24099" xr:uid="{B6414C3B-B04A-471A-AF5F-ED3052E774A7}"/>
    <cellStyle name="Test2 4 2 15" xfId="13484" xr:uid="{41E4C961-FDA7-44D3-9E8E-5F4EB0F66A86}"/>
    <cellStyle name="Test2 4 2 15 2" xfId="24100" xr:uid="{6BF35944-9955-4D7D-AAB8-191BD97D619C}"/>
    <cellStyle name="Test2 4 2 16" xfId="13485" xr:uid="{865F98FD-FCED-4DAE-BEE9-4F6ADF610CE9}"/>
    <cellStyle name="Test2 4 2 16 2" xfId="24101" xr:uid="{16F8302D-27AE-4270-976D-43917E14C2CE}"/>
    <cellStyle name="Test2 4 2 17" xfId="13486" xr:uid="{B5729985-AE40-4FF1-864E-2B7850600136}"/>
    <cellStyle name="Test2 4 2 17 2" xfId="24102" xr:uid="{4475BC1A-9E19-4898-A9EE-BBEB66382874}"/>
    <cellStyle name="Test2 4 2 18" xfId="13487" xr:uid="{638D2EAE-EE7E-4453-8DE9-5801C8A49E8C}"/>
    <cellStyle name="Test2 4 2 18 2" xfId="24103" xr:uid="{288A6A3A-BB26-4B81-815D-89659DE56EB8}"/>
    <cellStyle name="Test2 4 2 19" xfId="13488" xr:uid="{2C50BF64-246F-442E-8E3A-BF0EF4429693}"/>
    <cellStyle name="Test2 4 2 19 2" xfId="24104" xr:uid="{DA489AB4-642F-488B-8906-8DAF590B651C}"/>
    <cellStyle name="Test2 4 2 2" xfId="13489" xr:uid="{02C9EC4E-C19F-4665-81B7-3FD2A450EF2E}"/>
    <cellStyle name="Test2 4 2 2 10" xfId="13490" xr:uid="{0BAE013C-E98C-49B5-BE1E-43E17EC72555}"/>
    <cellStyle name="Test2 4 2 2 10 2" xfId="24106" xr:uid="{BC6892D2-8525-42F9-B0D5-181C21032337}"/>
    <cellStyle name="Test2 4 2 2 11" xfId="13491" xr:uid="{07DC96FB-2E21-4A5B-83E9-DDD009C34C50}"/>
    <cellStyle name="Test2 4 2 2 11 2" xfId="24107" xr:uid="{2BF0B058-C825-4EC0-BBEB-6B9C1CF2DADF}"/>
    <cellStyle name="Test2 4 2 2 12" xfId="13492" xr:uid="{5FD9FEEB-7C30-4EA2-B541-F9EE23379AE7}"/>
    <cellStyle name="Test2 4 2 2 12 2" xfId="24108" xr:uid="{0538B40D-5C63-480F-B1B0-D6DECF445C61}"/>
    <cellStyle name="Test2 4 2 2 13" xfId="13493" xr:uid="{373BD389-F0CA-47AD-ABD6-1958C6E43B96}"/>
    <cellStyle name="Test2 4 2 2 13 2" xfId="24109" xr:uid="{83D63E30-F5DE-4B2C-9AA6-2EA9436DE33F}"/>
    <cellStyle name="Test2 4 2 2 14" xfId="13494" xr:uid="{A97ECD0F-8C4A-421D-9772-65A5AFF87655}"/>
    <cellStyle name="Test2 4 2 2 14 2" xfId="24110" xr:uid="{0E3FF643-F314-4F42-8311-C879202F7F6A}"/>
    <cellStyle name="Test2 4 2 2 15" xfId="13495" xr:uid="{D52928D9-1ECC-495E-8826-956DFFCB0983}"/>
    <cellStyle name="Test2 4 2 2 15 2" xfId="24111" xr:uid="{AB871670-56DD-4E84-A5F0-90D8E794712E}"/>
    <cellStyle name="Test2 4 2 2 16" xfId="13496" xr:uid="{063D7416-E383-4D3B-B0A7-93C9E2469C46}"/>
    <cellStyle name="Test2 4 2 2 16 2" xfId="24112" xr:uid="{A1F06C5B-355B-490E-A8FC-9DF0EACB2E7A}"/>
    <cellStyle name="Test2 4 2 2 17" xfId="13497" xr:uid="{D6E26444-8AC1-428D-BF67-61CAE4B60AFB}"/>
    <cellStyle name="Test2 4 2 2 17 2" xfId="24113" xr:uid="{734C2F00-ACFC-44B0-B49B-C9363CB4A63C}"/>
    <cellStyle name="Test2 4 2 2 18" xfId="13498" xr:uid="{6233D711-EF46-464D-ACFE-020C82525296}"/>
    <cellStyle name="Test2 4 2 2 18 2" xfId="24114" xr:uid="{2EF93C0D-B7EB-4FDE-A6B0-FD6FA2919AD5}"/>
    <cellStyle name="Test2 4 2 2 19" xfId="13499" xr:uid="{4019219D-880F-4440-82E3-3DC8BEBCBB2D}"/>
    <cellStyle name="Test2 4 2 2 19 2" xfId="24115" xr:uid="{EDD14B87-EA4F-4726-8100-986303992519}"/>
    <cellStyle name="Test2 4 2 2 2" xfId="13500" xr:uid="{ADC9F13D-8D5B-4F32-8976-5B29576DB9CD}"/>
    <cellStyle name="Test2 4 2 2 2 2" xfId="24116" xr:uid="{D75FED41-4DAF-400C-B980-60C86B1EFE49}"/>
    <cellStyle name="Test2 4 2 2 20" xfId="13501" xr:uid="{A3D91C67-2676-4D19-906B-9D8746698560}"/>
    <cellStyle name="Test2 4 2 2 20 2" xfId="24117" xr:uid="{65E4F2B9-1DDE-4384-B7B2-AEF076E00C73}"/>
    <cellStyle name="Test2 4 2 2 21" xfId="13502" xr:uid="{C398496B-8CBE-4041-AED3-3883075861E5}"/>
    <cellStyle name="Test2 4 2 2 21 2" xfId="24118" xr:uid="{8F610284-85E0-48B3-96F4-7BAF5809F3B7}"/>
    <cellStyle name="Test2 4 2 2 22" xfId="13503" xr:uid="{FA695F86-F207-4356-B137-FF959B02781C}"/>
    <cellStyle name="Test2 4 2 2 22 2" xfId="24119" xr:uid="{DBE0E09C-6262-4D4F-A997-254385EA1503}"/>
    <cellStyle name="Test2 4 2 2 23" xfId="24105" xr:uid="{EDDD9DDF-5252-47A0-BCCF-F1AC6A45748B}"/>
    <cellStyle name="Test2 4 2 2 3" xfId="13504" xr:uid="{FE0439EF-0CBC-4E33-BF12-755B324067C3}"/>
    <cellStyle name="Test2 4 2 2 3 2" xfId="24120" xr:uid="{B88D65C7-E053-4155-A327-67B05826316D}"/>
    <cellStyle name="Test2 4 2 2 4" xfId="13505" xr:uid="{902C513F-625C-4B03-84ED-C8CAD5771537}"/>
    <cellStyle name="Test2 4 2 2 4 2" xfId="24121" xr:uid="{6C7A6238-D236-444E-9BAD-4B4E1920DE9E}"/>
    <cellStyle name="Test2 4 2 2 5" xfId="13506" xr:uid="{1F2B4E3C-03F0-498C-A821-D0F5DFEA5E6D}"/>
    <cellStyle name="Test2 4 2 2 5 2" xfId="24122" xr:uid="{201C1D14-3A58-4415-8BD0-01E8E837BDF0}"/>
    <cellStyle name="Test2 4 2 2 6" xfId="13507" xr:uid="{42106905-D181-4B6A-9EA9-397DD4DA6E58}"/>
    <cellStyle name="Test2 4 2 2 6 2" xfId="24123" xr:uid="{1E5DD83B-5A62-472E-AC13-66C462585CFF}"/>
    <cellStyle name="Test2 4 2 2 7" xfId="13508" xr:uid="{C8A4254E-4BB2-42CF-A1E9-8B02E65391AF}"/>
    <cellStyle name="Test2 4 2 2 7 2" xfId="24124" xr:uid="{052F901A-177F-4853-A4A3-6C86F7BAA154}"/>
    <cellStyle name="Test2 4 2 2 8" xfId="13509" xr:uid="{C249CF2A-41AF-4001-8A92-77030E01EC79}"/>
    <cellStyle name="Test2 4 2 2 8 2" xfId="24125" xr:uid="{438FA815-0FAF-4737-893E-F34275B8631F}"/>
    <cellStyle name="Test2 4 2 2 9" xfId="13510" xr:uid="{91F9762F-3795-4E15-B7B8-E7F5E3DC5469}"/>
    <cellStyle name="Test2 4 2 2 9 2" xfId="24126" xr:uid="{FDF949B8-306A-4959-A54C-F50305B8CBD8}"/>
    <cellStyle name="Test2 4 2 20" xfId="13511" xr:uid="{71B3D211-8418-4855-B6C5-EBE3C624EB76}"/>
    <cellStyle name="Test2 4 2 20 2" xfId="24127" xr:uid="{871ED384-0159-4666-9557-DAB02E611B42}"/>
    <cellStyle name="Test2 4 2 21" xfId="13512" xr:uid="{B151F54C-DC47-4817-9BE7-1442B9F4F888}"/>
    <cellStyle name="Test2 4 2 21 2" xfId="24128" xr:uid="{681DA157-F6F3-45E5-969C-0AAC85109C51}"/>
    <cellStyle name="Test2 4 2 22" xfId="13513" xr:uid="{BDD6C1C0-CE4F-4E77-9EE5-E8CC3E016457}"/>
    <cellStyle name="Test2 4 2 22 2" xfId="24129" xr:uid="{4A0DAC2C-7E6E-4221-B096-378BC74DFA5D}"/>
    <cellStyle name="Test2 4 2 23" xfId="13514" xr:uid="{D67DFB07-1FC9-4810-A3DE-0F62BA65C9B4}"/>
    <cellStyle name="Test2 4 2 23 2" xfId="24130" xr:uid="{DEE14FDC-B70B-4BE8-A215-7D3EFC9AB7B7}"/>
    <cellStyle name="Test2 4 2 24" xfId="13515" xr:uid="{BEF1B68A-50A9-418C-B6E6-299DF8F29C73}"/>
    <cellStyle name="Test2 4 2 24 2" xfId="24131" xr:uid="{34492239-9A22-4910-94C8-A34D2FE4C8E2}"/>
    <cellStyle name="Test2 4 2 25" xfId="13516" xr:uid="{D5FE4E2C-36D3-42A4-884C-88AFA076ED17}"/>
    <cellStyle name="Test2 4 2 25 2" xfId="24132" xr:uid="{840B2DD8-59F5-41B1-9604-DBB6D7DA13FC}"/>
    <cellStyle name="Test2 4 2 26" xfId="13517" xr:uid="{BE6C12FA-09C5-44E6-B33A-1C4EB14EEE9B}"/>
    <cellStyle name="Test2 4 2 26 2" xfId="24133" xr:uid="{8E0775E1-BB70-440E-9790-937E9EE9DF3E}"/>
    <cellStyle name="Test2 4 2 27" xfId="24094" xr:uid="{40FDEFF8-D1CD-4ABB-B43C-2B6A9F5EC926}"/>
    <cellStyle name="Test2 4 2 3" xfId="13518" xr:uid="{36F881B3-7D74-48F8-B001-DA70448A3BBC}"/>
    <cellStyle name="Test2 4 2 3 10" xfId="13519" xr:uid="{DD0BA636-4206-4502-B961-2C0CCD2DCA3D}"/>
    <cellStyle name="Test2 4 2 3 10 2" xfId="24135" xr:uid="{99F6E85B-7F8A-43AE-8073-2275D930FA1C}"/>
    <cellStyle name="Test2 4 2 3 11" xfId="13520" xr:uid="{8FAA495B-EB83-4365-92F9-DDBC5C11216B}"/>
    <cellStyle name="Test2 4 2 3 11 2" xfId="24136" xr:uid="{A5F3005D-F906-4859-82D3-F9C327DAC5BC}"/>
    <cellStyle name="Test2 4 2 3 12" xfId="13521" xr:uid="{275C649F-41BA-4F44-BE29-B21FE835EC41}"/>
    <cellStyle name="Test2 4 2 3 12 2" xfId="24137" xr:uid="{455CAFD3-E8C2-4203-B944-AB7E967C3D1C}"/>
    <cellStyle name="Test2 4 2 3 13" xfId="13522" xr:uid="{8540A387-E535-498A-BEC2-D53819ED09DC}"/>
    <cellStyle name="Test2 4 2 3 13 2" xfId="24138" xr:uid="{C72117CD-44C3-42E1-9155-A86D8D414E82}"/>
    <cellStyle name="Test2 4 2 3 14" xfId="13523" xr:uid="{3D660591-CECB-459C-9C7F-5AD1DD067CC3}"/>
    <cellStyle name="Test2 4 2 3 14 2" xfId="24139" xr:uid="{D3EDB57E-1271-4DAA-80E5-BAB32C19BE9C}"/>
    <cellStyle name="Test2 4 2 3 15" xfId="13524" xr:uid="{F8E8CFE1-F680-442B-944E-9DFD529FC55E}"/>
    <cellStyle name="Test2 4 2 3 15 2" xfId="24140" xr:uid="{64CBC81D-F6B5-4EFB-94ED-7CEC353F94B1}"/>
    <cellStyle name="Test2 4 2 3 16" xfId="13525" xr:uid="{FEA97536-23A9-4A8E-B423-008E6F208407}"/>
    <cellStyle name="Test2 4 2 3 16 2" xfId="24141" xr:uid="{9BE06C8D-ED2E-411D-8F05-9B55DF17D520}"/>
    <cellStyle name="Test2 4 2 3 17" xfId="13526" xr:uid="{FCF5C41D-7544-4B3C-8F27-FFEAEBA2E7C3}"/>
    <cellStyle name="Test2 4 2 3 17 2" xfId="24142" xr:uid="{3987E5F5-8222-4E3C-9366-BC0279F8A9CF}"/>
    <cellStyle name="Test2 4 2 3 18" xfId="13527" xr:uid="{6A4955C2-9604-487C-AD84-1736B8F9EFA2}"/>
    <cellStyle name="Test2 4 2 3 18 2" xfId="24143" xr:uid="{3E173A92-EF91-4F43-95CC-023FADF241C0}"/>
    <cellStyle name="Test2 4 2 3 19" xfId="13528" xr:uid="{D1C0FCB8-1A1C-4E5D-818E-4BDE7BB8CD0B}"/>
    <cellStyle name="Test2 4 2 3 19 2" xfId="24144" xr:uid="{DA68ECD3-C3CA-4225-95DC-A3E660C3145D}"/>
    <cellStyle name="Test2 4 2 3 2" xfId="13529" xr:uid="{3DB50AC6-98D1-47E8-B450-493FFE665D19}"/>
    <cellStyle name="Test2 4 2 3 2 2" xfId="24145" xr:uid="{A89044C1-1D21-4542-B8E4-33AD733F32AD}"/>
    <cellStyle name="Test2 4 2 3 20" xfId="13530" xr:uid="{30B5F8DF-E53E-48A2-8132-3239F88EF4C1}"/>
    <cellStyle name="Test2 4 2 3 20 2" xfId="24146" xr:uid="{B52FAA30-6FC8-4C4C-8FDA-3ACEF28DCDE3}"/>
    <cellStyle name="Test2 4 2 3 21" xfId="13531" xr:uid="{A45C57CF-19B3-4EEF-8CB3-A9678304A78A}"/>
    <cellStyle name="Test2 4 2 3 21 2" xfId="24147" xr:uid="{FEEDD7B5-AB5E-41B1-9BE9-57729FE7B9DA}"/>
    <cellStyle name="Test2 4 2 3 22" xfId="13532" xr:uid="{17208FDF-D4B6-430A-A030-E892CBED76F9}"/>
    <cellStyle name="Test2 4 2 3 22 2" xfId="24148" xr:uid="{A1FAA9C3-368F-4719-8ECF-1E343CDC9DFE}"/>
    <cellStyle name="Test2 4 2 3 23" xfId="24134" xr:uid="{CDEA5A2F-8CB5-4210-849F-A13A91FA05BE}"/>
    <cellStyle name="Test2 4 2 3 3" xfId="13533" xr:uid="{17E85B85-5F89-4742-8B9A-5F894CDC72BC}"/>
    <cellStyle name="Test2 4 2 3 3 2" xfId="24149" xr:uid="{708DD3F7-6633-43A8-8399-5BE3F9F9B29E}"/>
    <cellStyle name="Test2 4 2 3 4" xfId="13534" xr:uid="{8C111C4E-988C-4372-920C-37BEE8DA506C}"/>
    <cellStyle name="Test2 4 2 3 4 2" xfId="24150" xr:uid="{6A126AB2-B26C-4D37-B8BF-903BC02BB196}"/>
    <cellStyle name="Test2 4 2 3 5" xfId="13535" xr:uid="{9DBF7356-24FA-4B35-9B41-2EFB9E85E935}"/>
    <cellStyle name="Test2 4 2 3 5 2" xfId="24151" xr:uid="{372D16AE-9909-4D24-8CF7-E96248467466}"/>
    <cellStyle name="Test2 4 2 3 6" xfId="13536" xr:uid="{9FAF1983-248D-4C5E-8941-58035458420D}"/>
    <cellStyle name="Test2 4 2 3 6 2" xfId="24152" xr:uid="{5CE31B25-A0FC-4562-9773-1CB0FFBDC4E1}"/>
    <cellStyle name="Test2 4 2 3 7" xfId="13537" xr:uid="{AB36C5D0-2DF2-445F-A051-772E9AC82635}"/>
    <cellStyle name="Test2 4 2 3 7 2" xfId="24153" xr:uid="{383E60E6-E821-4B28-8394-75399F019063}"/>
    <cellStyle name="Test2 4 2 3 8" xfId="13538" xr:uid="{4D3C9C41-920E-433F-9275-2DEE9886EC50}"/>
    <cellStyle name="Test2 4 2 3 8 2" xfId="24154" xr:uid="{31A50522-9E75-4B49-A2AD-8E3B4FE4BA3E}"/>
    <cellStyle name="Test2 4 2 3 9" xfId="13539" xr:uid="{D7ACD7C6-8134-4D20-B8D1-7AFCF7479DB4}"/>
    <cellStyle name="Test2 4 2 3 9 2" xfId="24155" xr:uid="{4DA0172A-B50A-44B5-815B-2EDCBAFE7A87}"/>
    <cellStyle name="Test2 4 2 4" xfId="13540" xr:uid="{C698AAF0-2925-4C76-AD14-10406A56A765}"/>
    <cellStyle name="Test2 4 2 4 10" xfId="13541" xr:uid="{179A25F4-FBB6-4ADF-BBF9-C64E1858BD2D}"/>
    <cellStyle name="Test2 4 2 4 10 2" xfId="24157" xr:uid="{A15A24D6-D2CD-49B6-A7E4-0C86AF5B3EDF}"/>
    <cellStyle name="Test2 4 2 4 11" xfId="13542" xr:uid="{20F1B2A2-F967-4D24-AEFD-919C9E99F287}"/>
    <cellStyle name="Test2 4 2 4 11 2" xfId="24158" xr:uid="{D8FA22C9-2DCA-44EF-B513-F893F749F1C6}"/>
    <cellStyle name="Test2 4 2 4 12" xfId="13543" xr:uid="{14DF5DBA-7FDF-4E6C-97F7-D9CF111F13CE}"/>
    <cellStyle name="Test2 4 2 4 12 2" xfId="24159" xr:uid="{B2BD18C7-6BE8-405D-993A-A39205EBB3B9}"/>
    <cellStyle name="Test2 4 2 4 13" xfId="13544" xr:uid="{9CDC2B5F-AFD0-4D61-9A64-2F2023D3447B}"/>
    <cellStyle name="Test2 4 2 4 13 2" xfId="24160" xr:uid="{49026962-768C-4BB5-84EE-797DB1EFAD92}"/>
    <cellStyle name="Test2 4 2 4 14" xfId="13545" xr:uid="{FA26509B-6714-4000-958F-4C491DAA151D}"/>
    <cellStyle name="Test2 4 2 4 14 2" xfId="24161" xr:uid="{2445629C-8EEA-48E7-A93D-DCB7C6129827}"/>
    <cellStyle name="Test2 4 2 4 15" xfId="13546" xr:uid="{28AAC521-14F4-4C81-BBB9-AA11BEA8B75B}"/>
    <cellStyle name="Test2 4 2 4 15 2" xfId="24162" xr:uid="{03205B4E-C251-412B-A21A-99F4DEA48791}"/>
    <cellStyle name="Test2 4 2 4 16" xfId="13547" xr:uid="{BE911E08-B2E5-4C59-8579-306CFDDAED2A}"/>
    <cellStyle name="Test2 4 2 4 16 2" xfId="24163" xr:uid="{C308F0BF-F844-43B5-AB0B-6BA965B0D7BB}"/>
    <cellStyle name="Test2 4 2 4 17" xfId="13548" xr:uid="{A4012055-70B5-4499-8831-51310E670B7B}"/>
    <cellStyle name="Test2 4 2 4 17 2" xfId="24164" xr:uid="{FD4001F1-5E8E-4F61-A03B-CF8554562E76}"/>
    <cellStyle name="Test2 4 2 4 18" xfId="13549" xr:uid="{CE614B7B-A7AC-4A73-8C04-83BF8D29DAC4}"/>
    <cellStyle name="Test2 4 2 4 18 2" xfId="24165" xr:uid="{0F11B6D1-E45A-4084-B041-6BC13FF2D2FD}"/>
    <cellStyle name="Test2 4 2 4 19" xfId="13550" xr:uid="{39A59816-752A-4642-B234-DC2F8045D40D}"/>
    <cellStyle name="Test2 4 2 4 19 2" xfId="24166" xr:uid="{E7220247-F0B9-4AE2-AF87-A576E7353712}"/>
    <cellStyle name="Test2 4 2 4 2" xfId="13551" xr:uid="{8B1C2887-87C0-40D5-83C5-68661673E56A}"/>
    <cellStyle name="Test2 4 2 4 2 2" xfId="24167" xr:uid="{7D553EC5-65D5-41FD-A6BB-68D0F4FC3EDE}"/>
    <cellStyle name="Test2 4 2 4 20" xfId="13552" xr:uid="{573F4C98-FDF9-4E6A-A67D-B3F49DA4C468}"/>
    <cellStyle name="Test2 4 2 4 20 2" xfId="24168" xr:uid="{A5F56A55-8DE3-4B82-A8E8-16A04B5CD83C}"/>
    <cellStyle name="Test2 4 2 4 21" xfId="13553" xr:uid="{EBB05A71-DB1C-4ECE-BE3E-6ECFD6CBA10A}"/>
    <cellStyle name="Test2 4 2 4 21 2" xfId="24169" xr:uid="{A5367312-3228-4BCE-8712-91FBFAF59358}"/>
    <cellStyle name="Test2 4 2 4 22" xfId="13554" xr:uid="{B52DDEF5-4889-4CBB-A170-35408D983A61}"/>
    <cellStyle name="Test2 4 2 4 22 2" xfId="24170" xr:uid="{55BF9505-08B0-4299-91BA-50FD888F7376}"/>
    <cellStyle name="Test2 4 2 4 23" xfId="24156" xr:uid="{59E67AE9-A752-4B18-9A4B-B0057B426188}"/>
    <cellStyle name="Test2 4 2 4 3" xfId="13555" xr:uid="{34DBD03B-EF66-49FF-9C27-9CB2FB9479D5}"/>
    <cellStyle name="Test2 4 2 4 3 2" xfId="24171" xr:uid="{8E229C07-26D8-44E1-9C0F-E199CE177181}"/>
    <cellStyle name="Test2 4 2 4 4" xfId="13556" xr:uid="{8B0E2E7D-8D07-401E-8E18-100E3000A6D1}"/>
    <cellStyle name="Test2 4 2 4 4 2" xfId="24172" xr:uid="{DCF3B3C3-F7BA-4EEB-9F6A-1BA27594B4A5}"/>
    <cellStyle name="Test2 4 2 4 5" xfId="13557" xr:uid="{344F3120-15C9-4538-9197-A45B95B2D1BF}"/>
    <cellStyle name="Test2 4 2 4 5 2" xfId="24173" xr:uid="{949824E7-68EA-4FCC-B45E-BBECB162100E}"/>
    <cellStyle name="Test2 4 2 4 6" xfId="13558" xr:uid="{27D99E74-18EB-40F8-AE68-85E5A59D9D4C}"/>
    <cellStyle name="Test2 4 2 4 6 2" xfId="24174" xr:uid="{FE22EA8D-E840-4776-A1CC-DE157AE17A60}"/>
    <cellStyle name="Test2 4 2 4 7" xfId="13559" xr:uid="{39D1BB4C-D324-4403-A2B6-E2D976325958}"/>
    <cellStyle name="Test2 4 2 4 7 2" xfId="24175" xr:uid="{D140F89C-EE4D-4182-A329-22F3E0A134FE}"/>
    <cellStyle name="Test2 4 2 4 8" xfId="13560" xr:uid="{5433EFAC-B810-49D9-BE98-039E17752CF5}"/>
    <cellStyle name="Test2 4 2 4 8 2" xfId="24176" xr:uid="{DB2409D1-79B8-43EA-B145-A2DEC9992632}"/>
    <cellStyle name="Test2 4 2 4 9" xfId="13561" xr:uid="{DFD1AD1E-B851-44A1-BF3C-4203CF0F02B0}"/>
    <cellStyle name="Test2 4 2 4 9 2" xfId="24177" xr:uid="{395B1F23-6BB1-4FCC-B812-27F4943C83D6}"/>
    <cellStyle name="Test2 4 2 5" xfId="13562" xr:uid="{37A3DC0E-903C-4727-ABF0-CB51FDC608A1}"/>
    <cellStyle name="Test2 4 2 5 2" xfId="24178" xr:uid="{606C28D5-AA1A-4638-88C1-78E53983EFC0}"/>
    <cellStyle name="Test2 4 2 6" xfId="13563" xr:uid="{16B77F91-1DA3-4099-BA1F-512CC796DC3A}"/>
    <cellStyle name="Test2 4 2 6 2" xfId="24179" xr:uid="{9FAD99F9-C33C-4795-AAD2-01A606F7362D}"/>
    <cellStyle name="Test2 4 2 7" xfId="13564" xr:uid="{3CBDD8F4-BD3D-46E5-BFBB-753E96CB4653}"/>
    <cellStyle name="Test2 4 2 7 2" xfId="24180" xr:uid="{CB2AEB57-E7E6-44AB-9534-D5240946DD8D}"/>
    <cellStyle name="Test2 4 2 8" xfId="13565" xr:uid="{AC31C593-A2CB-490C-A668-2FB16B6DB0BD}"/>
    <cellStyle name="Test2 4 2 8 2" xfId="24181" xr:uid="{32A52141-B960-4E7C-8CAB-ACE82DC21C59}"/>
    <cellStyle name="Test2 4 2 9" xfId="13566" xr:uid="{94008ED7-F18E-42BD-B903-B51186081691}"/>
    <cellStyle name="Test2 4 2 9 2" xfId="24182" xr:uid="{C168BDB7-EA56-41A0-A115-7EEA58E89456}"/>
    <cellStyle name="Test2 4 20" xfId="13567" xr:uid="{B76E2CDC-5219-47EB-9CC9-5C4962FE0EA0}"/>
    <cellStyle name="Test2 4 20 2" xfId="24183" xr:uid="{085DE823-F178-419E-9259-6F5FD49A3768}"/>
    <cellStyle name="Test2 4 21" xfId="13568" xr:uid="{5F7A8489-DBEA-4EB6-B0AD-37F728B1FAAF}"/>
    <cellStyle name="Test2 4 21 2" xfId="24184" xr:uid="{387C0966-37C4-4236-87C0-F92C0ED9A1F9}"/>
    <cellStyle name="Test2 4 22" xfId="13569" xr:uid="{EB22703C-3642-4207-B385-3D941AA10F5E}"/>
    <cellStyle name="Test2 4 22 2" xfId="24185" xr:uid="{10FB668E-9447-4CA8-B769-EDEF439B62AA}"/>
    <cellStyle name="Test2 4 23" xfId="13570" xr:uid="{AA59E6B5-9814-4A9B-9AFC-56375C2EB3FA}"/>
    <cellStyle name="Test2 4 23 2" xfId="24186" xr:uid="{610C7DED-EEB4-427F-ADDE-FDDD2B59A589}"/>
    <cellStyle name="Test2 4 24" xfId="13571" xr:uid="{BE85DA4A-8FC3-4471-9CAE-198FFFE85FE5}"/>
    <cellStyle name="Test2 4 24 2" xfId="24187" xr:uid="{7DA6EC4F-04EE-4A07-A364-F633056C1E60}"/>
    <cellStyle name="Test2 4 25" xfId="13572" xr:uid="{F5AF76E9-775E-462B-8ECE-3DAFDFBF5B70}"/>
    <cellStyle name="Test2 4 25 2" xfId="24188" xr:uid="{474F053D-04DC-401D-8F3A-B2969FBA1AD0}"/>
    <cellStyle name="Test2 4 26" xfId="13573" xr:uid="{AD9B5A6E-907D-4CE8-B36D-16D407BA1495}"/>
    <cellStyle name="Test2 4 26 2" xfId="24189" xr:uid="{6A251924-BA91-4CF5-AADF-1FE54ACBB8F8}"/>
    <cellStyle name="Test2 4 27" xfId="13574" xr:uid="{E11AF8C1-D55E-4C0D-917A-CD78348E9CC7}"/>
    <cellStyle name="Test2 4 27 2" xfId="24190" xr:uid="{3135C1DC-0C03-44A8-BA84-8DAE787A988D}"/>
    <cellStyle name="Test2 4 28" xfId="13575" xr:uid="{505E2482-7A7F-4C06-A4A4-1FFE28D5BF30}"/>
    <cellStyle name="Test2 4 28 2" xfId="24191" xr:uid="{C81F6761-68E5-4207-89AE-92E174AF3D98}"/>
    <cellStyle name="Test2 4 29" xfId="24083" xr:uid="{F7B5B14F-1991-4E45-B92A-55CB6D1A3CDC}"/>
    <cellStyle name="Test2 4 3" xfId="13576" xr:uid="{E13BD778-05D5-4C6E-A762-CFBD7C8941D1}"/>
    <cellStyle name="Test2 4 3 10" xfId="13577" xr:uid="{D63488F9-9952-4813-97C3-89993679C96E}"/>
    <cellStyle name="Test2 4 3 10 2" xfId="24193" xr:uid="{33A867F3-9D3D-44FA-8561-CF11C481A3AE}"/>
    <cellStyle name="Test2 4 3 11" xfId="13578" xr:uid="{9311655B-6E9A-4488-924A-30EA78097E71}"/>
    <cellStyle name="Test2 4 3 11 2" xfId="24194" xr:uid="{A13F0015-86CB-4F44-BDE0-61B508A224E0}"/>
    <cellStyle name="Test2 4 3 12" xfId="13579" xr:uid="{A24F9A08-C866-48A1-9F18-465883B35549}"/>
    <cellStyle name="Test2 4 3 12 2" xfId="24195" xr:uid="{118B0F3F-3248-4960-AA5F-47D145CE49E2}"/>
    <cellStyle name="Test2 4 3 13" xfId="13580" xr:uid="{B92321DF-0F27-4818-88AE-60C59C871ADC}"/>
    <cellStyle name="Test2 4 3 13 2" xfId="24196" xr:uid="{B6B95A03-7CFE-4404-A833-AA45AD7F62B9}"/>
    <cellStyle name="Test2 4 3 14" xfId="13581" xr:uid="{78D3B3C0-EF78-48CC-89BB-9824E42E7D8D}"/>
    <cellStyle name="Test2 4 3 14 2" xfId="24197" xr:uid="{7D6B625A-8182-48CA-9B9D-FE26EA51F989}"/>
    <cellStyle name="Test2 4 3 15" xfId="13582" xr:uid="{7625CED5-4BB2-41B5-B053-F0F3BC921502}"/>
    <cellStyle name="Test2 4 3 15 2" xfId="24198" xr:uid="{2503C7A2-728F-4C7E-9F98-760A2CC974F0}"/>
    <cellStyle name="Test2 4 3 16" xfId="13583" xr:uid="{531441C2-EF82-4599-9A42-B18CF79F70A5}"/>
    <cellStyle name="Test2 4 3 16 2" xfId="24199" xr:uid="{475AA2C3-1518-43C7-89FA-258412290FD9}"/>
    <cellStyle name="Test2 4 3 17" xfId="13584" xr:uid="{69640EA7-8AA5-4B70-8891-4F0C700D85F2}"/>
    <cellStyle name="Test2 4 3 17 2" xfId="24200" xr:uid="{2CFAF441-F984-410E-A21F-F53478C828A2}"/>
    <cellStyle name="Test2 4 3 18" xfId="13585" xr:uid="{B95B9900-3EEA-42FD-8E69-A1F3684888D2}"/>
    <cellStyle name="Test2 4 3 18 2" xfId="24201" xr:uid="{C8387DE8-E1A3-42EB-9463-D6887264D9ED}"/>
    <cellStyle name="Test2 4 3 19" xfId="13586" xr:uid="{3CFCD4A6-B82D-4F35-9DA9-680B08B2971E}"/>
    <cellStyle name="Test2 4 3 19 2" xfId="24202" xr:uid="{6F5D7B07-BE73-44A9-8489-EE28A787E49A}"/>
    <cellStyle name="Test2 4 3 2" xfId="13587" xr:uid="{A147BFF3-766F-4A5C-9847-48647F741F7E}"/>
    <cellStyle name="Test2 4 3 2 10" xfId="13588" xr:uid="{278F4CD7-00FE-42F8-96E0-55C4486A6FFC}"/>
    <cellStyle name="Test2 4 3 2 10 2" xfId="24204" xr:uid="{80C23993-BE96-4BC4-9879-D690D9FE3CA9}"/>
    <cellStyle name="Test2 4 3 2 11" xfId="13589" xr:uid="{27166123-7164-4989-B94C-62FE0D6D29D0}"/>
    <cellStyle name="Test2 4 3 2 11 2" xfId="24205" xr:uid="{CB573FF3-93A5-4B67-8DDA-782F9624E81C}"/>
    <cellStyle name="Test2 4 3 2 12" xfId="13590" xr:uid="{2DD46EFB-719C-4DB2-A11A-8E6515C6D186}"/>
    <cellStyle name="Test2 4 3 2 12 2" xfId="24206" xr:uid="{7DF1473E-EDA0-4825-BEBA-715B78C968FE}"/>
    <cellStyle name="Test2 4 3 2 13" xfId="13591" xr:uid="{AE4340F8-1C06-46A2-8773-0D57E0F55A07}"/>
    <cellStyle name="Test2 4 3 2 13 2" xfId="24207" xr:uid="{193E26FD-101E-448C-B81F-536074138896}"/>
    <cellStyle name="Test2 4 3 2 14" xfId="13592" xr:uid="{E5E9B6DE-47F3-481C-8BC6-99244FE93D0F}"/>
    <cellStyle name="Test2 4 3 2 14 2" xfId="24208" xr:uid="{0BE15BD5-12C1-44F5-A058-B2C8D48403F6}"/>
    <cellStyle name="Test2 4 3 2 15" xfId="13593" xr:uid="{D14AF0E6-5F08-4707-B758-3BF78C47DB96}"/>
    <cellStyle name="Test2 4 3 2 15 2" xfId="24209" xr:uid="{4FB346FF-8DDC-4694-BDF5-BBF6CD1E819C}"/>
    <cellStyle name="Test2 4 3 2 16" xfId="13594" xr:uid="{6CF6E699-C8AF-407C-96CE-9F8E124B09CE}"/>
    <cellStyle name="Test2 4 3 2 16 2" xfId="24210" xr:uid="{45D5CB14-48F0-4B92-BA2F-5EBFB1FDFD70}"/>
    <cellStyle name="Test2 4 3 2 17" xfId="13595" xr:uid="{0EA5689E-CCBF-447F-8249-AD45840B44D8}"/>
    <cellStyle name="Test2 4 3 2 17 2" xfId="24211" xr:uid="{195FABE2-E554-4590-94FA-5A5A28894A4B}"/>
    <cellStyle name="Test2 4 3 2 18" xfId="13596" xr:uid="{98B6C81C-39FA-429B-9042-B828642C0081}"/>
    <cellStyle name="Test2 4 3 2 18 2" xfId="24212" xr:uid="{5D318EA2-9C71-4F12-8F28-3C444C45D448}"/>
    <cellStyle name="Test2 4 3 2 19" xfId="13597" xr:uid="{3A2FFCAF-A678-4853-ADB0-9C5A7B400225}"/>
    <cellStyle name="Test2 4 3 2 19 2" xfId="24213" xr:uid="{15B8D507-30D6-4457-BC5E-BE64FFEAD9FA}"/>
    <cellStyle name="Test2 4 3 2 2" xfId="13598" xr:uid="{3906919B-DFC1-4698-ADC8-3288E27F23CB}"/>
    <cellStyle name="Test2 4 3 2 2 2" xfId="24214" xr:uid="{A41669C8-1207-4678-A172-2D8CE7E68D34}"/>
    <cellStyle name="Test2 4 3 2 20" xfId="13599" xr:uid="{3B95A52C-BD4D-45E3-98F5-D9AFCD8FE5D3}"/>
    <cellStyle name="Test2 4 3 2 20 2" xfId="24215" xr:uid="{208FD843-56AF-4252-8BF3-6DB9D295627A}"/>
    <cellStyle name="Test2 4 3 2 21" xfId="13600" xr:uid="{E2AC6C5F-DCF9-46AC-8484-AA4300A399C3}"/>
    <cellStyle name="Test2 4 3 2 21 2" xfId="24216" xr:uid="{9A8E5733-F940-41FC-B3EC-6E471F1BE606}"/>
    <cellStyle name="Test2 4 3 2 22" xfId="13601" xr:uid="{2E0CAEB4-7493-4EAE-B55E-ED87B605393E}"/>
    <cellStyle name="Test2 4 3 2 22 2" xfId="24217" xr:uid="{A080A40B-6C98-4EE0-9DD3-3916E84021BD}"/>
    <cellStyle name="Test2 4 3 2 23" xfId="24203" xr:uid="{5A0AF77C-F9A0-44CF-80C6-23EE87D6A570}"/>
    <cellStyle name="Test2 4 3 2 3" xfId="13602" xr:uid="{3D17985C-76C0-4F6A-8010-F703981BF090}"/>
    <cellStyle name="Test2 4 3 2 3 2" xfId="24218" xr:uid="{BCEDAE8C-2FA6-413A-B0CC-AE3A3B8D8136}"/>
    <cellStyle name="Test2 4 3 2 4" xfId="13603" xr:uid="{F8C247E5-3F19-423D-B718-C5F3C8D1183C}"/>
    <cellStyle name="Test2 4 3 2 4 2" xfId="24219" xr:uid="{8374F277-BA88-453D-BCE3-5B44A0E30E02}"/>
    <cellStyle name="Test2 4 3 2 5" xfId="13604" xr:uid="{2F9CF668-03A7-4E2F-88F6-A0FD3EB3837E}"/>
    <cellStyle name="Test2 4 3 2 5 2" xfId="24220" xr:uid="{E3E38BAF-E05F-4A4E-AE00-054E6F4016F7}"/>
    <cellStyle name="Test2 4 3 2 6" xfId="13605" xr:uid="{B2187E54-60AB-41F5-AD30-24B1D25C4816}"/>
    <cellStyle name="Test2 4 3 2 6 2" xfId="24221" xr:uid="{BCCC9E5D-F0F4-4470-86A1-C4DDE45640FF}"/>
    <cellStyle name="Test2 4 3 2 7" xfId="13606" xr:uid="{259E9566-92FA-492D-958D-C329EB75026D}"/>
    <cellStyle name="Test2 4 3 2 7 2" xfId="24222" xr:uid="{B36C90F8-19F5-4A51-8B31-5117D6EF752C}"/>
    <cellStyle name="Test2 4 3 2 8" xfId="13607" xr:uid="{195C057A-F222-4F4E-A2A8-8E06DC113D86}"/>
    <cellStyle name="Test2 4 3 2 8 2" xfId="24223" xr:uid="{D4FB2163-BEC7-4C40-8FBF-8EDD91F56BB6}"/>
    <cellStyle name="Test2 4 3 2 9" xfId="13608" xr:uid="{2AA4DE80-92FA-41F9-B95B-090EE71D3892}"/>
    <cellStyle name="Test2 4 3 2 9 2" xfId="24224" xr:uid="{6C4677F0-1C4F-4D5F-8E46-A65FA4B3CCE3}"/>
    <cellStyle name="Test2 4 3 20" xfId="13609" xr:uid="{B3FC1E95-9239-448E-8013-9B32B2DFDB9E}"/>
    <cellStyle name="Test2 4 3 20 2" xfId="24225" xr:uid="{F8F4FA33-61F4-4A9A-A5B9-DF3BE6090703}"/>
    <cellStyle name="Test2 4 3 21" xfId="13610" xr:uid="{966E9788-1CF9-4902-B442-BA1564D64A71}"/>
    <cellStyle name="Test2 4 3 21 2" xfId="24226" xr:uid="{85F1CFD2-76A1-410D-8661-FF9ED6078320}"/>
    <cellStyle name="Test2 4 3 22" xfId="13611" xr:uid="{FBBDC9AB-EF0A-4B0A-8D4B-DB926E2D1467}"/>
    <cellStyle name="Test2 4 3 22 2" xfId="24227" xr:uid="{1036D6EB-1D0A-4ECE-BEF5-854CD452F863}"/>
    <cellStyle name="Test2 4 3 23" xfId="13612" xr:uid="{C539A9E5-5F36-41FF-BAF5-666D3E6EC6F0}"/>
    <cellStyle name="Test2 4 3 23 2" xfId="24228" xr:uid="{B9FB3799-1469-4521-B203-A0EF0DA64D5D}"/>
    <cellStyle name="Test2 4 3 24" xfId="13613" xr:uid="{9E9DD3A9-6FD3-4BF7-8EC4-BBA73F75D3DB}"/>
    <cellStyle name="Test2 4 3 24 2" xfId="24229" xr:uid="{91D86A5F-2CA1-431E-A705-6E19772404A7}"/>
    <cellStyle name="Test2 4 3 25" xfId="13614" xr:uid="{131AC43C-B639-434F-BDB1-2EDBF0D5DD85}"/>
    <cellStyle name="Test2 4 3 25 2" xfId="24230" xr:uid="{1BDED6E5-55BC-4BCB-9126-A48FA140155C}"/>
    <cellStyle name="Test2 4 3 26" xfId="13615" xr:uid="{611CC36C-12D4-4F9D-96AF-EA771C446786}"/>
    <cellStyle name="Test2 4 3 26 2" xfId="24231" xr:uid="{6B29BCE9-16F0-4AC2-826D-76334A854B4A}"/>
    <cellStyle name="Test2 4 3 27" xfId="24192" xr:uid="{04AF232B-00D7-44D9-ADF3-57C6C0E2D437}"/>
    <cellStyle name="Test2 4 3 3" xfId="13616" xr:uid="{36C14B22-1C98-4DD7-82E5-1A60CFAEF901}"/>
    <cellStyle name="Test2 4 3 3 10" xfId="13617" xr:uid="{4EFACF86-1096-4BAC-B820-FF0CDC728D78}"/>
    <cellStyle name="Test2 4 3 3 10 2" xfId="24233" xr:uid="{13568CA0-6B91-495E-9241-13EEDC3298F5}"/>
    <cellStyle name="Test2 4 3 3 11" xfId="13618" xr:uid="{9CCF779B-452C-4875-95E0-46687C9CD5E4}"/>
    <cellStyle name="Test2 4 3 3 11 2" xfId="24234" xr:uid="{4E2E37F1-26DB-4AAB-8552-67644FEDCD35}"/>
    <cellStyle name="Test2 4 3 3 12" xfId="13619" xr:uid="{9D4B9E76-BDB8-4E4A-BF6F-152396837313}"/>
    <cellStyle name="Test2 4 3 3 12 2" xfId="24235" xr:uid="{6740A5D2-AA93-4D70-A3A0-3E81D77BC348}"/>
    <cellStyle name="Test2 4 3 3 13" xfId="13620" xr:uid="{6EE3FE07-31FF-440A-85A0-025FFF4A0BE7}"/>
    <cellStyle name="Test2 4 3 3 13 2" xfId="24236" xr:uid="{484C73E9-2565-4F34-B8AB-F6B5AF501487}"/>
    <cellStyle name="Test2 4 3 3 14" xfId="13621" xr:uid="{72A33B86-0040-482F-9CAF-74436389226E}"/>
    <cellStyle name="Test2 4 3 3 14 2" xfId="24237" xr:uid="{6D2DC5B2-670B-4F10-B6F5-5511C78E378F}"/>
    <cellStyle name="Test2 4 3 3 15" xfId="13622" xr:uid="{2FDC7429-43C7-41F7-8663-9C83314960F8}"/>
    <cellStyle name="Test2 4 3 3 15 2" xfId="24238" xr:uid="{C5476AA2-7AF9-47BC-971A-9DB0CC74DAD6}"/>
    <cellStyle name="Test2 4 3 3 16" xfId="13623" xr:uid="{F3602D29-455F-480A-9A79-70D3E3EB8811}"/>
    <cellStyle name="Test2 4 3 3 16 2" xfId="24239" xr:uid="{9616155D-FF7D-4623-84D5-B7D20D50511A}"/>
    <cellStyle name="Test2 4 3 3 17" xfId="13624" xr:uid="{1E85E776-2CE7-487F-A1C7-248709C9D35F}"/>
    <cellStyle name="Test2 4 3 3 17 2" xfId="24240" xr:uid="{1C25EBA6-7D9D-4CCF-A97E-BB16B58E7C8E}"/>
    <cellStyle name="Test2 4 3 3 18" xfId="13625" xr:uid="{6EB95D3F-95B4-445E-8A62-EFC7F6C187B2}"/>
    <cellStyle name="Test2 4 3 3 18 2" xfId="24241" xr:uid="{301D775B-A6A6-4933-8935-D5AE61F06B05}"/>
    <cellStyle name="Test2 4 3 3 19" xfId="13626" xr:uid="{7EE509E5-5F19-4750-83F6-35B7AA6FEBF8}"/>
    <cellStyle name="Test2 4 3 3 19 2" xfId="24242" xr:uid="{CC820600-C798-4089-BE00-9AC6637DD90B}"/>
    <cellStyle name="Test2 4 3 3 2" xfId="13627" xr:uid="{BABEF2A6-F570-4312-86C4-84FC96E49C01}"/>
    <cellStyle name="Test2 4 3 3 2 2" xfId="24243" xr:uid="{027D38C8-6A7D-45D6-AD64-46652316F269}"/>
    <cellStyle name="Test2 4 3 3 20" xfId="13628" xr:uid="{926EA2B6-07CC-4929-8D72-EF0886739B63}"/>
    <cellStyle name="Test2 4 3 3 20 2" xfId="24244" xr:uid="{D0F855A1-3762-4FD3-838C-B69B6F3905C0}"/>
    <cellStyle name="Test2 4 3 3 21" xfId="13629" xr:uid="{8C1AC077-C604-4B19-BE27-D3A92CB49324}"/>
    <cellStyle name="Test2 4 3 3 21 2" xfId="24245" xr:uid="{9CC1E139-47BC-432D-88C3-5F24FDDA4778}"/>
    <cellStyle name="Test2 4 3 3 22" xfId="13630" xr:uid="{D2EF1B8F-C6C6-44C5-9FC0-B193BA2E2F50}"/>
    <cellStyle name="Test2 4 3 3 22 2" xfId="24246" xr:uid="{E79FDF67-B12C-431C-A78B-663B2AC127C9}"/>
    <cellStyle name="Test2 4 3 3 23" xfId="24232" xr:uid="{95F6E3C4-F81D-4D5F-9F31-D4A5E1EFBE89}"/>
    <cellStyle name="Test2 4 3 3 3" xfId="13631" xr:uid="{2BEBAC05-228C-459F-8FA9-8735D2C0AFC3}"/>
    <cellStyle name="Test2 4 3 3 3 2" xfId="24247" xr:uid="{8D36D87B-A436-4CA9-AA04-DA5E9209CC5F}"/>
    <cellStyle name="Test2 4 3 3 4" xfId="13632" xr:uid="{1A99C6FC-7C81-4497-95C7-6C1AFC3B4942}"/>
    <cellStyle name="Test2 4 3 3 4 2" xfId="24248" xr:uid="{E879BCC7-317F-4BC2-B126-971087AE8FDD}"/>
    <cellStyle name="Test2 4 3 3 5" xfId="13633" xr:uid="{A41DC564-55D0-43FE-B514-678E0CD7B6F7}"/>
    <cellStyle name="Test2 4 3 3 5 2" xfId="24249" xr:uid="{13F0E8A2-9CB6-4201-B978-F66500898B27}"/>
    <cellStyle name="Test2 4 3 3 6" xfId="13634" xr:uid="{E7ABEC35-C24F-4C68-B728-2AAC06B44848}"/>
    <cellStyle name="Test2 4 3 3 6 2" xfId="24250" xr:uid="{4653DD2B-9856-4F7E-8AD0-F87CDCA7DD18}"/>
    <cellStyle name="Test2 4 3 3 7" xfId="13635" xr:uid="{B6AFB392-B34D-4DE7-99B7-D88897E20B39}"/>
    <cellStyle name="Test2 4 3 3 7 2" xfId="24251" xr:uid="{505F27CB-1A83-49D2-81EB-9447E97A9B77}"/>
    <cellStyle name="Test2 4 3 3 8" xfId="13636" xr:uid="{528F3254-A0C3-48D4-8225-BE5D4F6A804C}"/>
    <cellStyle name="Test2 4 3 3 8 2" xfId="24252" xr:uid="{1D263A47-DEAA-4830-A2BE-80E1B2285BCA}"/>
    <cellStyle name="Test2 4 3 3 9" xfId="13637" xr:uid="{85FA3C18-1E67-4723-AFB9-B16B5CED9D52}"/>
    <cellStyle name="Test2 4 3 3 9 2" xfId="24253" xr:uid="{E51B31E4-5C00-42C3-9EC5-387DC8FE33E2}"/>
    <cellStyle name="Test2 4 3 4" xfId="13638" xr:uid="{5969D74C-D2A4-42FF-A2D9-38657B2E65AB}"/>
    <cellStyle name="Test2 4 3 4 10" xfId="13639" xr:uid="{FA9EE37C-F7D0-48C4-903B-05C4EB5365A8}"/>
    <cellStyle name="Test2 4 3 4 10 2" xfId="24255" xr:uid="{4E0AFBC5-681D-41C7-9EFA-D54B1D9AED87}"/>
    <cellStyle name="Test2 4 3 4 11" xfId="13640" xr:uid="{642EAC6F-F633-4357-9DAA-5C9F2BED34F3}"/>
    <cellStyle name="Test2 4 3 4 11 2" xfId="24256" xr:uid="{BC73F2C6-59E5-413F-952C-0CD3D6D5A9C7}"/>
    <cellStyle name="Test2 4 3 4 12" xfId="13641" xr:uid="{6E1F75BC-80EA-4B62-8F64-2FF618A050A5}"/>
    <cellStyle name="Test2 4 3 4 12 2" xfId="24257" xr:uid="{6B32717A-7FEB-419B-9ACE-0BE4B6EE4076}"/>
    <cellStyle name="Test2 4 3 4 13" xfId="13642" xr:uid="{A37921DD-2392-4A2A-8340-ACF9697A77EA}"/>
    <cellStyle name="Test2 4 3 4 13 2" xfId="24258" xr:uid="{0BB38304-C698-401B-800B-77C5C55AF21E}"/>
    <cellStyle name="Test2 4 3 4 14" xfId="13643" xr:uid="{DEF87CC4-F2AD-4741-8624-40CC3F8A589D}"/>
    <cellStyle name="Test2 4 3 4 14 2" xfId="24259" xr:uid="{B0A37520-ED09-48FF-9643-5ECFDCEB2D9F}"/>
    <cellStyle name="Test2 4 3 4 15" xfId="13644" xr:uid="{248A3A7A-35CA-4A7E-BDD7-93A078FF6B25}"/>
    <cellStyle name="Test2 4 3 4 15 2" xfId="24260" xr:uid="{B4FB90BD-2DF9-46ED-B483-1910BF98E797}"/>
    <cellStyle name="Test2 4 3 4 16" xfId="13645" xr:uid="{C17ABD9F-4995-4F00-848D-83A736051DED}"/>
    <cellStyle name="Test2 4 3 4 16 2" xfId="24261" xr:uid="{3FF0FE98-EF27-43A7-AC4E-284794347D89}"/>
    <cellStyle name="Test2 4 3 4 17" xfId="13646" xr:uid="{113DAFFA-05DE-4522-9A11-BF840AF717E3}"/>
    <cellStyle name="Test2 4 3 4 17 2" xfId="24262" xr:uid="{195497AA-15C0-47C4-BE53-8AA116CA54C4}"/>
    <cellStyle name="Test2 4 3 4 18" xfId="13647" xr:uid="{9CA768D1-B0D2-4DCB-ABB1-970C254F9F52}"/>
    <cellStyle name="Test2 4 3 4 18 2" xfId="24263" xr:uid="{1C22F6DC-E9DB-44BB-ADB1-759A82922F8C}"/>
    <cellStyle name="Test2 4 3 4 19" xfId="13648" xr:uid="{F69B68AD-DF56-4565-86BF-17EFC7837AB5}"/>
    <cellStyle name="Test2 4 3 4 19 2" xfId="24264" xr:uid="{9983657C-76AC-4FF6-AABD-9C83EB4CF9BA}"/>
    <cellStyle name="Test2 4 3 4 2" xfId="13649" xr:uid="{10922C89-BD14-41CC-BFFF-2A183F5CB09B}"/>
    <cellStyle name="Test2 4 3 4 2 2" xfId="24265" xr:uid="{A5A68B2C-1690-4804-9D1D-89C85B8EFB3B}"/>
    <cellStyle name="Test2 4 3 4 20" xfId="13650" xr:uid="{9FD7C9DE-C442-480E-BDD5-854AE7C22FED}"/>
    <cellStyle name="Test2 4 3 4 20 2" xfId="24266" xr:uid="{537130C4-3813-4F35-B275-0748DB512E6D}"/>
    <cellStyle name="Test2 4 3 4 21" xfId="13651" xr:uid="{918675E1-D163-4761-9D3E-578D0988B028}"/>
    <cellStyle name="Test2 4 3 4 21 2" xfId="24267" xr:uid="{EA563336-D1C5-484D-95AB-6B36C00281D9}"/>
    <cellStyle name="Test2 4 3 4 22" xfId="13652" xr:uid="{2DEE8BC9-CF77-4322-8D72-F900AB5A9455}"/>
    <cellStyle name="Test2 4 3 4 22 2" xfId="24268" xr:uid="{8D28100E-623A-4065-95E6-B395811CAD5E}"/>
    <cellStyle name="Test2 4 3 4 23" xfId="24254" xr:uid="{9C0D8836-247E-453F-A337-5621335ECA36}"/>
    <cellStyle name="Test2 4 3 4 3" xfId="13653" xr:uid="{C1C67685-BEF4-40A3-A9EC-7652E9C77D6A}"/>
    <cellStyle name="Test2 4 3 4 3 2" xfId="24269" xr:uid="{F2F35493-D799-4923-A81F-5E290BD09634}"/>
    <cellStyle name="Test2 4 3 4 4" xfId="13654" xr:uid="{CD96EBBB-1F7D-4C1A-8DD5-5809585FBE1F}"/>
    <cellStyle name="Test2 4 3 4 4 2" xfId="24270" xr:uid="{A0AC28BB-CA18-403B-900B-C9372A0947B9}"/>
    <cellStyle name="Test2 4 3 4 5" xfId="13655" xr:uid="{08E27185-04B1-4DDE-9405-72D81DC644D0}"/>
    <cellStyle name="Test2 4 3 4 5 2" xfId="24271" xr:uid="{7687DE83-80B1-4959-B14D-780290D6CBD8}"/>
    <cellStyle name="Test2 4 3 4 6" xfId="13656" xr:uid="{08119768-9F6A-403A-9AC2-F87A42743DDD}"/>
    <cellStyle name="Test2 4 3 4 6 2" xfId="24272" xr:uid="{61907CA6-F747-45A4-8BD3-3599F398D124}"/>
    <cellStyle name="Test2 4 3 4 7" xfId="13657" xr:uid="{FEC8C6FB-4B8B-4909-905B-3AE6DDAC7CAA}"/>
    <cellStyle name="Test2 4 3 4 7 2" xfId="24273" xr:uid="{399FCBEE-2C55-4628-B7FA-4CCCC63809E3}"/>
    <cellStyle name="Test2 4 3 4 8" xfId="13658" xr:uid="{7BC7EA32-2EA1-4CE7-89B7-526725F674CF}"/>
    <cellStyle name="Test2 4 3 4 8 2" xfId="24274" xr:uid="{F743ECCE-EE2C-461E-AC74-BFA5D0CC57BF}"/>
    <cellStyle name="Test2 4 3 4 9" xfId="13659" xr:uid="{5A20D92A-64E7-41E4-A323-CF19B1330248}"/>
    <cellStyle name="Test2 4 3 4 9 2" xfId="24275" xr:uid="{2D04F4D4-292A-4B41-8365-D8C928EB4566}"/>
    <cellStyle name="Test2 4 3 5" xfId="13660" xr:uid="{F83CEC11-C011-496F-BF82-D450979E54C7}"/>
    <cellStyle name="Test2 4 3 5 2" xfId="24276" xr:uid="{2AC401AF-68CB-4EEB-86ED-C119B1FAB19A}"/>
    <cellStyle name="Test2 4 3 6" xfId="13661" xr:uid="{84B41660-56FB-4927-9A3F-1647EA650D25}"/>
    <cellStyle name="Test2 4 3 6 2" xfId="24277" xr:uid="{7D8813D5-DD03-4383-9679-0966AA6A39A7}"/>
    <cellStyle name="Test2 4 3 7" xfId="13662" xr:uid="{9F571BC2-5634-40C3-ABC1-CC16827734AD}"/>
    <cellStyle name="Test2 4 3 7 2" xfId="24278" xr:uid="{6CCF8815-AEBB-4DEA-893C-4707100E598B}"/>
    <cellStyle name="Test2 4 3 8" xfId="13663" xr:uid="{A596BB9E-98C4-468B-AD94-B367CA932E06}"/>
    <cellStyle name="Test2 4 3 8 2" xfId="24279" xr:uid="{D2AA797A-B444-4F23-9F63-DD4F50FF3744}"/>
    <cellStyle name="Test2 4 3 9" xfId="13664" xr:uid="{D7350510-8B3B-4DCE-843F-C5A121BFD52B}"/>
    <cellStyle name="Test2 4 3 9 2" xfId="24280" xr:uid="{9B47B77C-342F-49F4-82F3-CDC2D894B1FB}"/>
    <cellStyle name="Test2 4 4" xfId="13665" xr:uid="{893181B4-6B24-4948-8E29-A2E0A00106EE}"/>
    <cellStyle name="Test2 4 4 10" xfId="13666" xr:uid="{6ECA2787-9F1F-469D-B242-51958539A77A}"/>
    <cellStyle name="Test2 4 4 10 2" xfId="24282" xr:uid="{2C5AD16A-AD76-4FA5-AD49-2476E2B5614D}"/>
    <cellStyle name="Test2 4 4 11" xfId="13667" xr:uid="{938B1939-7D75-4C73-80F6-093ABFEFF1A8}"/>
    <cellStyle name="Test2 4 4 11 2" xfId="24283" xr:uid="{C90DEC33-5D52-48B7-8C3C-DFE1BF4B90E7}"/>
    <cellStyle name="Test2 4 4 12" xfId="13668" xr:uid="{2D8EE659-332C-4E59-B0A0-1764C425F004}"/>
    <cellStyle name="Test2 4 4 12 2" xfId="24284" xr:uid="{C7266768-1333-4DE4-86DD-A01D03805D03}"/>
    <cellStyle name="Test2 4 4 13" xfId="13669" xr:uid="{98669D1C-755B-464D-B0A2-F13D84E66D19}"/>
    <cellStyle name="Test2 4 4 13 2" xfId="24285" xr:uid="{9E563B35-6F38-4AC1-9081-A58F2348F773}"/>
    <cellStyle name="Test2 4 4 14" xfId="13670" xr:uid="{2D26C15D-89B2-4663-8CC6-7514043604B5}"/>
    <cellStyle name="Test2 4 4 14 2" xfId="24286" xr:uid="{A9D0FBB0-D3B4-408C-8990-D2D2C61035AF}"/>
    <cellStyle name="Test2 4 4 15" xfId="13671" xr:uid="{819780AB-2C03-4523-A6F2-7739F1C26847}"/>
    <cellStyle name="Test2 4 4 15 2" xfId="24287" xr:uid="{8F17FEB7-A99E-461B-B643-21D5825E46CC}"/>
    <cellStyle name="Test2 4 4 16" xfId="13672" xr:uid="{F6A4992B-EF71-4A7D-9277-3BBF54BF38A4}"/>
    <cellStyle name="Test2 4 4 16 2" xfId="24288" xr:uid="{0D6DF3FF-F069-483B-9540-2D4CA39AF771}"/>
    <cellStyle name="Test2 4 4 17" xfId="13673" xr:uid="{432EB01A-2DF4-484A-8D06-5D21DCD0CD8F}"/>
    <cellStyle name="Test2 4 4 17 2" xfId="24289" xr:uid="{F31064E6-D8EB-40BE-8965-031BED60EF55}"/>
    <cellStyle name="Test2 4 4 18" xfId="13674" xr:uid="{58BAD230-F094-49C6-87EB-AFE6DBD646B9}"/>
    <cellStyle name="Test2 4 4 18 2" xfId="24290" xr:uid="{ED8D8060-BE68-47DA-8AAB-C22A54D0B0AD}"/>
    <cellStyle name="Test2 4 4 19" xfId="13675" xr:uid="{6315859A-C984-40EB-8374-15EABE7DFE86}"/>
    <cellStyle name="Test2 4 4 19 2" xfId="24291" xr:uid="{486D3BDD-8D86-4614-BE51-8146E0A8F187}"/>
    <cellStyle name="Test2 4 4 2" xfId="13676" xr:uid="{70A4F40D-2A73-4A66-B907-DBDAA9C4819D}"/>
    <cellStyle name="Test2 4 4 2 2" xfId="24292" xr:uid="{F18C4D75-9424-4148-A3FA-F0E8F7D71457}"/>
    <cellStyle name="Test2 4 4 20" xfId="13677" xr:uid="{26C0E0AB-7D92-416B-9E41-B525CAD088C8}"/>
    <cellStyle name="Test2 4 4 20 2" xfId="24293" xr:uid="{55631D59-CE31-4D32-AF1C-8922BC0ED018}"/>
    <cellStyle name="Test2 4 4 21" xfId="13678" xr:uid="{E83D5D2A-FF08-431C-ADB9-CF8282271880}"/>
    <cellStyle name="Test2 4 4 21 2" xfId="24294" xr:uid="{EA740BFB-B3C2-4287-83F7-738AEAD82BC5}"/>
    <cellStyle name="Test2 4 4 22" xfId="13679" xr:uid="{00A3A208-1E9A-497E-854C-52D62E91C6E9}"/>
    <cellStyle name="Test2 4 4 22 2" xfId="24295" xr:uid="{C99AC746-F485-4AE9-B058-D94D1434C678}"/>
    <cellStyle name="Test2 4 4 23" xfId="24281" xr:uid="{9FA97A85-D8FF-4A65-A689-70ACC6375C67}"/>
    <cellStyle name="Test2 4 4 3" xfId="13680" xr:uid="{278E9CA5-649B-4DB9-9A38-26AA5A3B0ADA}"/>
    <cellStyle name="Test2 4 4 3 2" xfId="24296" xr:uid="{E8222D7D-7DA8-434A-8A3C-2347FF3C37FB}"/>
    <cellStyle name="Test2 4 4 4" xfId="13681" xr:uid="{D307205A-EE95-419C-860A-C12E23FF8CEE}"/>
    <cellStyle name="Test2 4 4 4 2" xfId="24297" xr:uid="{B43C5B32-6F0F-47A1-8309-7D078517E32F}"/>
    <cellStyle name="Test2 4 4 5" xfId="13682" xr:uid="{F5EDD62F-2D5C-4E0E-86E5-54E7B0EBCAFF}"/>
    <cellStyle name="Test2 4 4 5 2" xfId="24298" xr:uid="{CB200EDB-2F4D-4148-A325-66BF4755B667}"/>
    <cellStyle name="Test2 4 4 6" xfId="13683" xr:uid="{ACF36CC1-7AC6-493C-930C-AF6531B39999}"/>
    <cellStyle name="Test2 4 4 6 2" xfId="24299" xr:uid="{3D4AA806-518B-4FBD-988A-F31EE86203EE}"/>
    <cellStyle name="Test2 4 4 7" xfId="13684" xr:uid="{72244CD4-CEA4-49C0-921E-4443F7857CC2}"/>
    <cellStyle name="Test2 4 4 7 2" xfId="24300" xr:uid="{BB9FB8C5-2509-4CD3-8D79-F8126AC2C45B}"/>
    <cellStyle name="Test2 4 4 8" xfId="13685" xr:uid="{4E194499-E6B9-449F-BE50-062DBB944150}"/>
    <cellStyle name="Test2 4 4 8 2" xfId="24301" xr:uid="{F2B7652D-F899-4FA8-9071-8191CEF47678}"/>
    <cellStyle name="Test2 4 4 9" xfId="13686" xr:uid="{DEB1AA9B-4419-4E6E-A5AD-3CF6CDB21D0E}"/>
    <cellStyle name="Test2 4 4 9 2" xfId="24302" xr:uid="{0AB65DDC-4653-4BC8-B949-AA78BA06E464}"/>
    <cellStyle name="Test2 4 5" xfId="13687" xr:uid="{3AA7ED3D-2508-4CE7-9409-2FEC11666C04}"/>
    <cellStyle name="Test2 4 5 10" xfId="13688" xr:uid="{F277F3D7-1472-4115-89D3-6868CECE1424}"/>
    <cellStyle name="Test2 4 5 10 2" xfId="24304" xr:uid="{B3A68688-AF67-47A9-932D-89FA98864760}"/>
    <cellStyle name="Test2 4 5 11" xfId="13689" xr:uid="{80C87E9C-B382-4CED-8AA6-88F827C2895B}"/>
    <cellStyle name="Test2 4 5 11 2" xfId="24305" xr:uid="{5DBE3E13-25B9-4049-BE35-BBFA20DC5448}"/>
    <cellStyle name="Test2 4 5 12" xfId="13690" xr:uid="{F6365F49-56E5-4B11-9575-93C955240BBE}"/>
    <cellStyle name="Test2 4 5 12 2" xfId="24306" xr:uid="{4E4E11EE-06A9-4A5F-BF62-EC0F30D646F4}"/>
    <cellStyle name="Test2 4 5 13" xfId="13691" xr:uid="{137FBE13-8DA3-4E95-B8C5-B5182D4EA994}"/>
    <cellStyle name="Test2 4 5 13 2" xfId="24307" xr:uid="{090452A2-9B1A-4D12-BA08-B6EF52DCCD0A}"/>
    <cellStyle name="Test2 4 5 14" xfId="13692" xr:uid="{439D23F7-417A-4594-9E68-8E07FD400110}"/>
    <cellStyle name="Test2 4 5 14 2" xfId="24308" xr:uid="{9555F510-685B-44E8-A52D-DF71C03E1257}"/>
    <cellStyle name="Test2 4 5 15" xfId="13693" xr:uid="{215231B5-AE46-455B-BE30-408548FC80B8}"/>
    <cellStyle name="Test2 4 5 15 2" xfId="24309" xr:uid="{D52481B3-473D-4675-B9C6-755E0FD7BE00}"/>
    <cellStyle name="Test2 4 5 16" xfId="13694" xr:uid="{34686C12-6D66-4D5A-848E-2BE80AD6DFB4}"/>
    <cellStyle name="Test2 4 5 16 2" xfId="24310" xr:uid="{A2E2AD82-E13D-41C6-92BE-130C130D3E8F}"/>
    <cellStyle name="Test2 4 5 17" xfId="13695" xr:uid="{51FB0A78-7A25-442C-AED2-C898916AA40B}"/>
    <cellStyle name="Test2 4 5 17 2" xfId="24311" xr:uid="{C8900435-3FCF-4274-BC5B-0B9DC44078B0}"/>
    <cellStyle name="Test2 4 5 18" xfId="13696" xr:uid="{BD596F5E-E5A5-4F1D-82A8-7E0C12C02033}"/>
    <cellStyle name="Test2 4 5 18 2" xfId="24312" xr:uid="{7D446431-6E15-4026-8FA5-B624305E27B5}"/>
    <cellStyle name="Test2 4 5 19" xfId="13697" xr:uid="{6B1CCFFD-6D2A-412F-9432-9C926AC50ABE}"/>
    <cellStyle name="Test2 4 5 19 2" xfId="24313" xr:uid="{CF60C6E5-7DE4-431D-AF54-728F6148B534}"/>
    <cellStyle name="Test2 4 5 2" xfId="13698" xr:uid="{15DE5DEF-E235-4ED4-BEFD-955FFBE62934}"/>
    <cellStyle name="Test2 4 5 2 2" xfId="24314" xr:uid="{708F0223-C6E6-412B-97FB-2D4EB19FAF99}"/>
    <cellStyle name="Test2 4 5 20" xfId="13699" xr:uid="{786BBFD6-B586-4EB4-AD63-D2DFD8D4C1FB}"/>
    <cellStyle name="Test2 4 5 20 2" xfId="24315" xr:uid="{3BD628A2-1368-47A3-ADA2-578ED89F93CB}"/>
    <cellStyle name="Test2 4 5 21" xfId="13700" xr:uid="{F25EF999-D824-4B9A-8F34-B17173BED495}"/>
    <cellStyle name="Test2 4 5 21 2" xfId="24316" xr:uid="{22D06C72-83EA-4F02-820D-D63D6F45EC85}"/>
    <cellStyle name="Test2 4 5 22" xfId="13701" xr:uid="{C2EC93DC-7AD9-421B-8478-8FE7D68FCAC9}"/>
    <cellStyle name="Test2 4 5 22 2" xfId="24317" xr:uid="{D51F1664-53B6-4458-AA41-DFF92AF34CA9}"/>
    <cellStyle name="Test2 4 5 23" xfId="24303" xr:uid="{B1D49E1D-F000-4B16-93AE-1381C71A6374}"/>
    <cellStyle name="Test2 4 5 3" xfId="13702" xr:uid="{0F216FA7-04A8-42DE-8BCE-BE478E0EF90E}"/>
    <cellStyle name="Test2 4 5 3 2" xfId="24318" xr:uid="{DBC18DC7-4DA5-4365-B173-C70B8207A47E}"/>
    <cellStyle name="Test2 4 5 4" xfId="13703" xr:uid="{CE5AC96F-2A4C-43A0-BE04-9FCE8FF86361}"/>
    <cellStyle name="Test2 4 5 4 2" xfId="24319" xr:uid="{9165DABB-38D0-4E82-83C3-4E9BD5D0D5BD}"/>
    <cellStyle name="Test2 4 5 5" xfId="13704" xr:uid="{67467845-18FD-4569-8551-8D8F6EE25FDF}"/>
    <cellStyle name="Test2 4 5 5 2" xfId="24320" xr:uid="{025E6E75-C1E8-4B09-8253-4F842F28F1C6}"/>
    <cellStyle name="Test2 4 5 6" xfId="13705" xr:uid="{F54AB711-CADF-47F8-BEDF-0474EEA2B5B6}"/>
    <cellStyle name="Test2 4 5 6 2" xfId="24321" xr:uid="{FED8CD24-A3ED-46F9-B369-59537046C7AA}"/>
    <cellStyle name="Test2 4 5 7" xfId="13706" xr:uid="{E8E113DE-7DF1-4798-BAF9-132264C8F9B1}"/>
    <cellStyle name="Test2 4 5 7 2" xfId="24322" xr:uid="{EC03C39A-5253-40B0-9698-5547CE80BA8F}"/>
    <cellStyle name="Test2 4 5 8" xfId="13707" xr:uid="{C48F756C-318B-4911-94D7-0BE4133E211F}"/>
    <cellStyle name="Test2 4 5 8 2" xfId="24323" xr:uid="{A7E2F1F0-399D-467F-9736-D6B46E4E4DBF}"/>
    <cellStyle name="Test2 4 5 9" xfId="13708" xr:uid="{FBFF713D-6F8E-4908-8683-0DE8C74665D8}"/>
    <cellStyle name="Test2 4 5 9 2" xfId="24324" xr:uid="{576D330A-F877-4061-B11B-27D802232DDC}"/>
    <cellStyle name="Test2 4 6" xfId="13709" xr:uid="{015E9DB8-3A6B-4957-B46C-58555F06ABC5}"/>
    <cellStyle name="Test2 4 6 10" xfId="13710" xr:uid="{34377052-0D9C-4BB8-86F9-81F97AC4E030}"/>
    <cellStyle name="Test2 4 6 10 2" xfId="24326" xr:uid="{B8BE95AD-D60C-436E-8A46-C4AF63056C29}"/>
    <cellStyle name="Test2 4 6 11" xfId="13711" xr:uid="{07343F01-1D06-4E64-AAE3-A55E2088B2DD}"/>
    <cellStyle name="Test2 4 6 11 2" xfId="24327" xr:uid="{AED7B50E-500E-44CE-9BCE-77FFAA2BEF20}"/>
    <cellStyle name="Test2 4 6 12" xfId="13712" xr:uid="{E8088995-3496-48F5-93A9-07C89E26823C}"/>
    <cellStyle name="Test2 4 6 12 2" xfId="24328" xr:uid="{62B7CECF-B241-47E2-8A04-6DB70C305F97}"/>
    <cellStyle name="Test2 4 6 13" xfId="13713" xr:uid="{22D11DB1-6915-4528-A111-040395F2E240}"/>
    <cellStyle name="Test2 4 6 13 2" xfId="24329" xr:uid="{9E47B20F-7DFB-4F57-8040-604BE1D690A9}"/>
    <cellStyle name="Test2 4 6 14" xfId="13714" xr:uid="{6DED2C34-56E7-4EAA-BB04-3467AB75DECE}"/>
    <cellStyle name="Test2 4 6 14 2" xfId="24330" xr:uid="{E8E5810E-30CC-4985-81B6-564339EEB800}"/>
    <cellStyle name="Test2 4 6 15" xfId="13715" xr:uid="{F45FCB4B-E6BB-45C5-BCE7-1A2F0A898521}"/>
    <cellStyle name="Test2 4 6 15 2" xfId="24331" xr:uid="{02282351-92C2-48C3-9CED-47AB6FF5EBE6}"/>
    <cellStyle name="Test2 4 6 16" xfId="13716" xr:uid="{1A0E2B01-AC8C-4E8D-8DFD-8172D53A68E6}"/>
    <cellStyle name="Test2 4 6 16 2" xfId="24332" xr:uid="{6AA2AF56-3688-44F6-A91F-7433C3166C0B}"/>
    <cellStyle name="Test2 4 6 17" xfId="13717" xr:uid="{2F0027B7-91AC-4AA0-BA75-9463CE6B0382}"/>
    <cellStyle name="Test2 4 6 17 2" xfId="24333" xr:uid="{5DFF8E86-245A-44E5-91D7-A3F5950FE0F6}"/>
    <cellStyle name="Test2 4 6 18" xfId="13718" xr:uid="{1ED58282-C89F-4C38-83E7-9C49EADBDA45}"/>
    <cellStyle name="Test2 4 6 18 2" xfId="24334" xr:uid="{F5E8FB8B-A3A6-4F9C-AA2D-BD6ADA9EE8EB}"/>
    <cellStyle name="Test2 4 6 19" xfId="13719" xr:uid="{99BFB1E8-3DA2-44E1-8A0E-8A24F8E2F559}"/>
    <cellStyle name="Test2 4 6 19 2" xfId="24335" xr:uid="{98CDB367-1B6A-417B-82E9-92508FEA3026}"/>
    <cellStyle name="Test2 4 6 2" xfId="13720" xr:uid="{DE2E9808-10B4-4AD2-A582-5541E6389E68}"/>
    <cellStyle name="Test2 4 6 2 2" xfId="24336" xr:uid="{521B4F81-C9A6-4B9A-AD5B-4AB4B4B4D292}"/>
    <cellStyle name="Test2 4 6 20" xfId="13721" xr:uid="{1B029845-B6DE-4F23-A81A-2C64BEAFED59}"/>
    <cellStyle name="Test2 4 6 20 2" xfId="24337" xr:uid="{3D7BF5CC-1EF7-4088-B183-4AAEEF41A897}"/>
    <cellStyle name="Test2 4 6 21" xfId="13722" xr:uid="{FDAC54C8-24AE-4A78-9A0A-FF79A8EB5548}"/>
    <cellStyle name="Test2 4 6 21 2" xfId="24338" xr:uid="{721FECCF-5750-470D-AD57-323DA62CFA86}"/>
    <cellStyle name="Test2 4 6 22" xfId="13723" xr:uid="{AD20ED94-E8F2-464B-973D-B9AF36828BDF}"/>
    <cellStyle name="Test2 4 6 22 2" xfId="24339" xr:uid="{04DCAB5D-7DC2-46F4-A75B-C6ABB5D6B2C0}"/>
    <cellStyle name="Test2 4 6 23" xfId="24325" xr:uid="{65631858-41E1-4B14-BD68-C4CACAE99318}"/>
    <cellStyle name="Test2 4 6 3" xfId="13724" xr:uid="{35086C60-3CE9-44DA-BB83-D6F97CFC15C4}"/>
    <cellStyle name="Test2 4 6 3 2" xfId="24340" xr:uid="{9014BAEE-566E-4387-A00B-842AE197CD51}"/>
    <cellStyle name="Test2 4 6 4" xfId="13725" xr:uid="{3CA9D030-88ED-4941-B324-38C8AE224646}"/>
    <cellStyle name="Test2 4 6 4 2" xfId="24341" xr:uid="{C925BCFD-CD73-4DD3-AF5F-24A6F7C1B21C}"/>
    <cellStyle name="Test2 4 6 5" xfId="13726" xr:uid="{E06EB909-EB16-4D45-815C-1ED4CD0B7774}"/>
    <cellStyle name="Test2 4 6 5 2" xfId="24342" xr:uid="{04B70719-7520-421E-B9B9-85A3D77B5588}"/>
    <cellStyle name="Test2 4 6 6" xfId="13727" xr:uid="{49263E90-2947-46C8-A30E-31482B3FAF38}"/>
    <cellStyle name="Test2 4 6 6 2" xfId="24343" xr:uid="{798657D6-33A6-473C-9102-A629A5C65010}"/>
    <cellStyle name="Test2 4 6 7" xfId="13728" xr:uid="{25472577-9F5D-40F8-9992-B5802AE5A559}"/>
    <cellStyle name="Test2 4 6 7 2" xfId="24344" xr:uid="{383F8A25-96E1-49C9-B071-7BF05A84CEDD}"/>
    <cellStyle name="Test2 4 6 8" xfId="13729" xr:uid="{56FBCA88-B8ED-477D-91AA-48DB1ED16FF9}"/>
    <cellStyle name="Test2 4 6 8 2" xfId="24345" xr:uid="{0589FB3F-BAB1-421C-8DFD-FD45E97BF803}"/>
    <cellStyle name="Test2 4 6 9" xfId="13730" xr:uid="{AE4B3EE9-8AEA-43CA-9202-6FCF8B5C3D89}"/>
    <cellStyle name="Test2 4 6 9 2" xfId="24346" xr:uid="{17B71DFB-27DF-4C1D-9D9F-04C4A487927C}"/>
    <cellStyle name="Test2 4 7" xfId="13731" xr:uid="{721E862C-4BE3-46CB-9EA3-75246E301CD4}"/>
    <cellStyle name="Test2 4 7 2" xfId="24347" xr:uid="{64F8BAC6-4358-47CE-AFDF-2F91FBC1654B}"/>
    <cellStyle name="Test2 4 8" xfId="13732" xr:uid="{A84B5952-C639-4021-BD9B-A8446A61CB20}"/>
    <cellStyle name="Test2 4 8 2" xfId="24348" xr:uid="{034FD320-6FF8-4008-913E-CBD7E972677B}"/>
    <cellStyle name="Test2 4 9" xfId="13733" xr:uid="{84E198AD-8E2E-4DA3-B3F2-59E370920BA7}"/>
    <cellStyle name="Test2 4 9 2" xfId="24349" xr:uid="{138F8C17-C36B-458F-91C7-7367840A6A8C}"/>
    <cellStyle name="Test2 5" xfId="13734" xr:uid="{BF8A6FE2-9FC0-4C92-9206-FBB57EFC8929}"/>
    <cellStyle name="Test2 5 10" xfId="13735" xr:uid="{4DC3603B-6444-4794-BAA6-68F7A5E06D29}"/>
    <cellStyle name="Test2 5 10 2" xfId="24351" xr:uid="{D7E17132-B47E-4A1C-B2EF-ECC770F26707}"/>
    <cellStyle name="Test2 5 11" xfId="13736" xr:uid="{53DE550B-1C27-49F5-9EE4-F5FA95BA69A3}"/>
    <cellStyle name="Test2 5 11 2" xfId="24352" xr:uid="{90E5B1A8-D161-45A6-BE91-64631D8EC3D0}"/>
    <cellStyle name="Test2 5 12" xfId="13737" xr:uid="{249611D7-D8A2-47E1-8FE6-9E0D89110109}"/>
    <cellStyle name="Test2 5 12 2" xfId="24353" xr:uid="{38F12EAA-335B-47C6-83A1-92EBEA179451}"/>
    <cellStyle name="Test2 5 13" xfId="13738" xr:uid="{EAB28AB5-53E2-489F-B300-C452A3C84DE9}"/>
    <cellStyle name="Test2 5 13 2" xfId="24354" xr:uid="{9FF7D25F-181A-4669-84C2-3BA68BD0E767}"/>
    <cellStyle name="Test2 5 14" xfId="13739" xr:uid="{D3C04B34-FC2C-493E-9EE3-C9C8365EFDE7}"/>
    <cellStyle name="Test2 5 14 2" xfId="24355" xr:uid="{52EA5F85-E693-428C-AC83-798DFDA36790}"/>
    <cellStyle name="Test2 5 15" xfId="13740" xr:uid="{D55FE486-BC8D-4D9E-8D20-A22A15ACC450}"/>
    <cellStyle name="Test2 5 15 2" xfId="24356" xr:uid="{3884441C-8F66-4A70-9DDE-8E8442798F19}"/>
    <cellStyle name="Test2 5 16" xfId="13741" xr:uid="{AD8A79A4-4877-404E-8367-0D7C4609AC07}"/>
    <cellStyle name="Test2 5 16 2" xfId="24357" xr:uid="{45021CD9-4505-4AE1-8A34-132E352D79BE}"/>
    <cellStyle name="Test2 5 17" xfId="13742" xr:uid="{1CB1AE83-706E-4EEB-BF11-6C488607E190}"/>
    <cellStyle name="Test2 5 17 2" xfId="24358" xr:uid="{D8DBBC2D-CE41-4C51-AAB0-068CB9DE6975}"/>
    <cellStyle name="Test2 5 18" xfId="13743" xr:uid="{C11B049A-6BD1-4976-97F7-DC6339442B38}"/>
    <cellStyle name="Test2 5 18 2" xfId="24359" xr:uid="{A3607F33-9631-4919-AF5B-030487F667A7}"/>
    <cellStyle name="Test2 5 19" xfId="13744" xr:uid="{101241BB-A84E-4E7E-BD53-3DB9A1CB3482}"/>
    <cellStyle name="Test2 5 19 2" xfId="24360" xr:uid="{7B3C0E54-3DA2-4981-974E-503E627F41F0}"/>
    <cellStyle name="Test2 5 2" xfId="13745" xr:uid="{BE4687DC-3059-409F-A2C8-9C9A88B87EA2}"/>
    <cellStyle name="Test2 5 2 10" xfId="13746" xr:uid="{2AF6A9FE-3402-40E6-901D-50A92DC8BE3B}"/>
    <cellStyle name="Test2 5 2 10 2" xfId="24362" xr:uid="{CBA8B7C9-309B-49C2-B1EB-5BB55EA00A4B}"/>
    <cellStyle name="Test2 5 2 11" xfId="13747" xr:uid="{E7E5D3BF-D946-4C10-A5FD-AC2CAB1DF0CD}"/>
    <cellStyle name="Test2 5 2 11 2" xfId="24363" xr:uid="{FBF61D4F-7538-472B-9F00-DA118999AB17}"/>
    <cellStyle name="Test2 5 2 12" xfId="13748" xr:uid="{B87023C2-23B7-45D7-A591-10DC572EA17D}"/>
    <cellStyle name="Test2 5 2 12 2" xfId="24364" xr:uid="{28AAE692-A825-46FD-8CAF-E01572F8BF3B}"/>
    <cellStyle name="Test2 5 2 13" xfId="13749" xr:uid="{794701BC-AAB1-4391-B2B9-8795A906E874}"/>
    <cellStyle name="Test2 5 2 13 2" xfId="24365" xr:uid="{F07CC95F-29C8-4A09-8800-12533B25FCD3}"/>
    <cellStyle name="Test2 5 2 14" xfId="13750" xr:uid="{DD84033A-91B6-42C0-9F0E-1C78F72ACC9D}"/>
    <cellStyle name="Test2 5 2 14 2" xfId="24366" xr:uid="{4FC620CD-B836-42B0-B606-0CD7728F6BAC}"/>
    <cellStyle name="Test2 5 2 15" xfId="13751" xr:uid="{705B5098-E646-4DA9-8A2C-4588E86CA42D}"/>
    <cellStyle name="Test2 5 2 15 2" xfId="24367" xr:uid="{3E99A3D2-EBB2-4AFA-A2F7-A23EE25711AC}"/>
    <cellStyle name="Test2 5 2 16" xfId="13752" xr:uid="{842DB2A6-8A5C-4C4C-9104-6AAA367BBED0}"/>
    <cellStyle name="Test2 5 2 16 2" xfId="24368" xr:uid="{AEA7FC13-DD77-40E4-AC4E-583E2A8490C6}"/>
    <cellStyle name="Test2 5 2 17" xfId="13753" xr:uid="{AC8CDF2A-1B15-4ACC-957A-F93287A245F5}"/>
    <cellStyle name="Test2 5 2 17 2" xfId="24369" xr:uid="{788EDB99-6B4F-4655-9DAB-B533A8200A25}"/>
    <cellStyle name="Test2 5 2 18" xfId="13754" xr:uid="{83708355-B07A-46CA-862D-884137A2EE81}"/>
    <cellStyle name="Test2 5 2 18 2" xfId="24370" xr:uid="{39BFA764-A2B5-48C6-B3EA-2C057532073B}"/>
    <cellStyle name="Test2 5 2 19" xfId="13755" xr:uid="{2ADEA1F2-213E-45E6-BC82-21861574095C}"/>
    <cellStyle name="Test2 5 2 19 2" xfId="24371" xr:uid="{F77F2BA9-412B-45DD-BED3-056C6AAD710E}"/>
    <cellStyle name="Test2 5 2 2" xfId="13756" xr:uid="{D4776269-2B80-4542-970B-BCE4BD00C893}"/>
    <cellStyle name="Test2 5 2 2 2" xfId="24372" xr:uid="{B202B406-2492-45EA-AC1A-C599DA014BE0}"/>
    <cellStyle name="Test2 5 2 20" xfId="13757" xr:uid="{AEE0A2A8-5096-41BA-A513-D2710C4F90F1}"/>
    <cellStyle name="Test2 5 2 20 2" xfId="24373" xr:uid="{DD26F2AE-27D3-47AD-8DED-C7D38609B7AE}"/>
    <cellStyle name="Test2 5 2 21" xfId="13758" xr:uid="{1BAC420E-4C9C-4020-98D7-0B32DCC428F2}"/>
    <cellStyle name="Test2 5 2 21 2" xfId="24374" xr:uid="{C679E849-6601-493F-A6A9-010A7BF2ADA5}"/>
    <cellStyle name="Test2 5 2 22" xfId="13759" xr:uid="{432638F3-2338-4732-BB8A-A0DC08A3E7E5}"/>
    <cellStyle name="Test2 5 2 22 2" xfId="24375" xr:uid="{E49FAF2C-76D5-461E-9B03-55BC34E6AB77}"/>
    <cellStyle name="Test2 5 2 23" xfId="24361" xr:uid="{0A89BAA8-63A9-47E8-A321-932D3AD2D449}"/>
    <cellStyle name="Test2 5 2 3" xfId="13760" xr:uid="{C804DD9F-2936-4D3D-9889-70DA6712832F}"/>
    <cellStyle name="Test2 5 2 3 2" xfId="24376" xr:uid="{558BC8FE-5BEB-45B4-8F43-F5CFC327D3F6}"/>
    <cellStyle name="Test2 5 2 4" xfId="13761" xr:uid="{391A49AF-DEE4-4C66-A296-FCD2E4331C27}"/>
    <cellStyle name="Test2 5 2 4 2" xfId="24377" xr:uid="{BD0E5123-51F8-4DF5-B1BF-6BBB6AAC6165}"/>
    <cellStyle name="Test2 5 2 5" xfId="13762" xr:uid="{5CCF13F4-4E58-4E62-A9EE-6F3A6FC357C2}"/>
    <cellStyle name="Test2 5 2 5 2" xfId="24378" xr:uid="{4CB982F2-2939-410C-8A73-9E20C5E8BF7E}"/>
    <cellStyle name="Test2 5 2 6" xfId="13763" xr:uid="{3DAD8073-3776-4B66-9F7E-912E153D20DA}"/>
    <cellStyle name="Test2 5 2 6 2" xfId="24379" xr:uid="{E98534C6-95B0-4878-8EF7-93CA7455A6AB}"/>
    <cellStyle name="Test2 5 2 7" xfId="13764" xr:uid="{A4835A8F-7CD9-44CB-9F6F-423C2F04BD4A}"/>
    <cellStyle name="Test2 5 2 7 2" xfId="24380" xr:uid="{52B6430E-688C-4F90-A038-B2DF637534E0}"/>
    <cellStyle name="Test2 5 2 8" xfId="13765" xr:uid="{0096BEB7-1D45-4D12-B8AA-9094931699AD}"/>
    <cellStyle name="Test2 5 2 8 2" xfId="24381" xr:uid="{442722D4-F85F-4537-9F85-4DD64A6868EB}"/>
    <cellStyle name="Test2 5 2 9" xfId="13766" xr:uid="{EA299E4D-0BAF-4FED-8A0D-C13C366E7806}"/>
    <cellStyle name="Test2 5 2 9 2" xfId="24382" xr:uid="{3286B358-7225-483D-9F20-9136C64ADBD6}"/>
    <cellStyle name="Test2 5 20" xfId="13767" xr:uid="{AEF16EEC-37AA-44C7-8A95-DC8EEDC7A8A3}"/>
    <cellStyle name="Test2 5 20 2" xfId="24383" xr:uid="{694FD196-AEC1-4048-8D43-DDCF707215CB}"/>
    <cellStyle name="Test2 5 21" xfId="13768" xr:uid="{D34BA2D9-F75F-47EA-9F37-F6E3F4FE0C47}"/>
    <cellStyle name="Test2 5 21 2" xfId="24384" xr:uid="{85FA505E-F284-47EA-842D-99D82E211BB0}"/>
    <cellStyle name="Test2 5 22" xfId="13769" xr:uid="{4BF9CCFE-5393-4D8C-A813-709B773DE11D}"/>
    <cellStyle name="Test2 5 22 2" xfId="24385" xr:uid="{F24FCEBE-9489-42A7-BC7A-AC16F47DB89C}"/>
    <cellStyle name="Test2 5 23" xfId="13770" xr:uid="{4018A989-078E-477C-9F1C-AA8E34084095}"/>
    <cellStyle name="Test2 5 23 2" xfId="24386" xr:uid="{71118379-2214-4385-A534-2456DB8B1B40}"/>
    <cellStyle name="Test2 5 24" xfId="13771" xr:uid="{5E452308-FFEB-41AE-8C6E-8355B6F7B5CC}"/>
    <cellStyle name="Test2 5 24 2" xfId="24387" xr:uid="{A4878B20-CB3D-4C4F-B02B-F99B25FE4E9D}"/>
    <cellStyle name="Test2 5 25" xfId="13772" xr:uid="{E6ECC534-971B-4C7F-9CEE-298563AF38E3}"/>
    <cellStyle name="Test2 5 25 2" xfId="24388" xr:uid="{F9E2873B-FDBA-4272-B4A1-6B9E3C890AEF}"/>
    <cellStyle name="Test2 5 26" xfId="13773" xr:uid="{26F123D5-8DF6-4CB2-B307-2D24568B4FC0}"/>
    <cellStyle name="Test2 5 26 2" xfId="24389" xr:uid="{346EE2C0-3AAA-4201-BAFD-2879B58FADC9}"/>
    <cellStyle name="Test2 5 27" xfId="24350" xr:uid="{7EB28BC7-AD73-459D-BAF8-AD913E84443F}"/>
    <cellStyle name="Test2 5 3" xfId="13774" xr:uid="{4FD9ED5E-8803-4162-B622-92418EB60A6B}"/>
    <cellStyle name="Test2 5 3 10" xfId="13775" xr:uid="{F7B10366-CCED-4D9C-AC36-C6D78CD450E7}"/>
    <cellStyle name="Test2 5 3 10 2" xfId="24391" xr:uid="{B80A4E8C-13A6-4E8D-ADFF-EE128B9A0E57}"/>
    <cellStyle name="Test2 5 3 11" xfId="13776" xr:uid="{BDD9FCE9-E8D1-49A8-B239-AA4D4903D598}"/>
    <cellStyle name="Test2 5 3 11 2" xfId="24392" xr:uid="{CC3C6479-BC61-4208-9021-8B940C1EEF98}"/>
    <cellStyle name="Test2 5 3 12" xfId="13777" xr:uid="{1F3BB10D-1A02-4A15-BCB1-C88B28D3A740}"/>
    <cellStyle name="Test2 5 3 12 2" xfId="24393" xr:uid="{6035E167-FBBF-4029-8119-DAE4C708A2F1}"/>
    <cellStyle name="Test2 5 3 13" xfId="13778" xr:uid="{410E1FA0-83E9-4A81-8FF9-68A5CF3944B5}"/>
    <cellStyle name="Test2 5 3 13 2" xfId="24394" xr:uid="{F3F8F458-338B-47B6-9DF6-233FEE91AE4D}"/>
    <cellStyle name="Test2 5 3 14" xfId="13779" xr:uid="{5F3042F9-4607-4AAC-94F2-938CA2EFEC56}"/>
    <cellStyle name="Test2 5 3 14 2" xfId="24395" xr:uid="{307C3533-73A3-4743-958F-D05C9C33DEC4}"/>
    <cellStyle name="Test2 5 3 15" xfId="13780" xr:uid="{49A131C9-2393-4564-A6B2-23BAB61488DA}"/>
    <cellStyle name="Test2 5 3 15 2" xfId="24396" xr:uid="{830EA1ED-EE0B-4941-A693-B146CB2BC67C}"/>
    <cellStyle name="Test2 5 3 16" xfId="13781" xr:uid="{B80416AA-F7D1-44AB-8327-9F0B6650E01C}"/>
    <cellStyle name="Test2 5 3 16 2" xfId="24397" xr:uid="{D93032C1-F897-47BB-847E-10989341B64A}"/>
    <cellStyle name="Test2 5 3 17" xfId="13782" xr:uid="{FDCB0312-D3A4-4D73-B461-35D971E0818D}"/>
    <cellStyle name="Test2 5 3 17 2" xfId="24398" xr:uid="{8B511796-ADD4-44EF-BB16-624A006FBBBA}"/>
    <cellStyle name="Test2 5 3 18" xfId="13783" xr:uid="{60B99B1A-C36A-4E94-8CC9-5183F8D5C64A}"/>
    <cellStyle name="Test2 5 3 18 2" xfId="24399" xr:uid="{2E4E17D1-E833-487B-BFAC-5450FF546FF3}"/>
    <cellStyle name="Test2 5 3 19" xfId="13784" xr:uid="{66338473-2FA7-4C1C-914C-CF767A4842DB}"/>
    <cellStyle name="Test2 5 3 19 2" xfId="24400" xr:uid="{5F992ED5-3D1F-4B91-8465-77D6868C3136}"/>
    <cellStyle name="Test2 5 3 2" xfId="13785" xr:uid="{5F48496B-C60B-4292-A6A2-99F06CC9B6E8}"/>
    <cellStyle name="Test2 5 3 2 2" xfId="24401" xr:uid="{B6371CB9-DFD5-40FB-8BFE-F336CB125334}"/>
    <cellStyle name="Test2 5 3 20" xfId="13786" xr:uid="{60165ECE-84F9-47DA-AF2C-D52E77ED90CE}"/>
    <cellStyle name="Test2 5 3 20 2" xfId="24402" xr:uid="{1F190AF4-938C-4191-B712-A9B0DE421EBD}"/>
    <cellStyle name="Test2 5 3 21" xfId="13787" xr:uid="{193FFDA0-85BC-40FF-9C05-A18A446AD76D}"/>
    <cellStyle name="Test2 5 3 21 2" xfId="24403" xr:uid="{58180800-EFE1-499D-B5FA-283D736BB7DD}"/>
    <cellStyle name="Test2 5 3 22" xfId="13788" xr:uid="{259A7C8D-794B-45A1-BE96-A8FB573795D0}"/>
    <cellStyle name="Test2 5 3 22 2" xfId="24404" xr:uid="{DEF5C625-414F-4F1A-AB90-4E16F0EF9335}"/>
    <cellStyle name="Test2 5 3 23" xfId="24390" xr:uid="{4BA17B90-E41E-47A1-AEEA-86D059007BA4}"/>
    <cellStyle name="Test2 5 3 3" xfId="13789" xr:uid="{9F636B76-F6F5-4083-9C1E-A4AA0FF1344F}"/>
    <cellStyle name="Test2 5 3 3 2" xfId="24405" xr:uid="{8BE20049-C2DC-4367-85D1-FA5AB41D1854}"/>
    <cellStyle name="Test2 5 3 4" xfId="13790" xr:uid="{B38A77FC-8A56-4928-A4D3-786E255DECD4}"/>
    <cellStyle name="Test2 5 3 4 2" xfId="24406" xr:uid="{F8983BC0-325D-4077-8892-7E9A1479ED1E}"/>
    <cellStyle name="Test2 5 3 5" xfId="13791" xr:uid="{BC93D4CA-08AF-495B-A05C-FC1124C4800D}"/>
    <cellStyle name="Test2 5 3 5 2" xfId="24407" xr:uid="{B8F5D6D4-DDFE-48F8-87AE-8E2B374B7B6D}"/>
    <cellStyle name="Test2 5 3 6" xfId="13792" xr:uid="{B14705CE-A5D3-44B2-8CC3-0E30B3C50680}"/>
    <cellStyle name="Test2 5 3 6 2" xfId="24408" xr:uid="{2361BD2A-DA60-4413-864A-503520AA87AB}"/>
    <cellStyle name="Test2 5 3 7" xfId="13793" xr:uid="{5A53D9FB-30BB-4274-9CFD-C77008959821}"/>
    <cellStyle name="Test2 5 3 7 2" xfId="24409" xr:uid="{274EF87E-D962-4827-970B-257D9BEB65F7}"/>
    <cellStyle name="Test2 5 3 8" xfId="13794" xr:uid="{E7ACFB9B-5B3F-4646-BB99-A71E97D96F66}"/>
    <cellStyle name="Test2 5 3 8 2" xfId="24410" xr:uid="{38FF1333-A2D7-485C-BAD1-63084534C6A4}"/>
    <cellStyle name="Test2 5 3 9" xfId="13795" xr:uid="{787BA032-7696-4C72-A686-511C2DC76E1E}"/>
    <cellStyle name="Test2 5 3 9 2" xfId="24411" xr:uid="{847B6D9A-1931-424C-98D5-346C01B864EA}"/>
    <cellStyle name="Test2 5 4" xfId="13796" xr:uid="{0CE35F14-85AD-4B93-BA98-778B0EDC08DD}"/>
    <cellStyle name="Test2 5 4 10" xfId="13797" xr:uid="{4EFA0217-5B55-455A-A0CA-5F838E65561F}"/>
    <cellStyle name="Test2 5 4 10 2" xfId="24413" xr:uid="{5C06049E-1D10-4630-8B1F-230D10315231}"/>
    <cellStyle name="Test2 5 4 11" xfId="13798" xr:uid="{2F50DB86-DAF7-4DD7-AEB8-A5E678BD7902}"/>
    <cellStyle name="Test2 5 4 11 2" xfId="24414" xr:uid="{8320D82E-6051-40E0-84E7-936A706ACE4A}"/>
    <cellStyle name="Test2 5 4 12" xfId="13799" xr:uid="{A15ACC6A-317B-45A2-81CC-45C0EAAAA229}"/>
    <cellStyle name="Test2 5 4 12 2" xfId="24415" xr:uid="{FBB1A55F-98C3-49A6-BA5C-9F02095DCF69}"/>
    <cellStyle name="Test2 5 4 13" xfId="13800" xr:uid="{E11D291F-4F2E-4449-8056-D8769FAE5293}"/>
    <cellStyle name="Test2 5 4 13 2" xfId="24416" xr:uid="{C622C126-6D57-4961-B060-BA523D2AC694}"/>
    <cellStyle name="Test2 5 4 14" xfId="13801" xr:uid="{E10BAF6E-8F0F-48E9-A120-D97CD18AF656}"/>
    <cellStyle name="Test2 5 4 14 2" xfId="24417" xr:uid="{A8E4DD14-A5FB-4049-B3B2-6FC504B32B64}"/>
    <cellStyle name="Test2 5 4 15" xfId="13802" xr:uid="{DFBA90D8-8BF9-4AF2-95CA-6FA6061F1514}"/>
    <cellStyle name="Test2 5 4 15 2" xfId="24418" xr:uid="{C762051A-8936-407A-9546-5BF800FEFB62}"/>
    <cellStyle name="Test2 5 4 16" xfId="13803" xr:uid="{7518F25E-0013-430A-B847-C1C1FAC3887F}"/>
    <cellStyle name="Test2 5 4 16 2" xfId="24419" xr:uid="{D31FC1B3-80D9-4055-BB8B-6240CEC4EB6C}"/>
    <cellStyle name="Test2 5 4 17" xfId="13804" xr:uid="{03CD77D0-ECA7-499B-8327-FD9E8454B88F}"/>
    <cellStyle name="Test2 5 4 17 2" xfId="24420" xr:uid="{126FE5B6-1701-464A-9A4C-DD244540BF82}"/>
    <cellStyle name="Test2 5 4 18" xfId="13805" xr:uid="{06636113-0899-4582-8353-8CC9F75416FC}"/>
    <cellStyle name="Test2 5 4 18 2" xfId="24421" xr:uid="{ACBE4C79-6E3E-4870-930B-9B56359B9046}"/>
    <cellStyle name="Test2 5 4 19" xfId="13806" xr:uid="{DFAF3938-082B-4A9F-B27B-C70B71F11CB5}"/>
    <cellStyle name="Test2 5 4 19 2" xfId="24422" xr:uid="{F0C6373D-FCD6-4FC1-8B37-4A75F0D9719A}"/>
    <cellStyle name="Test2 5 4 2" xfId="13807" xr:uid="{1EC0EF2E-5F46-4311-B8D9-E8A5E932EBE8}"/>
    <cellStyle name="Test2 5 4 2 2" xfId="24423" xr:uid="{0E410D75-682B-4C32-AC94-1D67982D2089}"/>
    <cellStyle name="Test2 5 4 20" xfId="13808" xr:uid="{B0B40CD0-7389-4507-A2F3-F2B36517D0FF}"/>
    <cellStyle name="Test2 5 4 20 2" xfId="24424" xr:uid="{07986AAA-92C9-46F7-96B7-A028E234FE9F}"/>
    <cellStyle name="Test2 5 4 21" xfId="13809" xr:uid="{CB0110D3-4E33-4118-9585-5FFF1A981328}"/>
    <cellStyle name="Test2 5 4 21 2" xfId="24425" xr:uid="{96251E27-027D-460A-923B-AB6623F333D1}"/>
    <cellStyle name="Test2 5 4 22" xfId="13810" xr:uid="{4B5E964C-E5D1-47EA-98FD-B7751E7B9D10}"/>
    <cellStyle name="Test2 5 4 22 2" xfId="24426" xr:uid="{3A29550F-BC18-41A3-AB61-6FF90ADAFC1D}"/>
    <cellStyle name="Test2 5 4 23" xfId="24412" xr:uid="{138A5F16-9C9A-4F82-AF77-AD58461D381C}"/>
    <cellStyle name="Test2 5 4 3" xfId="13811" xr:uid="{B059074F-78BE-4792-AB83-8A896AB158C8}"/>
    <cellStyle name="Test2 5 4 3 2" xfId="24427" xr:uid="{6BDC168C-3BCC-40A9-9C9C-2576D9846BC7}"/>
    <cellStyle name="Test2 5 4 4" xfId="13812" xr:uid="{A1359239-5E8E-4EC8-BE80-42EA11B32354}"/>
    <cellStyle name="Test2 5 4 4 2" xfId="24428" xr:uid="{190BF8F0-2037-4F63-96A4-DCEC973713E3}"/>
    <cellStyle name="Test2 5 4 5" xfId="13813" xr:uid="{37F684CF-7FC7-4C90-B6E0-41FE68F00AC0}"/>
    <cellStyle name="Test2 5 4 5 2" xfId="24429" xr:uid="{40230E7C-864B-4F6B-9AFD-6830234A8FE2}"/>
    <cellStyle name="Test2 5 4 6" xfId="13814" xr:uid="{CABB6961-92B7-40BA-97C9-2DF4ABCC6816}"/>
    <cellStyle name="Test2 5 4 6 2" xfId="24430" xr:uid="{2A756428-A7E4-4E4C-93F3-3933813B654A}"/>
    <cellStyle name="Test2 5 4 7" xfId="13815" xr:uid="{B13340C3-E30D-4407-A01D-5CB90AE67AF0}"/>
    <cellStyle name="Test2 5 4 7 2" xfId="24431" xr:uid="{D2CB099D-1D41-4999-A5D1-E8B0A3F8094A}"/>
    <cellStyle name="Test2 5 4 8" xfId="13816" xr:uid="{32DA566A-3C62-449B-A10C-38AF6CBDC6B1}"/>
    <cellStyle name="Test2 5 4 8 2" xfId="24432" xr:uid="{5116190F-7AB2-46A9-B9D8-2BB53ACE9944}"/>
    <cellStyle name="Test2 5 4 9" xfId="13817" xr:uid="{7C5FDF14-5C93-4177-BF93-58770D7FC66F}"/>
    <cellStyle name="Test2 5 4 9 2" xfId="24433" xr:uid="{EF172FFF-58D4-45E6-B229-CD1F015CCC97}"/>
    <cellStyle name="Test2 5 5" xfId="13818" xr:uid="{2A3D7730-C77A-4818-9D02-35BA9E97FB37}"/>
    <cellStyle name="Test2 5 5 2" xfId="24434" xr:uid="{1B139831-AACF-481C-8FFD-46E7D275726D}"/>
    <cellStyle name="Test2 5 6" xfId="13819" xr:uid="{91AB2AF5-BBF3-49D8-A73B-F62C1A9B5D80}"/>
    <cellStyle name="Test2 5 6 2" xfId="24435" xr:uid="{455A517F-F3BB-4F14-8898-4A650B179F37}"/>
    <cellStyle name="Test2 5 7" xfId="13820" xr:uid="{2F84C818-B100-4500-8D5D-6CCA12CAD308}"/>
    <cellStyle name="Test2 5 7 2" xfId="24436" xr:uid="{448D1F2A-CA03-4C3E-81A4-A389043B739E}"/>
    <cellStyle name="Test2 5 8" xfId="13821" xr:uid="{8691B9B9-C035-4948-B8BA-938EBA6870C5}"/>
    <cellStyle name="Test2 5 8 2" xfId="24437" xr:uid="{9C31AF10-1F6A-4BD3-912E-87CC9E5E6C3B}"/>
    <cellStyle name="Test2 5 9" xfId="13822" xr:uid="{54CC7348-F1EE-4428-B694-C5FE928D8F65}"/>
    <cellStyle name="Test2 5 9 2" xfId="24438" xr:uid="{BDA63123-BC37-45FD-9BD9-FAD06CF806C5}"/>
    <cellStyle name="Test2 6" xfId="13823" xr:uid="{926AC0A3-88FF-4CED-8478-1F330D15F228}"/>
    <cellStyle name="Test2 6 10" xfId="13824" xr:uid="{AA5AF3EB-A2BB-4D1D-B4F4-4B6F664A8B6C}"/>
    <cellStyle name="Test2 6 10 2" xfId="24440" xr:uid="{DB22E381-B3E4-4CE3-86F9-37F34B788B83}"/>
    <cellStyle name="Test2 6 11" xfId="13825" xr:uid="{FB9BA2C8-6CE2-410D-9748-EF848FAB9CDE}"/>
    <cellStyle name="Test2 6 11 2" xfId="24441" xr:uid="{96CBB0ED-8C7C-43E4-86F1-0A460726911A}"/>
    <cellStyle name="Test2 6 12" xfId="13826" xr:uid="{D5216F3D-D516-46FD-B029-2F20B50C7C99}"/>
    <cellStyle name="Test2 6 12 2" xfId="24442" xr:uid="{48AF35E5-A1C8-40F7-9778-2F1EEAA53225}"/>
    <cellStyle name="Test2 6 13" xfId="13827" xr:uid="{1A64923A-0E59-4B92-87F9-ABAA808B8FB5}"/>
    <cellStyle name="Test2 6 13 2" xfId="24443" xr:uid="{EFBF3B81-0AEA-4332-8BBA-AD9A29BCC61E}"/>
    <cellStyle name="Test2 6 14" xfId="13828" xr:uid="{20333802-D628-45A4-BF7F-5E9102927EFD}"/>
    <cellStyle name="Test2 6 14 2" xfId="24444" xr:uid="{4E5772EC-88FD-45FC-B608-DE15A4BBEF41}"/>
    <cellStyle name="Test2 6 15" xfId="13829" xr:uid="{205E83BE-F7F9-4996-B4CB-B97820C046A5}"/>
    <cellStyle name="Test2 6 15 2" xfId="24445" xr:uid="{E70070F6-7F0F-4C23-B50D-D4FC08848E07}"/>
    <cellStyle name="Test2 6 16" xfId="13830" xr:uid="{B4D20FD0-9364-47DC-9750-DDA8F6A82121}"/>
    <cellStyle name="Test2 6 16 2" xfId="24446" xr:uid="{25731C69-258A-48E1-835E-3C7D8DB5CBB2}"/>
    <cellStyle name="Test2 6 17" xfId="13831" xr:uid="{8CD653F3-C187-4AEB-A858-5C77EBA25CB0}"/>
    <cellStyle name="Test2 6 17 2" xfId="24447" xr:uid="{E8BA2594-8D47-4107-B89A-02F872585E66}"/>
    <cellStyle name="Test2 6 18" xfId="13832" xr:uid="{5BD970BE-E973-4921-AD2F-F6B70B10FEBE}"/>
    <cellStyle name="Test2 6 18 2" xfId="24448" xr:uid="{C32DBD78-B260-4E02-91BB-BE69BB8BFC79}"/>
    <cellStyle name="Test2 6 19" xfId="13833" xr:uid="{E84D0552-0C0C-404A-A699-488D69AAD379}"/>
    <cellStyle name="Test2 6 19 2" xfId="24449" xr:uid="{A4293D36-A513-43C1-A1FE-0E3A2C73C2DC}"/>
    <cellStyle name="Test2 6 2" xfId="13834" xr:uid="{980D5040-8A70-4B06-B910-71B5E334A154}"/>
    <cellStyle name="Test2 6 2 2" xfId="24450" xr:uid="{990A2B7F-EC82-45A4-A361-5C221A99E8A6}"/>
    <cellStyle name="Test2 6 20" xfId="13835" xr:uid="{BFCCFA3D-21DD-4489-B887-FF7AF96F5C8A}"/>
    <cellStyle name="Test2 6 20 2" xfId="24451" xr:uid="{3D71853C-10A8-4CDD-9E05-4505A5E3C738}"/>
    <cellStyle name="Test2 6 21" xfId="13836" xr:uid="{9B95956A-E79B-4237-A6A2-475FDEAEC4C5}"/>
    <cellStyle name="Test2 6 21 2" xfId="24452" xr:uid="{21AA7036-0ACD-439C-84F3-88EA76E02E45}"/>
    <cellStyle name="Test2 6 22" xfId="13837" xr:uid="{6186ABFB-D647-45DD-9C43-1EBA8BECAB8D}"/>
    <cellStyle name="Test2 6 22 2" xfId="24453" xr:uid="{548E8EE0-03CA-43BC-AE16-97A26D1F9171}"/>
    <cellStyle name="Test2 6 23" xfId="24439" xr:uid="{D24A4571-7AD1-4E4E-8B05-0BD383763E3A}"/>
    <cellStyle name="Test2 6 3" xfId="13838" xr:uid="{ADAD3E89-824E-4B7C-93DA-9D5400314EC2}"/>
    <cellStyle name="Test2 6 3 2" xfId="24454" xr:uid="{65DE392D-A2AD-4C3A-984D-68D616C65BC3}"/>
    <cellStyle name="Test2 6 4" xfId="13839" xr:uid="{BE126C9E-BF3F-44E9-9BED-F0ED3F6E53E3}"/>
    <cellStyle name="Test2 6 4 2" xfId="24455" xr:uid="{116D7688-49A2-4DD6-8B26-F7E29FA68689}"/>
    <cellStyle name="Test2 6 5" xfId="13840" xr:uid="{6F1B1944-C1CB-4152-8C15-392FDDA5348F}"/>
    <cellStyle name="Test2 6 5 2" xfId="24456" xr:uid="{EE7EE09D-7BF7-4AE8-8F9B-4D0E7B5DB346}"/>
    <cellStyle name="Test2 6 6" xfId="13841" xr:uid="{70C43B88-A49B-4364-86F6-3DBD65A344DF}"/>
    <cellStyle name="Test2 6 6 2" xfId="24457" xr:uid="{93E8784D-DE9D-4BED-872E-034ABBEA7942}"/>
    <cellStyle name="Test2 6 7" xfId="13842" xr:uid="{7E6F251E-61AE-49F4-86B6-7C014EDFC425}"/>
    <cellStyle name="Test2 6 7 2" xfId="24458" xr:uid="{463A40C1-4F47-49B4-9506-E8E4E5A203BE}"/>
    <cellStyle name="Test2 6 8" xfId="13843" xr:uid="{9612CD43-F0FA-4E38-9A91-5F38BE7C4DFD}"/>
    <cellStyle name="Test2 6 8 2" xfId="24459" xr:uid="{A5ECB061-460C-4C16-A75E-934094D1E082}"/>
    <cellStyle name="Test2 6 9" xfId="13844" xr:uid="{075781C3-7B21-47AE-B9F7-C349BDE1246E}"/>
    <cellStyle name="Test2 6 9 2" xfId="24460" xr:uid="{8F642012-6C25-4714-BEC3-91017EBC7CE1}"/>
    <cellStyle name="Test2 7" xfId="13845" xr:uid="{7E5E5975-C434-4370-B012-8AF42B8C98BF}"/>
    <cellStyle name="Test2 7 10" xfId="13846" xr:uid="{280F17E1-50A5-42A6-AAC0-37EBBB785E10}"/>
    <cellStyle name="Test2 7 10 2" xfId="24462" xr:uid="{82D5CFBB-1AAD-4AB9-B636-F1C4EBD80C0F}"/>
    <cellStyle name="Test2 7 11" xfId="13847" xr:uid="{EA777F21-EF36-4419-A674-E64CEFFC5B0E}"/>
    <cellStyle name="Test2 7 11 2" xfId="24463" xr:uid="{D521A4A6-8CD1-482B-B64E-6B6A5F4553DD}"/>
    <cellStyle name="Test2 7 12" xfId="13848" xr:uid="{6D9C9AA6-282B-4295-A0BD-2BB832DDE4E7}"/>
    <cellStyle name="Test2 7 12 2" xfId="24464" xr:uid="{095C29F3-989B-4156-B4F7-1E36DEFC7989}"/>
    <cellStyle name="Test2 7 13" xfId="13849" xr:uid="{65A5B6E3-CCD3-4750-ACAF-D73ED7CD7621}"/>
    <cellStyle name="Test2 7 13 2" xfId="24465" xr:uid="{2A686F89-ADC2-4888-A6EC-ED891247BD1F}"/>
    <cellStyle name="Test2 7 14" xfId="13850" xr:uid="{333F88C0-528A-4156-99A1-F5C0632CD18E}"/>
    <cellStyle name="Test2 7 14 2" xfId="24466" xr:uid="{F87F39AA-59BD-4A3B-9838-90BAA1F9FEE3}"/>
    <cellStyle name="Test2 7 15" xfId="13851" xr:uid="{5EF16E76-08B9-4810-BDD4-368E3595231D}"/>
    <cellStyle name="Test2 7 15 2" xfId="24467" xr:uid="{B2C0816D-8768-4EF3-8971-DA3827C8ED32}"/>
    <cellStyle name="Test2 7 16" xfId="13852" xr:uid="{BD3D584B-384E-4BF6-969C-110A61720512}"/>
    <cellStyle name="Test2 7 16 2" xfId="24468" xr:uid="{8E1D5148-F07A-4568-B84B-B0DFBE67790A}"/>
    <cellStyle name="Test2 7 17" xfId="13853" xr:uid="{A58739CC-8438-4FE2-BD3F-8D4C71E8CA66}"/>
    <cellStyle name="Test2 7 17 2" xfId="24469" xr:uid="{59328717-4241-4E00-984A-3B59B944697D}"/>
    <cellStyle name="Test2 7 18" xfId="13854" xr:uid="{432B9A64-DF0C-4F78-96F8-ED8F33151605}"/>
    <cellStyle name="Test2 7 18 2" xfId="24470" xr:uid="{A7B86804-7B5E-402A-9F31-4C2C7BAC01B4}"/>
    <cellStyle name="Test2 7 19" xfId="13855" xr:uid="{29A191FB-B3E4-4CB8-A3C1-F0D78822DB08}"/>
    <cellStyle name="Test2 7 19 2" xfId="24471" xr:uid="{5A5E1218-6AF1-42A7-9978-3D2D2DCCF7C6}"/>
    <cellStyle name="Test2 7 2" xfId="13856" xr:uid="{2A09C81D-C08E-4542-890D-EEF6D2BFB41F}"/>
    <cellStyle name="Test2 7 2 2" xfId="24472" xr:uid="{B9AD0A68-DEAD-4264-BA29-8D4239683E3A}"/>
    <cellStyle name="Test2 7 20" xfId="13857" xr:uid="{E5892893-20A6-4B83-9482-14FFF3F7D405}"/>
    <cellStyle name="Test2 7 20 2" xfId="24473" xr:uid="{3E63536A-4AE8-4891-A0E5-6A4655051F51}"/>
    <cellStyle name="Test2 7 21" xfId="13858" xr:uid="{65495972-1D36-4F8A-89C2-844ABF1C2A33}"/>
    <cellStyle name="Test2 7 21 2" xfId="24474" xr:uid="{B7656357-0071-4B0A-A67E-B4BD08801E4C}"/>
    <cellStyle name="Test2 7 22" xfId="13859" xr:uid="{EF7BB62E-0EB6-497F-8596-2D3D30D2E459}"/>
    <cellStyle name="Test2 7 22 2" xfId="24475" xr:uid="{E93F717F-AD81-4292-8B10-1AC983D0A3FA}"/>
    <cellStyle name="Test2 7 23" xfId="24461" xr:uid="{F5E7688B-7B9E-4B7C-BD66-BC0839E73791}"/>
    <cellStyle name="Test2 7 3" xfId="13860" xr:uid="{A87606DD-D443-455E-9232-375D7E0A3C7A}"/>
    <cellStyle name="Test2 7 3 2" xfId="24476" xr:uid="{EED173F7-FC35-4D93-A424-975E87DE4F30}"/>
    <cellStyle name="Test2 7 4" xfId="13861" xr:uid="{A5DAEB54-F91C-4FE8-99E7-734C82313AB3}"/>
    <cellStyle name="Test2 7 4 2" xfId="24477" xr:uid="{4B33722F-F452-4E9E-8019-3B4A67029E95}"/>
    <cellStyle name="Test2 7 5" xfId="13862" xr:uid="{163385B6-555A-4273-97DD-D957B06D42F1}"/>
    <cellStyle name="Test2 7 5 2" xfId="24478" xr:uid="{30228234-C501-4729-ADEC-354AE8DBC7F8}"/>
    <cellStyle name="Test2 7 6" xfId="13863" xr:uid="{A5EA1200-E12D-4423-8961-05051AEFF2CC}"/>
    <cellStyle name="Test2 7 6 2" xfId="24479" xr:uid="{C322A2AA-A0CC-4011-BDC2-D3F6DE5D6013}"/>
    <cellStyle name="Test2 7 7" xfId="13864" xr:uid="{C8256B23-7607-4533-938E-3C9FE321BBA2}"/>
    <cellStyle name="Test2 7 7 2" xfId="24480" xr:uid="{09457B10-54A8-4821-8CDB-FAC27F6F99EA}"/>
    <cellStyle name="Test2 7 8" xfId="13865" xr:uid="{ADE7A7AA-C26D-4CB0-9E68-DAFFEAF95A23}"/>
    <cellStyle name="Test2 7 8 2" xfId="24481" xr:uid="{27CB9F52-8E72-491E-B3F3-055E36094E1E}"/>
    <cellStyle name="Test2 7 9" xfId="13866" xr:uid="{75354C66-EF1C-4CDB-8E5B-A403A47DF4CB}"/>
    <cellStyle name="Test2 7 9 2" xfId="24482" xr:uid="{C385D1E1-C3FE-412E-A52D-CB7964BC3DE4}"/>
    <cellStyle name="Test2 8" xfId="13867" xr:uid="{A55F5A1A-BBB7-4CE3-98B9-4474C18A3D47}"/>
    <cellStyle name="Test2 8 10" xfId="13868" xr:uid="{E898BDD7-00C0-4C75-A72D-924B9AECEC7B}"/>
    <cellStyle name="Test2 8 10 2" xfId="24484" xr:uid="{CA221287-5A7A-4234-8816-016A0A3277A2}"/>
    <cellStyle name="Test2 8 11" xfId="13869" xr:uid="{464697C5-D0F2-4307-AB68-E697DA16BD53}"/>
    <cellStyle name="Test2 8 11 2" xfId="24485" xr:uid="{07FA3F69-9A8D-4B88-8666-FBE83B5CDEA7}"/>
    <cellStyle name="Test2 8 12" xfId="13870" xr:uid="{44204D41-124A-4B80-91C2-3ECF19956F8A}"/>
    <cellStyle name="Test2 8 12 2" xfId="24486" xr:uid="{3BDE7500-78E2-47C4-8504-DFCA71E97142}"/>
    <cellStyle name="Test2 8 13" xfId="13871" xr:uid="{4A76715F-2C10-4070-9664-C1A3157E51A9}"/>
    <cellStyle name="Test2 8 13 2" xfId="24487" xr:uid="{CBC08706-9733-47FF-89AA-F2774391A058}"/>
    <cellStyle name="Test2 8 14" xfId="13872" xr:uid="{44750ED9-BEA1-4A87-84DF-E3568BF1FDB6}"/>
    <cellStyle name="Test2 8 14 2" xfId="24488" xr:uid="{C9FAB72F-85C6-465D-9264-FB5DFE9987CD}"/>
    <cellStyle name="Test2 8 15" xfId="13873" xr:uid="{BCA32AA4-A4DD-45C2-8D83-624F1A1B99AD}"/>
    <cellStyle name="Test2 8 15 2" xfId="24489" xr:uid="{BEA5AA3A-AAAE-478E-99FD-E060525C4872}"/>
    <cellStyle name="Test2 8 16" xfId="13874" xr:uid="{51F5943A-FA89-4C30-9B42-3D721C42046D}"/>
    <cellStyle name="Test2 8 16 2" xfId="24490" xr:uid="{4FAB940B-9BE0-4A37-A94E-638C2E91AAAB}"/>
    <cellStyle name="Test2 8 17" xfId="13875" xr:uid="{EB0D5188-FCC7-4186-B8D7-BEB38D5D07DC}"/>
    <cellStyle name="Test2 8 17 2" xfId="24491" xr:uid="{CE1E173D-BE7A-4E24-8D92-1EF41F948762}"/>
    <cellStyle name="Test2 8 18" xfId="13876" xr:uid="{E9DE6D6C-CF53-4F72-9595-226E5F1BEAB1}"/>
    <cellStyle name="Test2 8 18 2" xfId="24492" xr:uid="{F73E1215-D132-4DF8-B46F-DF4F552D3403}"/>
    <cellStyle name="Test2 8 19" xfId="13877" xr:uid="{25F08B04-E922-4899-A8C0-AFED4B221B26}"/>
    <cellStyle name="Test2 8 19 2" xfId="24493" xr:uid="{7BBD7270-17CE-410F-810D-805361A5AEF9}"/>
    <cellStyle name="Test2 8 2" xfId="13878" xr:uid="{6C005B90-89C1-41EA-AF14-5E5E5B5030DB}"/>
    <cellStyle name="Test2 8 2 2" xfId="24494" xr:uid="{C55C36A6-239D-4CBC-950E-CCF6696133D4}"/>
    <cellStyle name="Test2 8 20" xfId="13879" xr:uid="{11B3E8D7-E847-4FBF-AD18-405DD01FA5CB}"/>
    <cellStyle name="Test2 8 20 2" xfId="24495" xr:uid="{4D324C3E-A18E-4CCC-9192-D212890380FB}"/>
    <cellStyle name="Test2 8 21" xfId="13880" xr:uid="{93E295E2-AB71-40B7-8987-831A37942578}"/>
    <cellStyle name="Test2 8 21 2" xfId="24496" xr:uid="{C40B480E-BB60-4742-A5A4-D100AF607055}"/>
    <cellStyle name="Test2 8 22" xfId="13881" xr:uid="{7D83A046-7609-412F-80CF-010452F36F73}"/>
    <cellStyle name="Test2 8 22 2" xfId="24497" xr:uid="{44086755-EE98-492A-A9B6-59762E9D687A}"/>
    <cellStyle name="Test2 8 23" xfId="24483" xr:uid="{3F115D4B-4431-4880-A451-7C4A5F938D03}"/>
    <cellStyle name="Test2 8 3" xfId="13882" xr:uid="{EAC9A01E-F0D4-493D-92A3-FC449958B348}"/>
    <cellStyle name="Test2 8 3 2" xfId="24498" xr:uid="{6A5B01BB-E3BF-41A2-A300-9C4309738CA5}"/>
    <cellStyle name="Test2 8 4" xfId="13883" xr:uid="{730253DF-C996-45B7-9ADB-92FCE1321D62}"/>
    <cellStyle name="Test2 8 4 2" xfId="24499" xr:uid="{FC5E2792-D297-45B7-95FB-03913A2764AF}"/>
    <cellStyle name="Test2 8 5" xfId="13884" xr:uid="{0A8FE4CB-E0CB-4DFA-AB15-9E772205ACC9}"/>
    <cellStyle name="Test2 8 5 2" xfId="24500" xr:uid="{7564E8EC-2B49-4249-9163-3A710ACC3DDC}"/>
    <cellStyle name="Test2 8 6" xfId="13885" xr:uid="{FA09B2F6-2633-482A-95B3-9723FECCF7B1}"/>
    <cellStyle name="Test2 8 6 2" xfId="24501" xr:uid="{F15F0CB8-9E32-4164-B499-89B3C65A99F2}"/>
    <cellStyle name="Test2 8 7" xfId="13886" xr:uid="{A80F3FEA-4339-4235-82BB-2BCF53BA3E1B}"/>
    <cellStyle name="Test2 8 7 2" xfId="24502" xr:uid="{14D11E7B-2EE7-4B44-BB42-723B04C808C5}"/>
    <cellStyle name="Test2 8 8" xfId="13887" xr:uid="{CDBC57C0-010C-4418-A96E-51A4DAC6C0AD}"/>
    <cellStyle name="Test2 8 8 2" xfId="24503" xr:uid="{50595F58-7074-43F3-BCB0-E52262E1D649}"/>
    <cellStyle name="Test2 8 9" xfId="13888" xr:uid="{F87CABE8-BA89-4503-ABDA-C25973BD1D3C}"/>
    <cellStyle name="Test2 8 9 2" xfId="24504" xr:uid="{BADBC818-2DE2-4416-A12B-729B9D18BD1D}"/>
    <cellStyle name="Test2 9" xfId="13889" xr:uid="{3D3EEBAD-DD71-4C66-A830-F98355FA3307}"/>
    <cellStyle name="Test2 9 2" xfId="24505" xr:uid="{BEF6198F-D099-4667-B731-3C1534ADE54E}"/>
    <cellStyle name="Title" xfId="4" builtinId="15" customBuiltin="1"/>
    <cellStyle name="Title 10" xfId="1513" xr:uid="{9E1803F4-79D2-45CF-BB45-2FC9F47BACF7}"/>
    <cellStyle name="Title 10 2" xfId="1514" xr:uid="{93FA17D4-9785-4CF9-A90B-877107F5DE5F}"/>
    <cellStyle name="Title 11" xfId="1515" xr:uid="{5838DBBF-3EFF-4997-9DBA-1DC5C3342F0C}"/>
    <cellStyle name="Title 11 2" xfId="1516" xr:uid="{507D8C3F-1CD2-4853-BC8D-C19042EA7899}"/>
    <cellStyle name="Title 12" xfId="1517" xr:uid="{C34529C9-9A52-4634-A093-AFD36DE0172D}"/>
    <cellStyle name="Title 13" xfId="14893" xr:uid="{C27DBF44-4EBE-44B7-B718-F066260510C4}"/>
    <cellStyle name="Title 14" xfId="1512" xr:uid="{562C4DED-9ACB-45EF-BF49-68F8D1B2F3DB}"/>
    <cellStyle name="Title 2" xfId="1518" xr:uid="{DC695A7E-4B75-44C3-8611-EE2A011B0F6C}"/>
    <cellStyle name="Title 2 2" xfId="1519" xr:uid="{3D8C564D-D6D4-4E7A-8238-CBE58A5D7CDA}"/>
    <cellStyle name="Title 2 2 2" xfId="1520" xr:uid="{5CBB4E7B-0406-4D59-9306-33B3176D5BC2}"/>
    <cellStyle name="Title 2 2 3" xfId="1521" xr:uid="{8D66DA2A-3F14-4F89-B166-CEF15D429373}"/>
    <cellStyle name="Title 2 3" xfId="1522" xr:uid="{08054537-CE01-40F0-B946-218480BB4B33}"/>
    <cellStyle name="Title 2 4" xfId="25621" xr:uid="{E8319106-C327-4FFC-A4B7-F91DADCF3498}"/>
    <cellStyle name="Title 3" xfId="1523" xr:uid="{278D1791-7A14-4C7E-B66C-A713E5F0C085}"/>
    <cellStyle name="Title 3 2" xfId="1524" xr:uid="{E190587B-36CE-49F2-8567-836153355475}"/>
    <cellStyle name="Title 3 2 2" xfId="1525" xr:uid="{C64C0FD2-6BD2-4C7A-BA95-01BF59ACDCD9}"/>
    <cellStyle name="Title 3 2 3" xfId="1526" xr:uid="{D718EFF5-4F7A-4851-88B6-FBCCD8122C7A}"/>
    <cellStyle name="Title 3 3" xfId="1527" xr:uid="{8F8323F6-1A8B-4813-93B2-59E798BDDB03}"/>
    <cellStyle name="Title 3 4" xfId="25580" xr:uid="{7481A28C-F373-407A-AC18-4D7C655B5343}"/>
    <cellStyle name="Title 4" xfId="1528" xr:uid="{92122F02-8D6D-4C57-87A1-CA556F4663A8}"/>
    <cellStyle name="Title 4 2" xfId="1529" xr:uid="{0FB1D04B-BA85-4993-AAEB-B260E483BE43}"/>
    <cellStyle name="Title 4 2 2" xfId="1530" xr:uid="{2B99A2A9-9E03-4B1A-BF5E-4A5CBCFCED96}"/>
    <cellStyle name="Title 4 2 3" xfId="1531" xr:uid="{AD5958E4-5159-49C3-97F4-50227AF24D8B}"/>
    <cellStyle name="Title 4 3" xfId="1532" xr:uid="{39D84670-571A-4295-ADF4-37F5FB655C94}"/>
    <cellStyle name="Title 5" xfId="1533" xr:uid="{BB47EFDD-35F1-476F-8E79-C85513EE2DD7}"/>
    <cellStyle name="Title 5 2" xfId="1534" xr:uid="{833A3E7B-85A4-40A8-AB49-0E6A10AF4500}"/>
    <cellStyle name="Title 5 2 2" xfId="1535" xr:uid="{DACD4426-6DF9-455B-8C33-6B02A3C6FBF8}"/>
    <cellStyle name="Title 5 2 3" xfId="1536" xr:uid="{94140851-4D5C-45A2-850F-53822A4F9259}"/>
    <cellStyle name="Title 5 3" xfId="1537" xr:uid="{8CC6F5F7-BCCD-498F-846A-7F469183A3CC}"/>
    <cellStyle name="Title 6" xfId="1538" xr:uid="{0099072D-9CA2-4720-AEBB-6CD03066B1EA}"/>
    <cellStyle name="Title 6 2" xfId="1539" xr:uid="{6DB4ECEB-E6AF-466C-A7C5-B3C259F3A618}"/>
    <cellStyle name="Title 6 2 2" xfId="1540" xr:uid="{B807CD42-9823-42B8-B83A-B635DAB6AAB7}"/>
    <cellStyle name="Title 6 2 3" xfId="1541" xr:uid="{6B85FA82-17B0-4924-9E0D-5C3D54175DAE}"/>
    <cellStyle name="Title 6 3" xfId="1542" xr:uid="{CEEBB5F5-B549-46AC-9455-2CB9DC17A8FD}"/>
    <cellStyle name="Title 7" xfId="1543" xr:uid="{E25A902B-95F0-4E60-9E51-D3E7F924FCA8}"/>
    <cellStyle name="Title 7 2" xfId="1544" xr:uid="{082612EC-7447-4B7F-A2A1-BA92CE7EA75E}"/>
    <cellStyle name="Title 8" xfId="1545" xr:uid="{E6F59ABA-0398-4389-AB32-44D79CDD9A23}"/>
    <cellStyle name="Title 8 2" xfId="1546" xr:uid="{EB9F2ADA-AF1F-454D-AA59-9526CA732C8E}"/>
    <cellStyle name="Title 9" xfId="1547" xr:uid="{5C27D810-2ABE-4BCB-BC34-EEAE078DF5BA}"/>
    <cellStyle name="Title 9 2" xfId="1548" xr:uid="{08BD79E9-2613-4ADB-991D-742B75C12FA4}"/>
    <cellStyle name="Total" xfId="31" builtinId="25" customBuiltin="1"/>
    <cellStyle name="Total 10" xfId="1550" xr:uid="{EC9ADF6F-EEAF-426B-8E45-9CFB10431BA4}"/>
    <cellStyle name="Total 10 2" xfId="1551" xr:uid="{A416DB98-D231-4F38-B1DF-69009D358ABA}"/>
    <cellStyle name="Total 11" xfId="1552" xr:uid="{6DBE964A-678E-4432-8F0E-341B03B43533}"/>
    <cellStyle name="Total 11 2" xfId="1553" xr:uid="{1E9394BB-3442-4C90-90D0-4FF313A188EB}"/>
    <cellStyle name="Total 12" xfId="1554" xr:uid="{4A496F16-84E8-4888-8F8F-ADA7A10C77BD}"/>
    <cellStyle name="Total 13" xfId="1647" xr:uid="{D45ECD3B-1E8E-47F3-97DD-62EFC24D2D05}"/>
    <cellStyle name="Total 14" xfId="14909" xr:uid="{C51A407F-AD3F-42EA-B4FA-126591CCD766}"/>
    <cellStyle name="Total 15" xfId="1549" xr:uid="{FF81763D-05F5-4EA5-935E-8E6E7276E294}"/>
    <cellStyle name="Total 2" xfId="1555" xr:uid="{9F052006-298B-4ABC-8790-C8CF9033AD81}"/>
    <cellStyle name="Total 2 10" xfId="13890" xr:uid="{F39A13DA-8A35-409D-ACB6-7CD1FE8831D7}"/>
    <cellStyle name="Total 2 10 2" xfId="24506" xr:uid="{CA14C748-6E4C-408B-A12B-169F80635BB6}"/>
    <cellStyle name="Total 2 11" xfId="13891" xr:uid="{0914D84F-D27E-4AB2-A25D-FF7C2FCC40BC}"/>
    <cellStyle name="Total 2 11 2" xfId="24507" xr:uid="{7F6A20B6-228D-465E-B339-917D350B593F}"/>
    <cellStyle name="Total 2 12" xfId="13892" xr:uid="{877609E1-6CA8-4A8C-91B7-C16080CC6117}"/>
    <cellStyle name="Total 2 12 2" xfId="24508" xr:uid="{9E61A95A-7A95-4A8F-AEEF-84B610142077}"/>
    <cellStyle name="Total 2 13" xfId="13893" xr:uid="{978C9A0A-840C-431C-A282-BDD8DF1008D7}"/>
    <cellStyle name="Total 2 13 2" xfId="24509" xr:uid="{87C9BACD-309E-478C-A3B0-BF13B3F7253E}"/>
    <cellStyle name="Total 2 14" xfId="13894" xr:uid="{73A130E1-E059-4A97-9F70-E9B2D3B5A726}"/>
    <cellStyle name="Total 2 14 2" xfId="24510" xr:uid="{4E2122D9-C81B-41CD-BC32-9F763BF921C5}"/>
    <cellStyle name="Total 2 15" xfId="13895" xr:uid="{22CB353E-A875-4027-B1CB-735EC6589936}"/>
    <cellStyle name="Total 2 15 2" xfId="24511" xr:uid="{714C3312-58D7-4AD0-910F-AA4DCF983EAD}"/>
    <cellStyle name="Total 2 16" xfId="13896" xr:uid="{E07926B2-2393-491B-A173-C0F8D9B75C2D}"/>
    <cellStyle name="Total 2 16 2" xfId="24512" xr:uid="{368B4DED-AE76-481A-9896-31E4151EDE1B}"/>
    <cellStyle name="Total 2 17" xfId="13897" xr:uid="{732C5592-F566-4A44-9136-8792781AA72E}"/>
    <cellStyle name="Total 2 17 2" xfId="24513" xr:uid="{57A7D9AB-3A4D-4051-BAD5-CE149240C9E2}"/>
    <cellStyle name="Total 2 18" xfId="13898" xr:uid="{5D791342-A2C1-4E92-B1D1-BE6FA1640886}"/>
    <cellStyle name="Total 2 18 2" xfId="24514" xr:uid="{7A5D735B-6D9F-43BD-A49A-B2E1F6E0231F}"/>
    <cellStyle name="Total 2 19" xfId="13899" xr:uid="{E3D93CF2-FD11-4914-B144-552FEBE81A91}"/>
    <cellStyle name="Total 2 19 2" xfId="24515" xr:uid="{B6F856EE-AA2E-49E7-9934-182C10A61E80}"/>
    <cellStyle name="Total 2 2" xfId="1556" xr:uid="{9B3CD65C-974F-4228-8BDB-4B1581326D4F}"/>
    <cellStyle name="Total 2 2 10" xfId="13900" xr:uid="{9E7C749F-4C96-4A9A-BCC2-17728BD6A4B3}"/>
    <cellStyle name="Total 2 2 10 2" xfId="24516" xr:uid="{46C8DFB5-96B5-4BBF-AC07-B68CFAB0569D}"/>
    <cellStyle name="Total 2 2 11" xfId="13901" xr:uid="{32875E08-4EDD-4D66-A54A-159E8D5E61CF}"/>
    <cellStyle name="Total 2 2 11 2" xfId="24517" xr:uid="{9CA3A51B-1782-4D79-99F9-D2169A7F0751}"/>
    <cellStyle name="Total 2 2 12" xfId="13902" xr:uid="{AA09B581-F06E-451E-B967-C2AF3D568643}"/>
    <cellStyle name="Total 2 2 12 2" xfId="24518" xr:uid="{661A3991-C8BA-4DF1-BB40-E626A2709A32}"/>
    <cellStyle name="Total 2 2 13" xfId="13903" xr:uid="{6426A2EB-DA69-4245-9555-33B1D7082567}"/>
    <cellStyle name="Total 2 2 13 2" xfId="24519" xr:uid="{D6E06357-17E8-473F-AD7B-247A2C337E5F}"/>
    <cellStyle name="Total 2 2 14" xfId="13904" xr:uid="{C8B38C4C-1D90-48BD-8CCE-190AD5476204}"/>
    <cellStyle name="Total 2 2 14 2" xfId="24520" xr:uid="{F0DBDD85-581A-475B-83D3-9FF307BDB523}"/>
    <cellStyle name="Total 2 2 15" xfId="13905" xr:uid="{9F540B49-A11E-4154-AB08-5D42915289AC}"/>
    <cellStyle name="Total 2 2 15 2" xfId="24521" xr:uid="{8337ADED-6B00-4D9B-81A8-CF52C3FB2CC7}"/>
    <cellStyle name="Total 2 2 16" xfId="13906" xr:uid="{A5BF3CC7-B93F-4B57-84AD-078316963F92}"/>
    <cellStyle name="Total 2 2 16 2" xfId="24522" xr:uid="{AE70F9B3-4585-48F0-B1DB-3B65A422C754}"/>
    <cellStyle name="Total 2 2 17" xfId="13907" xr:uid="{EA3D456D-4567-4BBF-B796-14652BC2C207}"/>
    <cellStyle name="Total 2 2 17 2" xfId="24523" xr:uid="{3696D6F8-E463-485B-B4EC-913331F12917}"/>
    <cellStyle name="Total 2 2 18" xfId="13908" xr:uid="{8B75A90A-51FD-4951-81C4-0D1690DC1D01}"/>
    <cellStyle name="Total 2 2 18 2" xfId="24524" xr:uid="{0A50E9F5-0912-4E8F-9AF6-B5C7B3CFB24E}"/>
    <cellStyle name="Total 2 2 19" xfId="13909" xr:uid="{8884BB8E-4533-40F6-908A-E13303E6CEC6}"/>
    <cellStyle name="Total 2 2 19 2" xfId="24525" xr:uid="{05098AAD-06FA-4DED-A0E1-3531D85EA852}"/>
    <cellStyle name="Total 2 2 2" xfId="1557" xr:uid="{696EC259-CE72-4031-8F5A-26E1EEC5D39A}"/>
    <cellStyle name="Total 2 2 2 10" xfId="13910" xr:uid="{B39CA873-60B6-46C4-9879-9F903B422D37}"/>
    <cellStyle name="Total 2 2 2 10 2" xfId="24526" xr:uid="{07C27390-A4EA-43C0-AC5C-B8930C4737DF}"/>
    <cellStyle name="Total 2 2 2 11" xfId="13911" xr:uid="{01974E81-0EEC-4947-92B5-8349EEF06592}"/>
    <cellStyle name="Total 2 2 2 11 2" xfId="24527" xr:uid="{FD035F2C-A188-42BB-8E4A-B0DB9E99D0D4}"/>
    <cellStyle name="Total 2 2 2 12" xfId="13912" xr:uid="{7A549404-5AD6-44DB-9B0A-378736228BB4}"/>
    <cellStyle name="Total 2 2 2 12 2" xfId="24528" xr:uid="{96BE4BB2-CBD5-4017-A976-100EEC38DDE7}"/>
    <cellStyle name="Total 2 2 2 13" xfId="13913" xr:uid="{7AD532FD-9144-4758-880B-6D0C72EFDE7E}"/>
    <cellStyle name="Total 2 2 2 13 2" xfId="24529" xr:uid="{4F24E247-FFC3-46CD-8472-7C03463AE31A}"/>
    <cellStyle name="Total 2 2 2 14" xfId="13914" xr:uid="{626B76B4-B269-46E6-B70C-9DE34FEAA81F}"/>
    <cellStyle name="Total 2 2 2 14 2" xfId="24530" xr:uid="{1608107C-1067-4971-BE52-72F12321AEB2}"/>
    <cellStyle name="Total 2 2 2 15" xfId="13915" xr:uid="{49718E86-52A7-465E-80E3-E4747AE55F31}"/>
    <cellStyle name="Total 2 2 2 15 2" xfId="24531" xr:uid="{3B687D44-8F94-4E7C-9CFC-5D2A7E620581}"/>
    <cellStyle name="Total 2 2 2 16" xfId="13916" xr:uid="{DDADC255-BE67-48A3-80CE-A45EE08D7D0B}"/>
    <cellStyle name="Total 2 2 2 16 2" xfId="24532" xr:uid="{13BCBF04-88D8-4117-B716-6025BAD45415}"/>
    <cellStyle name="Total 2 2 2 17" xfId="13917" xr:uid="{80F263B8-837F-477F-AB70-D34E16B8367B}"/>
    <cellStyle name="Total 2 2 2 17 2" xfId="24533" xr:uid="{CCB538C5-29EE-499B-942D-572584B0F3F4}"/>
    <cellStyle name="Total 2 2 2 18" xfId="13918" xr:uid="{E7D1E54E-3D9E-414A-A895-4454577B94D7}"/>
    <cellStyle name="Total 2 2 2 18 2" xfId="24534" xr:uid="{C62CAD8E-92E4-4873-B9A4-26A0CAE475D3}"/>
    <cellStyle name="Total 2 2 2 19" xfId="13919" xr:uid="{2E85D65E-5F9F-4075-972C-CF44415FB3EA}"/>
    <cellStyle name="Total 2 2 2 19 2" xfId="24535" xr:uid="{BD1C54FA-F3E9-4365-A332-B564C6BABCEF}"/>
    <cellStyle name="Total 2 2 2 2" xfId="13920" xr:uid="{768F6AC0-4621-4AE2-85D5-F476CE977FB5}"/>
    <cellStyle name="Total 2 2 2 2 10" xfId="13921" xr:uid="{A3917061-DBD4-4E7F-B27A-F4479D254CF5}"/>
    <cellStyle name="Total 2 2 2 2 10 2" xfId="24537" xr:uid="{21BF7E8E-2ABF-457F-9F72-A215A08520AB}"/>
    <cellStyle name="Total 2 2 2 2 11" xfId="13922" xr:uid="{EE394397-8F0F-4554-9CFB-ED8AB0698EAC}"/>
    <cellStyle name="Total 2 2 2 2 11 2" xfId="24538" xr:uid="{4B38F5C5-9A51-4B19-A22D-BB3CF57E5962}"/>
    <cellStyle name="Total 2 2 2 2 12" xfId="13923" xr:uid="{4A614EFF-D305-40E2-B7A2-01C149F3105B}"/>
    <cellStyle name="Total 2 2 2 2 12 2" xfId="24539" xr:uid="{CBA1428F-8248-4584-90A1-0FAC4B017257}"/>
    <cellStyle name="Total 2 2 2 2 13" xfId="13924" xr:uid="{251D27CA-E9E0-40EA-B45E-AE13F40884C3}"/>
    <cellStyle name="Total 2 2 2 2 13 2" xfId="24540" xr:uid="{D2DD62F2-9746-4765-A4FE-6013C51C1AF3}"/>
    <cellStyle name="Total 2 2 2 2 14" xfId="13925" xr:uid="{A6EC41DB-D5A9-4D65-A401-74D7CE8B2F76}"/>
    <cellStyle name="Total 2 2 2 2 14 2" xfId="24541" xr:uid="{44D9F04E-B4AD-45EB-88CA-1D8350F1BB04}"/>
    <cellStyle name="Total 2 2 2 2 15" xfId="13926" xr:uid="{9F4F417C-1B40-404C-909F-443A83C3917C}"/>
    <cellStyle name="Total 2 2 2 2 15 2" xfId="24542" xr:uid="{57508F2C-A1BE-4C5C-A048-5460D1F0A418}"/>
    <cellStyle name="Total 2 2 2 2 16" xfId="13927" xr:uid="{81F0EEA5-1FC4-4A4D-94A8-37BE67FC2994}"/>
    <cellStyle name="Total 2 2 2 2 16 2" xfId="24543" xr:uid="{28C0DDB2-C20E-4523-B1D2-0880943B0CFF}"/>
    <cellStyle name="Total 2 2 2 2 17" xfId="13928" xr:uid="{FD32A591-36CF-4CDD-8664-A14EEAD1C01F}"/>
    <cellStyle name="Total 2 2 2 2 17 2" xfId="24544" xr:uid="{40EEA142-F484-4D07-A1D9-49FB36B35552}"/>
    <cellStyle name="Total 2 2 2 2 18" xfId="13929" xr:uid="{25FC71CE-ED1E-4991-B791-76E496778939}"/>
    <cellStyle name="Total 2 2 2 2 18 2" xfId="24545" xr:uid="{EAC181F4-2D84-4E38-9D14-BF68A38503AD}"/>
    <cellStyle name="Total 2 2 2 2 19" xfId="13930" xr:uid="{6BDCDB7E-A49B-4E7C-A952-1902713DC4F2}"/>
    <cellStyle name="Total 2 2 2 2 19 2" xfId="24546" xr:uid="{5977E46D-0FF3-43C0-A227-22D846061C48}"/>
    <cellStyle name="Total 2 2 2 2 2" xfId="13931" xr:uid="{5EB6E8C3-6635-4B8A-ADEA-BEEAB8E085C9}"/>
    <cellStyle name="Total 2 2 2 2 2 2" xfId="24547" xr:uid="{7A9981FA-4A3C-4939-AA79-C976DBDE3B19}"/>
    <cellStyle name="Total 2 2 2 2 20" xfId="13932" xr:uid="{097131F8-84DC-4017-A6DA-9D36354C576C}"/>
    <cellStyle name="Total 2 2 2 2 20 2" xfId="24548" xr:uid="{35D6CC3A-6AD8-477E-8924-EAAEE1F29CBD}"/>
    <cellStyle name="Total 2 2 2 2 21" xfId="13933" xr:uid="{4A440005-59C6-4FA8-B50E-E0294DEA441F}"/>
    <cellStyle name="Total 2 2 2 2 21 2" xfId="24549" xr:uid="{EA266EC3-1D29-4A0C-85B7-5494F03A0E22}"/>
    <cellStyle name="Total 2 2 2 2 22" xfId="13934" xr:uid="{F3BA572D-CB0D-4B1C-A757-49B243C512DE}"/>
    <cellStyle name="Total 2 2 2 2 22 2" xfId="24550" xr:uid="{06A34470-6C1D-4103-A375-77A4764F680E}"/>
    <cellStyle name="Total 2 2 2 2 23" xfId="24536" xr:uid="{1E01A85B-1D72-4D23-81CF-C5C49BCC64DA}"/>
    <cellStyle name="Total 2 2 2 2 3" xfId="13935" xr:uid="{507DC645-1B47-4D22-ABB9-9B8481965B1B}"/>
    <cellStyle name="Total 2 2 2 2 3 2" xfId="24551" xr:uid="{71887679-A67A-4885-8903-43DBE84AF380}"/>
    <cellStyle name="Total 2 2 2 2 4" xfId="13936" xr:uid="{88FA46DC-72A0-4B7B-91CC-3BF1B9D040BB}"/>
    <cellStyle name="Total 2 2 2 2 4 2" xfId="24552" xr:uid="{6ED7C110-8F06-4AB1-95CB-E1D2EEC95A94}"/>
    <cellStyle name="Total 2 2 2 2 5" xfId="13937" xr:uid="{D368D343-FE00-4D81-A22A-E1D4727F8090}"/>
    <cellStyle name="Total 2 2 2 2 5 2" xfId="24553" xr:uid="{22F12AE1-A94B-4F80-9E76-8856479FFC40}"/>
    <cellStyle name="Total 2 2 2 2 6" xfId="13938" xr:uid="{0DC70218-FFF6-4797-A8C5-624B88575468}"/>
    <cellStyle name="Total 2 2 2 2 6 2" xfId="24554" xr:uid="{65739059-DB87-4438-8C96-B83E01CCE64D}"/>
    <cellStyle name="Total 2 2 2 2 7" xfId="13939" xr:uid="{F6C53F73-59E5-4DD2-A9B4-849CDDC5A364}"/>
    <cellStyle name="Total 2 2 2 2 7 2" xfId="24555" xr:uid="{9E4AC00D-37E9-4D53-A9CF-B8CC611CA96D}"/>
    <cellStyle name="Total 2 2 2 2 8" xfId="13940" xr:uid="{E8ADEE6E-6C9B-4AF8-ACDE-0C3DF0FB83FC}"/>
    <cellStyle name="Total 2 2 2 2 8 2" xfId="24556" xr:uid="{E43EFD38-4CC7-4964-9C8A-84E1A86C0A70}"/>
    <cellStyle name="Total 2 2 2 2 9" xfId="13941" xr:uid="{80B8C993-3A91-47B1-958B-68F853C8881E}"/>
    <cellStyle name="Total 2 2 2 2 9 2" xfId="24557" xr:uid="{97E0543D-E447-41CE-88D5-CC45AD736269}"/>
    <cellStyle name="Total 2 2 2 20" xfId="13942" xr:uid="{BB05DAAD-5E8B-4B81-99B5-3FA810038EF5}"/>
    <cellStyle name="Total 2 2 2 20 2" xfId="24558" xr:uid="{A99B829C-C003-4E08-A78E-654629D32CFA}"/>
    <cellStyle name="Total 2 2 2 21" xfId="13943" xr:uid="{D38ACFD0-F4BA-440C-84CF-197FFA993F00}"/>
    <cellStyle name="Total 2 2 2 21 2" xfId="24559" xr:uid="{910591C1-0077-44AC-877E-CBB44AFFBAB8}"/>
    <cellStyle name="Total 2 2 2 22" xfId="13944" xr:uid="{EDCB7257-E7A9-461F-9B9D-9F028410A516}"/>
    <cellStyle name="Total 2 2 2 22 2" xfId="24560" xr:uid="{CB975011-B269-4E5D-B49A-3E9CF2957381}"/>
    <cellStyle name="Total 2 2 2 23" xfId="13945" xr:uid="{7569EDA9-F478-42A2-A221-DD49CE02870A}"/>
    <cellStyle name="Total 2 2 2 23 2" xfId="24561" xr:uid="{38F81680-5937-494B-91E2-6B16ECBCCFA5}"/>
    <cellStyle name="Total 2 2 2 24" xfId="13946" xr:uid="{7239426A-9A0B-4D9B-9766-3CD8EEDC676B}"/>
    <cellStyle name="Total 2 2 2 24 2" xfId="24562" xr:uid="{F44261A0-AB88-4934-B409-F2F74897D802}"/>
    <cellStyle name="Total 2 2 2 25" xfId="13947" xr:uid="{E4583DF5-E822-4A68-994C-9D09D4E4ABE4}"/>
    <cellStyle name="Total 2 2 2 25 2" xfId="24563" xr:uid="{BA203149-04A4-499F-93E0-0F47FCE93072}"/>
    <cellStyle name="Total 2 2 2 26" xfId="13948" xr:uid="{752C18BA-A6EE-4895-8B58-08E75653580A}"/>
    <cellStyle name="Total 2 2 2 26 2" xfId="24564" xr:uid="{23A27D2D-5064-4300-8EEE-B2C3F0B0A966}"/>
    <cellStyle name="Total 2 2 2 3" xfId="13949" xr:uid="{6F91BDD3-D0CF-4DD2-A561-EEA591689BC0}"/>
    <cellStyle name="Total 2 2 2 3 10" xfId="13950" xr:uid="{40BFDCD3-7A84-46D1-976D-63B85DD1869A}"/>
    <cellStyle name="Total 2 2 2 3 10 2" xfId="24566" xr:uid="{01103974-1A32-4667-AB6F-216B335D4D07}"/>
    <cellStyle name="Total 2 2 2 3 11" xfId="13951" xr:uid="{AE2A5699-7DB1-4E38-B54D-2289109F9DE9}"/>
    <cellStyle name="Total 2 2 2 3 11 2" xfId="24567" xr:uid="{65A8DF04-2547-40B1-8847-BD094B563FA5}"/>
    <cellStyle name="Total 2 2 2 3 12" xfId="13952" xr:uid="{E50247F6-5FE8-4BAD-A482-B9D12DD3A884}"/>
    <cellStyle name="Total 2 2 2 3 12 2" xfId="24568" xr:uid="{8ED5225B-40BE-420A-89D5-1E3982C2B8F5}"/>
    <cellStyle name="Total 2 2 2 3 13" xfId="13953" xr:uid="{A23FE1AB-F432-4158-98E2-170AB4B4026A}"/>
    <cellStyle name="Total 2 2 2 3 13 2" xfId="24569" xr:uid="{69D480DB-A819-46D7-811F-ED890467B566}"/>
    <cellStyle name="Total 2 2 2 3 14" xfId="13954" xr:uid="{001995E2-7C24-41BC-92AA-34EFBE2569B8}"/>
    <cellStyle name="Total 2 2 2 3 14 2" xfId="24570" xr:uid="{50729ED6-E3E3-46DB-9219-C7DF4C7B0A96}"/>
    <cellStyle name="Total 2 2 2 3 15" xfId="13955" xr:uid="{CB140B76-23A1-4A56-B7B1-2900A2A3330B}"/>
    <cellStyle name="Total 2 2 2 3 15 2" xfId="24571" xr:uid="{1C844224-2ED1-4D72-982E-FAA1EDAA897C}"/>
    <cellStyle name="Total 2 2 2 3 16" xfId="13956" xr:uid="{68DF1916-5E2F-4ACB-BC2C-146F3EF24D75}"/>
    <cellStyle name="Total 2 2 2 3 16 2" xfId="24572" xr:uid="{1A0D2507-C835-4218-834E-2C1DAE2BED83}"/>
    <cellStyle name="Total 2 2 2 3 17" xfId="13957" xr:uid="{6BB4B6EF-63BD-4F6C-8E9A-F1B0D0B26DED}"/>
    <cellStyle name="Total 2 2 2 3 17 2" xfId="24573" xr:uid="{0E9716E1-EF44-4C85-9A72-75E2C99F971D}"/>
    <cellStyle name="Total 2 2 2 3 18" xfId="13958" xr:uid="{C16F1753-0341-42F9-8DA0-42271427F903}"/>
    <cellStyle name="Total 2 2 2 3 18 2" xfId="24574" xr:uid="{F9D6C9B2-9DDF-45AC-8FA9-F2073367D358}"/>
    <cellStyle name="Total 2 2 2 3 19" xfId="13959" xr:uid="{0A798F3E-F4EB-4099-9868-922F9931E009}"/>
    <cellStyle name="Total 2 2 2 3 19 2" xfId="24575" xr:uid="{FBDF1AE9-02FC-4335-917B-473C13C34171}"/>
    <cellStyle name="Total 2 2 2 3 2" xfId="13960" xr:uid="{F0344C89-9E4F-4B44-A177-26064B130AD8}"/>
    <cellStyle name="Total 2 2 2 3 2 2" xfId="24576" xr:uid="{FC41F0BE-1F52-4CBA-BA03-1E1131E0ECF9}"/>
    <cellStyle name="Total 2 2 2 3 20" xfId="13961" xr:uid="{1D52AEF9-169A-4019-B463-81F6AEA6BB3E}"/>
    <cellStyle name="Total 2 2 2 3 20 2" xfId="24577" xr:uid="{7F4BD361-677D-4811-9386-0945A36DD626}"/>
    <cellStyle name="Total 2 2 2 3 21" xfId="13962" xr:uid="{54EB24E1-83C5-488C-A478-D3B62949CE76}"/>
    <cellStyle name="Total 2 2 2 3 21 2" xfId="24578" xr:uid="{6BB36130-0710-41CA-9A07-903279067A66}"/>
    <cellStyle name="Total 2 2 2 3 22" xfId="13963" xr:uid="{0C74BAF7-37EC-4E36-8A1A-03422586CA8F}"/>
    <cellStyle name="Total 2 2 2 3 22 2" xfId="24579" xr:uid="{87349660-EC57-4EC6-85A4-22DE887AC057}"/>
    <cellStyle name="Total 2 2 2 3 23" xfId="24565" xr:uid="{626B0DA6-D0A2-4705-B86A-D03AC00DD0CA}"/>
    <cellStyle name="Total 2 2 2 3 3" xfId="13964" xr:uid="{FA35DD31-928B-4982-9F80-CE7888DDFA34}"/>
    <cellStyle name="Total 2 2 2 3 3 2" xfId="24580" xr:uid="{BE977D42-9C2D-4FD5-82CE-297F9092A0C1}"/>
    <cellStyle name="Total 2 2 2 3 4" xfId="13965" xr:uid="{2793D9E6-8A1A-4089-A0B8-1A4A3C14CC89}"/>
    <cellStyle name="Total 2 2 2 3 4 2" xfId="24581" xr:uid="{62571FD2-68F7-4D74-A4D2-3381D96ABBF1}"/>
    <cellStyle name="Total 2 2 2 3 5" xfId="13966" xr:uid="{D513617A-8DE4-4A22-B5F5-FFADEE24CEF6}"/>
    <cellStyle name="Total 2 2 2 3 5 2" xfId="24582" xr:uid="{088AB54A-8FFB-4E57-B400-0798CC8D1038}"/>
    <cellStyle name="Total 2 2 2 3 6" xfId="13967" xr:uid="{06AE1ABC-E8EF-4EAC-BF78-98E1025B8FE9}"/>
    <cellStyle name="Total 2 2 2 3 6 2" xfId="24583" xr:uid="{7E6E35E1-193B-4999-891B-FAC7C76D7FDB}"/>
    <cellStyle name="Total 2 2 2 3 7" xfId="13968" xr:uid="{CBBAF56A-8227-4E5B-ADEA-979F103244CB}"/>
    <cellStyle name="Total 2 2 2 3 7 2" xfId="24584" xr:uid="{82DEF5ED-7535-4C9F-9B02-8537206C784A}"/>
    <cellStyle name="Total 2 2 2 3 8" xfId="13969" xr:uid="{2D17E7A2-31CB-49EE-BCDD-93E3085D8FD7}"/>
    <cellStyle name="Total 2 2 2 3 8 2" xfId="24585" xr:uid="{A8BE4264-D677-4148-AF4F-25EC18612F9E}"/>
    <cellStyle name="Total 2 2 2 3 9" xfId="13970" xr:uid="{B40AF98E-67EA-4713-BECB-3FFC0E79F30F}"/>
    <cellStyle name="Total 2 2 2 3 9 2" xfId="24586" xr:uid="{2A9CC868-F62B-45F6-B009-EF1CA5F7B580}"/>
    <cellStyle name="Total 2 2 2 4" xfId="13971" xr:uid="{753B4E23-9E0F-444E-9A0D-C851593EFA86}"/>
    <cellStyle name="Total 2 2 2 4 10" xfId="13972" xr:uid="{CC5B8DF4-E60A-4C65-970F-75B551C2A4CF}"/>
    <cellStyle name="Total 2 2 2 4 10 2" xfId="24588" xr:uid="{381F92AB-7B09-485E-B720-35F8276E22FE}"/>
    <cellStyle name="Total 2 2 2 4 11" xfId="13973" xr:uid="{9D548835-BA8C-4F0D-B7E7-C80C00C9A3CB}"/>
    <cellStyle name="Total 2 2 2 4 11 2" xfId="24589" xr:uid="{815570A3-24AE-4B82-8864-154C19A812C3}"/>
    <cellStyle name="Total 2 2 2 4 12" xfId="13974" xr:uid="{7C6169AE-CBD5-46A6-BF15-D1646BFC0298}"/>
    <cellStyle name="Total 2 2 2 4 12 2" xfId="24590" xr:uid="{4C4E480A-C275-4D36-84BE-C84B05AB3770}"/>
    <cellStyle name="Total 2 2 2 4 13" xfId="13975" xr:uid="{D831DB2E-4EE0-4DFE-8BEB-E292D3126D1A}"/>
    <cellStyle name="Total 2 2 2 4 13 2" xfId="24591" xr:uid="{FF64555F-E53E-4F72-B342-7895298AFA1C}"/>
    <cellStyle name="Total 2 2 2 4 14" xfId="13976" xr:uid="{B8CF3803-2F05-49AC-8211-A97E3E1B1C42}"/>
    <cellStyle name="Total 2 2 2 4 14 2" xfId="24592" xr:uid="{FCDA307B-C473-4E28-90EC-487E7B6EA51A}"/>
    <cellStyle name="Total 2 2 2 4 15" xfId="13977" xr:uid="{106F0E17-277C-4D61-AECB-A5E0045E00F3}"/>
    <cellStyle name="Total 2 2 2 4 15 2" xfId="24593" xr:uid="{324CA73B-557A-4646-9B8F-7DBAA9DACB4A}"/>
    <cellStyle name="Total 2 2 2 4 16" xfId="13978" xr:uid="{DFFF763C-4DB6-4BCC-A1EE-C0599C4EA565}"/>
    <cellStyle name="Total 2 2 2 4 16 2" xfId="24594" xr:uid="{59454119-3DC3-4C97-AB0C-D988930EC884}"/>
    <cellStyle name="Total 2 2 2 4 17" xfId="13979" xr:uid="{3815ADEB-154B-4C54-B85E-FC033B98031A}"/>
    <cellStyle name="Total 2 2 2 4 17 2" xfId="24595" xr:uid="{B057050B-EA42-4F9B-A369-B8CC7F858814}"/>
    <cellStyle name="Total 2 2 2 4 18" xfId="13980" xr:uid="{30641326-F165-4A2B-92FE-17958A206FE8}"/>
    <cellStyle name="Total 2 2 2 4 18 2" xfId="24596" xr:uid="{5A5ECFAC-3B9A-4177-B294-0C7A4E03E3FC}"/>
    <cellStyle name="Total 2 2 2 4 19" xfId="13981" xr:uid="{33CDA45A-30EA-42A2-B500-271D0D2E98E4}"/>
    <cellStyle name="Total 2 2 2 4 19 2" xfId="24597" xr:uid="{592A0E38-2850-403D-A91E-D4F4FC93A27B}"/>
    <cellStyle name="Total 2 2 2 4 2" xfId="13982" xr:uid="{02CAB7A5-00C5-494B-9A9C-929D1F91BD6C}"/>
    <cellStyle name="Total 2 2 2 4 2 2" xfId="24598" xr:uid="{A2DA42E5-0394-4BDD-B2DE-77D6A9A92AAE}"/>
    <cellStyle name="Total 2 2 2 4 20" xfId="13983" xr:uid="{6840299D-5957-4A9C-A6CB-D6BB5A456909}"/>
    <cellStyle name="Total 2 2 2 4 20 2" xfId="24599" xr:uid="{11680A85-6C15-4DDB-91C6-B70E51FCCBAA}"/>
    <cellStyle name="Total 2 2 2 4 21" xfId="13984" xr:uid="{DED7A8C8-171D-43DB-914E-A3F6CC5CAFD2}"/>
    <cellStyle name="Total 2 2 2 4 21 2" xfId="24600" xr:uid="{B1DE4447-7103-4E90-B0A4-2AF085522585}"/>
    <cellStyle name="Total 2 2 2 4 22" xfId="13985" xr:uid="{A192BF27-0B0A-45E6-8031-B459053BE050}"/>
    <cellStyle name="Total 2 2 2 4 22 2" xfId="24601" xr:uid="{7F0FD0A2-6814-43C5-8DA6-56B6C914E458}"/>
    <cellStyle name="Total 2 2 2 4 23" xfId="24587" xr:uid="{D13F5BC5-FBCD-456D-809D-7B050D7F18E6}"/>
    <cellStyle name="Total 2 2 2 4 3" xfId="13986" xr:uid="{225B3437-8754-4D48-8ED5-D3BAB70F3EB6}"/>
    <cellStyle name="Total 2 2 2 4 3 2" xfId="24602" xr:uid="{D858DCA8-96D5-497E-A14E-9EC31E0CF5AF}"/>
    <cellStyle name="Total 2 2 2 4 4" xfId="13987" xr:uid="{FDF0345C-88B3-4745-807F-F79483C08152}"/>
    <cellStyle name="Total 2 2 2 4 4 2" xfId="24603" xr:uid="{CDD53572-D91E-43A8-A6F3-6679E47D5058}"/>
    <cellStyle name="Total 2 2 2 4 5" xfId="13988" xr:uid="{E661ED51-BD19-4FB0-B538-35D2102006EA}"/>
    <cellStyle name="Total 2 2 2 4 5 2" xfId="24604" xr:uid="{363806A9-0F8B-4BF2-A6DD-7173125B216E}"/>
    <cellStyle name="Total 2 2 2 4 6" xfId="13989" xr:uid="{9C6FF7F2-8886-4EDA-9943-E67FF9C19670}"/>
    <cellStyle name="Total 2 2 2 4 6 2" xfId="24605" xr:uid="{29B1B41F-7565-48FD-8F00-2D70FB793107}"/>
    <cellStyle name="Total 2 2 2 4 7" xfId="13990" xr:uid="{D15F3770-A306-4324-8E9B-41A7C531D18A}"/>
    <cellStyle name="Total 2 2 2 4 7 2" xfId="24606" xr:uid="{3C89B334-CCE4-47BE-BE9A-46FB133F0244}"/>
    <cellStyle name="Total 2 2 2 4 8" xfId="13991" xr:uid="{8E032760-CF67-4DC0-AB3D-2F698ED46B60}"/>
    <cellStyle name="Total 2 2 2 4 8 2" xfId="24607" xr:uid="{B48B77D9-14E1-4D19-A5AD-93079F089B92}"/>
    <cellStyle name="Total 2 2 2 4 9" xfId="13992" xr:uid="{2F066C7A-F35F-44B8-B09C-4D638DAE01A9}"/>
    <cellStyle name="Total 2 2 2 4 9 2" xfId="24608" xr:uid="{8CD10B10-86DD-42A1-8465-1C848C23F951}"/>
    <cellStyle name="Total 2 2 2 5" xfId="13993" xr:uid="{A01D2C5B-F9E6-49F0-9817-3207D407AA63}"/>
    <cellStyle name="Total 2 2 2 5 2" xfId="24609" xr:uid="{11DE7CBB-26A9-4915-B4C7-1D4E503CE877}"/>
    <cellStyle name="Total 2 2 2 6" xfId="13994" xr:uid="{00FDB51D-CEDF-4274-AA71-8A388582511A}"/>
    <cellStyle name="Total 2 2 2 6 2" xfId="24610" xr:uid="{31C75E2B-AA80-43DA-AD64-4B64A95DAB35}"/>
    <cellStyle name="Total 2 2 2 7" xfId="13995" xr:uid="{66EF7556-F12E-4B4C-BDE7-7519294AB72B}"/>
    <cellStyle name="Total 2 2 2 7 2" xfId="24611" xr:uid="{AD81B3AD-2327-415E-998F-ED9DC3B65429}"/>
    <cellStyle name="Total 2 2 2 8" xfId="13996" xr:uid="{35F06CEA-781E-40CA-A792-D61291CC8735}"/>
    <cellStyle name="Total 2 2 2 8 2" xfId="24612" xr:uid="{963549CF-9A1D-4B4D-BB8E-046EBB6E6DC6}"/>
    <cellStyle name="Total 2 2 2 9" xfId="13997" xr:uid="{90FE19CC-5011-40B8-A0CD-557400C779FB}"/>
    <cellStyle name="Total 2 2 2 9 2" xfId="24613" xr:uid="{497740D4-7B24-469E-907D-040FFD7F3CB5}"/>
    <cellStyle name="Total 2 2 20" xfId="13998" xr:uid="{1B2B4381-3622-4DD8-9478-26F5C8130EF9}"/>
    <cellStyle name="Total 2 2 20 2" xfId="24614" xr:uid="{2289E600-C8C5-4A56-96D8-1EE64EB34BCB}"/>
    <cellStyle name="Total 2 2 21" xfId="13999" xr:uid="{4CBD17EA-14C2-4460-A058-CD304C24D0B2}"/>
    <cellStyle name="Total 2 2 21 2" xfId="24615" xr:uid="{A8529A5A-D457-4E37-83CC-25767E9AAA22}"/>
    <cellStyle name="Total 2 2 22" xfId="14000" xr:uid="{D6E6A3CE-40EA-4799-82AE-E7FEAC0CD072}"/>
    <cellStyle name="Total 2 2 22 2" xfId="24616" xr:uid="{C1EC75F5-DB18-4194-9257-C0BC083DCBDE}"/>
    <cellStyle name="Total 2 2 23" xfId="14001" xr:uid="{A5AE0ED9-CCBF-48BB-9370-03B29BD8A9C5}"/>
    <cellStyle name="Total 2 2 23 2" xfId="24617" xr:uid="{D301B3B5-88FF-4D09-B0BB-DEE9FFE69D56}"/>
    <cellStyle name="Total 2 2 24" xfId="14002" xr:uid="{F6DCE9B7-F5FB-45A0-A609-B59E490991C5}"/>
    <cellStyle name="Total 2 2 24 2" xfId="24618" xr:uid="{80A459F4-5CB0-40C7-AF4B-785DDC97D1CB}"/>
    <cellStyle name="Total 2 2 25" xfId="14003" xr:uid="{77F5917F-7A11-4B5B-BED2-9D865032DDA7}"/>
    <cellStyle name="Total 2 2 25 2" xfId="24619" xr:uid="{C4BB6E78-2396-4EFE-8E8E-F1E1349EA740}"/>
    <cellStyle name="Total 2 2 26" xfId="14004" xr:uid="{D7F0DDB0-7BB9-4927-881B-A3721D5FFE2B}"/>
    <cellStyle name="Total 2 2 26 2" xfId="24620" xr:uid="{DEE38AC5-13F9-4A9B-B5E7-962548D25AFF}"/>
    <cellStyle name="Total 2 2 27" xfId="14005" xr:uid="{B8BB4240-A850-4739-B273-3C4B63876CF7}"/>
    <cellStyle name="Total 2 2 27 2" xfId="24621" xr:uid="{803EFA0E-6C5C-47FB-846F-B32C3404D6D4}"/>
    <cellStyle name="Total 2 2 28" xfId="14006" xr:uid="{433FFA74-BD35-4081-807B-B2AE3DF7766E}"/>
    <cellStyle name="Total 2 2 28 2" xfId="24622" xr:uid="{AA265BD5-0288-44C3-AFC7-D481CEB520FC}"/>
    <cellStyle name="Total 2 2 3" xfId="1558" xr:uid="{23DF8395-C632-4734-BE32-8319F76B7293}"/>
    <cellStyle name="Total 2 2 3 10" xfId="14007" xr:uid="{B31B701D-16F9-447F-A154-2EA3E9C1FB91}"/>
    <cellStyle name="Total 2 2 3 10 2" xfId="24623" xr:uid="{C9791850-7366-4194-B7C3-E329405502A0}"/>
    <cellStyle name="Total 2 2 3 11" xfId="14008" xr:uid="{52573796-A3DA-43DF-B27B-0A74B0A0C82E}"/>
    <cellStyle name="Total 2 2 3 11 2" xfId="24624" xr:uid="{0AE782B2-C0F3-4B45-B08B-3DC7E8380491}"/>
    <cellStyle name="Total 2 2 3 12" xfId="14009" xr:uid="{D5016C23-FE0C-432C-A0B4-E328A204E2A0}"/>
    <cellStyle name="Total 2 2 3 12 2" xfId="24625" xr:uid="{52324FDA-9F2C-4122-804B-2AB5B96195F2}"/>
    <cellStyle name="Total 2 2 3 13" xfId="14010" xr:uid="{2FD21910-4A3E-4AAC-B08D-01898545F043}"/>
    <cellStyle name="Total 2 2 3 13 2" xfId="24626" xr:uid="{2F01A367-E41C-4A47-BEFD-1BBC9BCABBF3}"/>
    <cellStyle name="Total 2 2 3 14" xfId="14011" xr:uid="{A39A0787-2C2B-483F-916D-24E18C5E72EE}"/>
    <cellStyle name="Total 2 2 3 14 2" xfId="24627" xr:uid="{1F22573D-1CF9-49D3-BF2D-DCF5DD2E5CAA}"/>
    <cellStyle name="Total 2 2 3 15" xfId="14012" xr:uid="{5C0088A6-5482-4763-A0A6-D29118075752}"/>
    <cellStyle name="Total 2 2 3 15 2" xfId="24628" xr:uid="{98A57FDB-5657-4A9E-85C9-43710DE51AE2}"/>
    <cellStyle name="Total 2 2 3 16" xfId="14013" xr:uid="{46AB7EB7-CB27-4726-85B8-7F773A17AA96}"/>
    <cellStyle name="Total 2 2 3 16 2" xfId="24629" xr:uid="{3CA8A16B-3C1A-478A-8AED-011B40BF35CB}"/>
    <cellStyle name="Total 2 2 3 17" xfId="14014" xr:uid="{B88CB8F0-A6CE-46F8-AAA7-92AA73FD65FD}"/>
    <cellStyle name="Total 2 2 3 17 2" xfId="24630" xr:uid="{68BFF4A7-3588-4F04-9346-D4B945F35423}"/>
    <cellStyle name="Total 2 2 3 18" xfId="14015" xr:uid="{229CAEB3-5AFA-44DE-A8BD-2D65E5614FF8}"/>
    <cellStyle name="Total 2 2 3 18 2" xfId="24631" xr:uid="{90D98DAF-A390-4377-965B-52219014B3F4}"/>
    <cellStyle name="Total 2 2 3 19" xfId="14016" xr:uid="{1470B773-F28C-4D83-A8FD-1643C2B3F59D}"/>
    <cellStyle name="Total 2 2 3 19 2" xfId="24632" xr:uid="{318F3665-6564-4F60-9FC4-BCF9F846C78B}"/>
    <cellStyle name="Total 2 2 3 2" xfId="14017" xr:uid="{AF992175-807B-419A-A5E8-10E7CC0AF0F5}"/>
    <cellStyle name="Total 2 2 3 2 10" xfId="14018" xr:uid="{ABB0EC0B-EE63-4811-9065-D9366C21834C}"/>
    <cellStyle name="Total 2 2 3 2 10 2" xfId="24634" xr:uid="{8159AA0F-69FE-4DFD-BF2E-037B9D58C206}"/>
    <cellStyle name="Total 2 2 3 2 11" xfId="14019" xr:uid="{E42AF60E-17C8-43C3-83D4-D9DE0E947599}"/>
    <cellStyle name="Total 2 2 3 2 11 2" xfId="24635" xr:uid="{CB4E715F-365B-4703-8C4A-E209D956D8B5}"/>
    <cellStyle name="Total 2 2 3 2 12" xfId="14020" xr:uid="{B9CE3839-0FF2-4CDF-B1CD-5B0C9911E81E}"/>
    <cellStyle name="Total 2 2 3 2 12 2" xfId="24636" xr:uid="{F2708779-19E0-4D0E-93EC-ED68E5EAFDF5}"/>
    <cellStyle name="Total 2 2 3 2 13" xfId="14021" xr:uid="{84DBBA29-B5DC-4081-9A86-751A4EB650B3}"/>
    <cellStyle name="Total 2 2 3 2 13 2" xfId="24637" xr:uid="{B1297D6D-B226-4651-9A7B-A2209D1334B1}"/>
    <cellStyle name="Total 2 2 3 2 14" xfId="14022" xr:uid="{09C85E93-5163-4FED-9AC3-218E989372F1}"/>
    <cellStyle name="Total 2 2 3 2 14 2" xfId="24638" xr:uid="{AA1CBDD8-470D-4F67-8B92-2271782A703C}"/>
    <cellStyle name="Total 2 2 3 2 15" xfId="14023" xr:uid="{7D358E68-F7C5-4264-AD0D-AE9DFB4D2C0D}"/>
    <cellStyle name="Total 2 2 3 2 15 2" xfId="24639" xr:uid="{5F370187-A44E-4AF4-B589-44647E783EB5}"/>
    <cellStyle name="Total 2 2 3 2 16" xfId="14024" xr:uid="{0E2DE114-6F50-4F23-AACB-2E10193A2CC5}"/>
    <cellStyle name="Total 2 2 3 2 16 2" xfId="24640" xr:uid="{63F89BA1-7168-4EDF-AE53-D785ABC28A8A}"/>
    <cellStyle name="Total 2 2 3 2 17" xfId="14025" xr:uid="{2D353DBA-8F83-4112-8D36-1F61C42FCEBA}"/>
    <cellStyle name="Total 2 2 3 2 17 2" xfId="24641" xr:uid="{D577AAD5-1F30-427D-92B2-C9E4F75C8A47}"/>
    <cellStyle name="Total 2 2 3 2 18" xfId="14026" xr:uid="{77E00C81-482A-416C-9591-ED38CFDCA69E}"/>
    <cellStyle name="Total 2 2 3 2 18 2" xfId="24642" xr:uid="{AEA0FA63-6905-49C4-BEBA-F5D1ABF1B350}"/>
    <cellStyle name="Total 2 2 3 2 19" xfId="14027" xr:uid="{C8A08C4D-6E3F-494B-8F30-8CF7878534E4}"/>
    <cellStyle name="Total 2 2 3 2 19 2" xfId="24643" xr:uid="{43753EEE-609E-4862-B127-1F61D40BEBB2}"/>
    <cellStyle name="Total 2 2 3 2 2" xfId="14028" xr:uid="{AFCBD905-6094-45CF-828E-16F95412F881}"/>
    <cellStyle name="Total 2 2 3 2 2 2" xfId="24644" xr:uid="{8482B194-4D67-4EF0-AD91-815FC0B47963}"/>
    <cellStyle name="Total 2 2 3 2 20" xfId="14029" xr:uid="{7E1482C4-E064-4507-806F-6484CED41CB7}"/>
    <cellStyle name="Total 2 2 3 2 20 2" xfId="24645" xr:uid="{9240FD13-0355-411D-A4E6-EC041A64833C}"/>
    <cellStyle name="Total 2 2 3 2 21" xfId="14030" xr:uid="{C582DF2D-3C42-44DD-88D8-2CD37E1EF681}"/>
    <cellStyle name="Total 2 2 3 2 21 2" xfId="24646" xr:uid="{E7054018-2A23-4364-A4A5-DB2C45E3954E}"/>
    <cellStyle name="Total 2 2 3 2 22" xfId="14031" xr:uid="{7C0ED31C-37EE-4829-83C3-070C02E5942F}"/>
    <cellStyle name="Total 2 2 3 2 22 2" xfId="24647" xr:uid="{B9A742B8-2DCC-4B23-AFEB-0053EF3EE699}"/>
    <cellStyle name="Total 2 2 3 2 23" xfId="24633" xr:uid="{A581FF4A-EE3B-4D16-9D0F-CBAA954DEDE8}"/>
    <cellStyle name="Total 2 2 3 2 3" xfId="14032" xr:uid="{2A9C064C-3E61-4AC0-ACD9-695C6CA2F7D4}"/>
    <cellStyle name="Total 2 2 3 2 3 2" xfId="24648" xr:uid="{DC568758-FED2-42CD-9725-7B7EC84E312A}"/>
    <cellStyle name="Total 2 2 3 2 4" xfId="14033" xr:uid="{92C7B386-853F-4306-8595-E8BA6B647463}"/>
    <cellStyle name="Total 2 2 3 2 4 2" xfId="24649" xr:uid="{08EDB7A0-59B5-46C9-BD3B-7D3E02670044}"/>
    <cellStyle name="Total 2 2 3 2 5" xfId="14034" xr:uid="{0C1BA27D-1776-497B-976F-4739BDAE72FC}"/>
    <cellStyle name="Total 2 2 3 2 5 2" xfId="24650" xr:uid="{E5237805-DA3F-47A1-82CB-ACB510AFE174}"/>
    <cellStyle name="Total 2 2 3 2 6" xfId="14035" xr:uid="{22D53684-426C-4C32-96E8-C047E792238C}"/>
    <cellStyle name="Total 2 2 3 2 6 2" xfId="24651" xr:uid="{8497E4A9-5BFE-4166-B3A6-C91C4DE14201}"/>
    <cellStyle name="Total 2 2 3 2 7" xfId="14036" xr:uid="{BF0A7203-FB45-4207-8598-321F3C155119}"/>
    <cellStyle name="Total 2 2 3 2 7 2" xfId="24652" xr:uid="{4EE4C08E-3E52-491C-8737-84924097D9B7}"/>
    <cellStyle name="Total 2 2 3 2 8" xfId="14037" xr:uid="{524178E8-35BE-427C-B6DC-A520D4E23E56}"/>
    <cellStyle name="Total 2 2 3 2 8 2" xfId="24653" xr:uid="{A95830C4-9C97-42A7-B56F-18FC61B93CF2}"/>
    <cellStyle name="Total 2 2 3 2 9" xfId="14038" xr:uid="{EA3228D3-5B02-43DD-972F-217E8D79DF1A}"/>
    <cellStyle name="Total 2 2 3 2 9 2" xfId="24654" xr:uid="{F7879672-4FC8-4339-9B3E-57DFF6F41494}"/>
    <cellStyle name="Total 2 2 3 20" xfId="14039" xr:uid="{E4885B86-297D-4877-ACA5-E4565D1A8F65}"/>
    <cellStyle name="Total 2 2 3 20 2" xfId="24655" xr:uid="{C2398201-6354-463C-A665-8851BFBF7AF2}"/>
    <cellStyle name="Total 2 2 3 21" xfId="14040" xr:uid="{C0A1CDC7-237D-4E3B-8FEC-0399791285B7}"/>
    <cellStyle name="Total 2 2 3 21 2" xfId="24656" xr:uid="{E8300A8E-2526-4A73-AA51-9FA71A197390}"/>
    <cellStyle name="Total 2 2 3 22" xfId="14041" xr:uid="{8CAA26B4-CC6A-4800-9C1F-547C9D6E10DA}"/>
    <cellStyle name="Total 2 2 3 22 2" xfId="24657" xr:uid="{7208E17E-1212-4431-BDA7-7F73FE6C049A}"/>
    <cellStyle name="Total 2 2 3 23" xfId="14042" xr:uid="{C47E1BFB-3157-451B-9A5F-ED52A2B46C0B}"/>
    <cellStyle name="Total 2 2 3 23 2" xfId="24658" xr:uid="{15B0E38C-7B6E-4759-9641-CBBDC58528A7}"/>
    <cellStyle name="Total 2 2 3 24" xfId="14043" xr:uid="{8FBA7651-2A58-4146-95BA-53BBD4FECB65}"/>
    <cellStyle name="Total 2 2 3 24 2" xfId="24659" xr:uid="{7B1DB6ED-D6AE-46D0-8D3C-CD3190EB5036}"/>
    <cellStyle name="Total 2 2 3 25" xfId="14044" xr:uid="{BB59252E-6E8B-4A3B-A7D5-57E28B678C5A}"/>
    <cellStyle name="Total 2 2 3 25 2" xfId="24660" xr:uid="{58A09F1A-E6BC-4A89-B9EA-431112B5A8A1}"/>
    <cellStyle name="Total 2 2 3 26" xfId="14045" xr:uid="{AB0407E9-DB23-47E9-B374-A082003E63C5}"/>
    <cellStyle name="Total 2 2 3 26 2" xfId="24661" xr:uid="{187383A7-18EF-4607-BF65-7CB9C11711B5}"/>
    <cellStyle name="Total 2 2 3 3" xfId="14046" xr:uid="{6B63B193-DA74-47B0-AE30-8191DE95A61F}"/>
    <cellStyle name="Total 2 2 3 3 10" xfId="14047" xr:uid="{8A3274D1-BA69-4903-8BB8-D96AE358FAB2}"/>
    <cellStyle name="Total 2 2 3 3 10 2" xfId="24663" xr:uid="{CCA2D01B-CCE9-4B7C-8458-CA9FC36331B6}"/>
    <cellStyle name="Total 2 2 3 3 11" xfId="14048" xr:uid="{788DFBA4-2037-4BA3-8111-EA30293960C6}"/>
    <cellStyle name="Total 2 2 3 3 11 2" xfId="24664" xr:uid="{EAB5D1BB-82A1-46DB-A0F3-847E7D13A7FF}"/>
    <cellStyle name="Total 2 2 3 3 12" xfId="14049" xr:uid="{6BCD5395-D95E-4D68-854D-2AB54CED0B64}"/>
    <cellStyle name="Total 2 2 3 3 12 2" xfId="24665" xr:uid="{A204349C-41EB-4407-BFD2-9B8FC831AE71}"/>
    <cellStyle name="Total 2 2 3 3 13" xfId="14050" xr:uid="{B6C4CA1A-67F3-4715-A0F4-621106520364}"/>
    <cellStyle name="Total 2 2 3 3 13 2" xfId="24666" xr:uid="{0904FC78-10C0-4698-BD35-70D0D870F508}"/>
    <cellStyle name="Total 2 2 3 3 14" xfId="14051" xr:uid="{378EFF32-93B3-48A8-BDC6-76E2E47A88D3}"/>
    <cellStyle name="Total 2 2 3 3 14 2" xfId="24667" xr:uid="{A80A6BDF-5B8B-4F19-8399-FB68A0EAEC82}"/>
    <cellStyle name="Total 2 2 3 3 15" xfId="14052" xr:uid="{69473073-76B5-4DF2-87E9-D54C3208387B}"/>
    <cellStyle name="Total 2 2 3 3 15 2" xfId="24668" xr:uid="{AEC15C97-B825-4ADD-B867-EF753D725215}"/>
    <cellStyle name="Total 2 2 3 3 16" xfId="14053" xr:uid="{6F46C938-E4E6-4418-8319-FC36A59082CA}"/>
    <cellStyle name="Total 2 2 3 3 16 2" xfId="24669" xr:uid="{42715FA3-5932-4FB4-BD4D-3E621F3DE333}"/>
    <cellStyle name="Total 2 2 3 3 17" xfId="14054" xr:uid="{DCD4A510-174C-4EF9-A7F3-3E32BBBA0989}"/>
    <cellStyle name="Total 2 2 3 3 17 2" xfId="24670" xr:uid="{FBDED746-8343-4CA4-812A-7F0A6CFC04F0}"/>
    <cellStyle name="Total 2 2 3 3 18" xfId="14055" xr:uid="{35AB0B26-2985-44BB-BF95-AEB13656C37B}"/>
    <cellStyle name="Total 2 2 3 3 18 2" xfId="24671" xr:uid="{D10F76C4-EA27-481E-840F-16F48F58F274}"/>
    <cellStyle name="Total 2 2 3 3 19" xfId="14056" xr:uid="{889110A4-D9D6-47AD-857E-5F479D3C1302}"/>
    <cellStyle name="Total 2 2 3 3 19 2" xfId="24672" xr:uid="{DFCFD262-22EE-4670-8F8C-FFAE531BF991}"/>
    <cellStyle name="Total 2 2 3 3 2" xfId="14057" xr:uid="{F7ADC1A8-2722-4E5E-8BF1-E36566BE8349}"/>
    <cellStyle name="Total 2 2 3 3 2 2" xfId="24673" xr:uid="{2E0E3FED-E79D-4981-8E5A-1EE23E9FD358}"/>
    <cellStyle name="Total 2 2 3 3 20" xfId="14058" xr:uid="{6E544762-A636-4D2E-A76B-C79A7D667A02}"/>
    <cellStyle name="Total 2 2 3 3 20 2" xfId="24674" xr:uid="{5A794EF0-F347-4DFC-AA4D-91431EB42D35}"/>
    <cellStyle name="Total 2 2 3 3 21" xfId="14059" xr:uid="{92E5CC95-BE46-482A-9FCF-D76510B15A25}"/>
    <cellStyle name="Total 2 2 3 3 21 2" xfId="24675" xr:uid="{307A5DBC-ECD0-42EE-A011-3145CD16B6D2}"/>
    <cellStyle name="Total 2 2 3 3 22" xfId="14060" xr:uid="{5BB67AC4-9DEE-442F-8E63-A30EE2508A4B}"/>
    <cellStyle name="Total 2 2 3 3 22 2" xfId="24676" xr:uid="{A3614812-24F0-49E4-8750-C175771B32E7}"/>
    <cellStyle name="Total 2 2 3 3 23" xfId="24662" xr:uid="{BA23400E-B294-4E53-BF8A-5A6E405E2113}"/>
    <cellStyle name="Total 2 2 3 3 3" xfId="14061" xr:uid="{6E7E3CC2-AC92-4044-80A0-AF469CA84911}"/>
    <cellStyle name="Total 2 2 3 3 3 2" xfId="24677" xr:uid="{C9A6D3CB-42B1-4EC5-BCE9-748C2FFD32AA}"/>
    <cellStyle name="Total 2 2 3 3 4" xfId="14062" xr:uid="{995BE19C-F1B4-4257-8EB3-7B6102000C42}"/>
    <cellStyle name="Total 2 2 3 3 4 2" xfId="24678" xr:uid="{D4079BD7-AC0F-4637-8489-F4CFCD1BF98E}"/>
    <cellStyle name="Total 2 2 3 3 5" xfId="14063" xr:uid="{49D29C57-61A8-4344-AD43-1C870C9B9947}"/>
    <cellStyle name="Total 2 2 3 3 5 2" xfId="24679" xr:uid="{A6A068B4-FF05-47B1-905A-72E1F630B9E3}"/>
    <cellStyle name="Total 2 2 3 3 6" xfId="14064" xr:uid="{A00466F0-EA71-4D05-9574-65407DE7E00F}"/>
    <cellStyle name="Total 2 2 3 3 6 2" xfId="24680" xr:uid="{252EA8EE-52B3-4852-8CF9-FA5EE7965DFD}"/>
    <cellStyle name="Total 2 2 3 3 7" xfId="14065" xr:uid="{6B1027C1-14C5-41E5-ACDF-3704D097F07B}"/>
    <cellStyle name="Total 2 2 3 3 7 2" xfId="24681" xr:uid="{1DCA4CBA-B6B8-4700-AC71-B14C3BA89029}"/>
    <cellStyle name="Total 2 2 3 3 8" xfId="14066" xr:uid="{E6149716-34E7-4E21-B80B-1B75F6FD5D08}"/>
    <cellStyle name="Total 2 2 3 3 8 2" xfId="24682" xr:uid="{FFA6893C-D36B-4BF7-8BAC-456DA9D22E84}"/>
    <cellStyle name="Total 2 2 3 3 9" xfId="14067" xr:uid="{00DE4350-64B1-4C8E-94D8-460175F2E5CF}"/>
    <cellStyle name="Total 2 2 3 3 9 2" xfId="24683" xr:uid="{A1F90BAC-29B9-49F6-9BC3-9436EB6D8262}"/>
    <cellStyle name="Total 2 2 3 4" xfId="14068" xr:uid="{035423E3-470E-4EEF-A052-9ADC249AF1BC}"/>
    <cellStyle name="Total 2 2 3 4 10" xfId="14069" xr:uid="{FEB27665-5A8A-4C97-ADE0-D20E4511122E}"/>
    <cellStyle name="Total 2 2 3 4 10 2" xfId="24685" xr:uid="{E234119D-6B56-48B3-9EFA-678271276909}"/>
    <cellStyle name="Total 2 2 3 4 11" xfId="14070" xr:uid="{E1FF4158-CE57-4A92-BF89-4B728FCF18FD}"/>
    <cellStyle name="Total 2 2 3 4 11 2" xfId="24686" xr:uid="{AA522F60-2F31-494B-B83D-16D74FC8861B}"/>
    <cellStyle name="Total 2 2 3 4 12" xfId="14071" xr:uid="{22B66AA8-3F2C-449C-B95C-27585B713392}"/>
    <cellStyle name="Total 2 2 3 4 12 2" xfId="24687" xr:uid="{D0233812-E649-425A-89A5-2FC1D8E71037}"/>
    <cellStyle name="Total 2 2 3 4 13" xfId="14072" xr:uid="{8B3FC007-6EA9-4F97-ACDC-69A80B34C30E}"/>
    <cellStyle name="Total 2 2 3 4 13 2" xfId="24688" xr:uid="{9E84C667-BE77-45DC-9FB9-E76549571BE5}"/>
    <cellStyle name="Total 2 2 3 4 14" xfId="14073" xr:uid="{52BCAD5F-0078-4436-ACAC-50DE596D7222}"/>
    <cellStyle name="Total 2 2 3 4 14 2" xfId="24689" xr:uid="{F549651D-42F6-4654-83B7-D51468B26AD6}"/>
    <cellStyle name="Total 2 2 3 4 15" xfId="14074" xr:uid="{FC1EC768-405A-4D85-8CAE-03CAB3E4FC3D}"/>
    <cellStyle name="Total 2 2 3 4 15 2" xfId="24690" xr:uid="{973F6C11-7423-4C4F-BA90-8F9E92A74E65}"/>
    <cellStyle name="Total 2 2 3 4 16" xfId="14075" xr:uid="{22A309B2-9670-4F25-9C17-2C3BCC7825C9}"/>
    <cellStyle name="Total 2 2 3 4 16 2" xfId="24691" xr:uid="{FDB1B70F-0CA2-4A9B-BF28-56B21CFA1368}"/>
    <cellStyle name="Total 2 2 3 4 17" xfId="14076" xr:uid="{154AEEF5-71DC-4D5B-97A5-DB3293DCF8FC}"/>
    <cellStyle name="Total 2 2 3 4 17 2" xfId="24692" xr:uid="{7BAA3528-4419-497D-9321-66209490CFDE}"/>
    <cellStyle name="Total 2 2 3 4 18" xfId="14077" xr:uid="{D3268303-A357-441E-9ED3-6C655BC6A562}"/>
    <cellStyle name="Total 2 2 3 4 18 2" xfId="24693" xr:uid="{7B7FA1E1-5F50-4A3F-A221-9C79A5F703C2}"/>
    <cellStyle name="Total 2 2 3 4 19" xfId="14078" xr:uid="{D8DD93BE-C398-4D3B-9FE0-754458613EA3}"/>
    <cellStyle name="Total 2 2 3 4 19 2" xfId="24694" xr:uid="{6AB9EBA2-B1AF-49AD-8E0A-723F1A7BE559}"/>
    <cellStyle name="Total 2 2 3 4 2" xfId="14079" xr:uid="{8D9E7ADC-5FA4-4214-809B-A60368E818E2}"/>
    <cellStyle name="Total 2 2 3 4 2 2" xfId="24695" xr:uid="{E7EC4534-641E-4716-8C34-2515D7872D54}"/>
    <cellStyle name="Total 2 2 3 4 20" xfId="14080" xr:uid="{A6B9F359-2C99-4898-AF04-A7B250248673}"/>
    <cellStyle name="Total 2 2 3 4 20 2" xfId="24696" xr:uid="{328EE879-EFDA-4509-AD7E-F74B23A23F2A}"/>
    <cellStyle name="Total 2 2 3 4 21" xfId="14081" xr:uid="{DA2F7C18-0F2A-41E0-BAED-5D0BDCE9BE09}"/>
    <cellStyle name="Total 2 2 3 4 21 2" xfId="24697" xr:uid="{6C282424-EA7A-4E86-B314-664A5C4730AD}"/>
    <cellStyle name="Total 2 2 3 4 22" xfId="14082" xr:uid="{F9CC7205-0A05-416D-A25A-094D847482EB}"/>
    <cellStyle name="Total 2 2 3 4 22 2" xfId="24698" xr:uid="{04AC7E51-3404-4DBE-9D33-8F833C999038}"/>
    <cellStyle name="Total 2 2 3 4 23" xfId="24684" xr:uid="{31E47774-4524-46A2-BE51-E929473189D1}"/>
    <cellStyle name="Total 2 2 3 4 3" xfId="14083" xr:uid="{F66D8D6F-360C-4773-A239-A688F25567C6}"/>
    <cellStyle name="Total 2 2 3 4 3 2" xfId="24699" xr:uid="{B7BE5945-693F-4B9A-9297-9F003CCF56E9}"/>
    <cellStyle name="Total 2 2 3 4 4" xfId="14084" xr:uid="{EE8C0986-2BA5-49A5-8023-7E5498C17566}"/>
    <cellStyle name="Total 2 2 3 4 4 2" xfId="24700" xr:uid="{4FD33803-169D-410C-91C4-15DBC025C615}"/>
    <cellStyle name="Total 2 2 3 4 5" xfId="14085" xr:uid="{E6D1117E-1327-4F6A-9651-8A5556B6159D}"/>
    <cellStyle name="Total 2 2 3 4 5 2" xfId="24701" xr:uid="{A95E999E-DEFC-4E0D-85E5-0CDC445586F1}"/>
    <cellStyle name="Total 2 2 3 4 6" xfId="14086" xr:uid="{DCFB7B54-9E00-47C2-AEC2-EC450A9844F2}"/>
    <cellStyle name="Total 2 2 3 4 6 2" xfId="24702" xr:uid="{66329AB0-ECC4-4FCB-B4DE-48402DCFC8F8}"/>
    <cellStyle name="Total 2 2 3 4 7" xfId="14087" xr:uid="{9C99888D-F81C-473F-9EEA-0A1C3DDFF330}"/>
    <cellStyle name="Total 2 2 3 4 7 2" xfId="24703" xr:uid="{BAFA9E4B-FC2A-4A15-891E-602283F0277E}"/>
    <cellStyle name="Total 2 2 3 4 8" xfId="14088" xr:uid="{20117BF6-5E7C-44F9-AE8A-E3203CA13481}"/>
    <cellStyle name="Total 2 2 3 4 8 2" xfId="24704" xr:uid="{CBFF989D-62C0-418B-8759-526743289F0E}"/>
    <cellStyle name="Total 2 2 3 4 9" xfId="14089" xr:uid="{999F475F-D8B8-4794-AC06-4EFD6EB9C72E}"/>
    <cellStyle name="Total 2 2 3 4 9 2" xfId="24705" xr:uid="{368B3987-B504-4ACB-92AF-E11497120F31}"/>
    <cellStyle name="Total 2 2 3 5" xfId="14090" xr:uid="{40B5E54C-DA5C-4939-9C17-F6C946923C83}"/>
    <cellStyle name="Total 2 2 3 5 2" xfId="24706" xr:uid="{33A8839F-6B2F-4E55-A571-FC37D43A049E}"/>
    <cellStyle name="Total 2 2 3 6" xfId="14091" xr:uid="{96A6ADCC-2FCA-4CE4-8A54-350924A26155}"/>
    <cellStyle name="Total 2 2 3 6 2" xfId="24707" xr:uid="{093C0053-5B48-4733-86B9-695D2C18AD7C}"/>
    <cellStyle name="Total 2 2 3 7" xfId="14092" xr:uid="{8FA33BB5-F99D-45E5-9522-D7ED9636F461}"/>
    <cellStyle name="Total 2 2 3 7 2" xfId="24708" xr:uid="{C8CA352D-8F06-41BB-AB0B-812AAA8A6F0A}"/>
    <cellStyle name="Total 2 2 3 8" xfId="14093" xr:uid="{33A0DEA8-DBA9-4FE8-85B7-2AD76D2279AA}"/>
    <cellStyle name="Total 2 2 3 8 2" xfId="24709" xr:uid="{5F67BEBA-1088-4670-8BE6-508F78C0E216}"/>
    <cellStyle name="Total 2 2 3 9" xfId="14094" xr:uid="{D2493BDB-5D04-4D53-8335-36FED3B5B5A7}"/>
    <cellStyle name="Total 2 2 3 9 2" xfId="24710" xr:uid="{8049FFC0-6579-49A6-BE37-C15E2F9EF617}"/>
    <cellStyle name="Total 2 2 4" xfId="14095" xr:uid="{0ED0B147-D356-46DA-B7D1-B66CB10A840E}"/>
    <cellStyle name="Total 2 2 4 10" xfId="14096" xr:uid="{44C59342-51D2-4BF8-9863-80166EA51DB0}"/>
    <cellStyle name="Total 2 2 4 10 2" xfId="24712" xr:uid="{8DAE5516-9E7A-48AD-B097-04C5D30887FF}"/>
    <cellStyle name="Total 2 2 4 11" xfId="14097" xr:uid="{8572C86C-C625-4278-A3FB-8088553A9D9E}"/>
    <cellStyle name="Total 2 2 4 11 2" xfId="24713" xr:uid="{D451DC5E-8686-423A-B838-91792F4FD925}"/>
    <cellStyle name="Total 2 2 4 12" xfId="14098" xr:uid="{19D97D8A-DD38-4C15-A600-0DA573FD4274}"/>
    <cellStyle name="Total 2 2 4 12 2" xfId="24714" xr:uid="{E0EB6212-262C-4557-968E-456C91CE635B}"/>
    <cellStyle name="Total 2 2 4 13" xfId="14099" xr:uid="{7AED7DD0-CF10-4689-99E8-3B3C2451CA2E}"/>
    <cellStyle name="Total 2 2 4 13 2" xfId="24715" xr:uid="{82383F8E-80BE-4FC7-97A4-295809131593}"/>
    <cellStyle name="Total 2 2 4 14" xfId="14100" xr:uid="{6B8A5E8C-DCA6-484A-996D-D20D30695D01}"/>
    <cellStyle name="Total 2 2 4 14 2" xfId="24716" xr:uid="{C5B7B056-F8D2-4A10-B5AA-39AC704D3D12}"/>
    <cellStyle name="Total 2 2 4 15" xfId="14101" xr:uid="{EA2A7DF3-8A42-40CB-B9D2-09709B8053CC}"/>
    <cellStyle name="Total 2 2 4 15 2" xfId="24717" xr:uid="{6435C595-E9E0-4F3C-A269-4373062FCB18}"/>
    <cellStyle name="Total 2 2 4 16" xfId="14102" xr:uid="{DBC6A478-1797-4994-9536-6840F8C66AAF}"/>
    <cellStyle name="Total 2 2 4 16 2" xfId="24718" xr:uid="{20A23C57-555A-45EC-AB9A-BB04F7886EF7}"/>
    <cellStyle name="Total 2 2 4 17" xfId="14103" xr:uid="{1F5B6108-29C6-493E-9F01-539534E4B524}"/>
    <cellStyle name="Total 2 2 4 17 2" xfId="24719" xr:uid="{F39EA9DA-44BB-4DDF-B809-AA58DC89F6E7}"/>
    <cellStyle name="Total 2 2 4 18" xfId="14104" xr:uid="{FE06E896-191E-4B70-95AC-64D12DFE55F7}"/>
    <cellStyle name="Total 2 2 4 18 2" xfId="24720" xr:uid="{BE801ADF-2329-4B44-A9B4-62B351A39E54}"/>
    <cellStyle name="Total 2 2 4 19" xfId="14105" xr:uid="{BBF877F4-FC4C-49A1-B71C-D994A223FD4F}"/>
    <cellStyle name="Total 2 2 4 19 2" xfId="24721" xr:uid="{1087D34E-98A8-4BF2-8A57-2360B13F75BE}"/>
    <cellStyle name="Total 2 2 4 2" xfId="14106" xr:uid="{C2CE5AB2-87E2-4DE3-BBDE-C40AD9D5861C}"/>
    <cellStyle name="Total 2 2 4 2 2" xfId="24722" xr:uid="{B3D28EE6-59F0-4CC7-8408-067FAA12AAA5}"/>
    <cellStyle name="Total 2 2 4 20" xfId="14107" xr:uid="{2DB57B73-146F-4F90-9BDF-C1CE78B367DC}"/>
    <cellStyle name="Total 2 2 4 20 2" xfId="24723" xr:uid="{5A2E0DE2-57C9-467A-BC36-509A87AEBC7D}"/>
    <cellStyle name="Total 2 2 4 21" xfId="14108" xr:uid="{7CF078E2-A176-479C-83DD-5CA813E4F792}"/>
    <cellStyle name="Total 2 2 4 21 2" xfId="24724" xr:uid="{A2CBD38C-82AC-4563-83F7-BBBE90781EE2}"/>
    <cellStyle name="Total 2 2 4 22" xfId="14109" xr:uid="{A593599C-4FF8-495E-90FE-A6400865BD00}"/>
    <cellStyle name="Total 2 2 4 22 2" xfId="24725" xr:uid="{A3BBDFA5-8B35-4067-98C7-7AB8A0AB7353}"/>
    <cellStyle name="Total 2 2 4 23" xfId="24711" xr:uid="{1039031A-1654-4AE6-9447-114310C33E45}"/>
    <cellStyle name="Total 2 2 4 3" xfId="14110" xr:uid="{4E055D5A-5777-4383-9F83-A641D0E3D783}"/>
    <cellStyle name="Total 2 2 4 3 2" xfId="24726" xr:uid="{7181276B-9A78-4C66-8821-F56678877ED1}"/>
    <cellStyle name="Total 2 2 4 4" xfId="14111" xr:uid="{8BA63B95-A5E4-405C-B42F-827ACA47105D}"/>
    <cellStyle name="Total 2 2 4 4 2" xfId="24727" xr:uid="{D8CD61F2-9EBB-47E8-96E0-A4F6641CF4A7}"/>
    <cellStyle name="Total 2 2 4 5" xfId="14112" xr:uid="{336BED8B-E7F2-41F9-9AD6-01340EAAC11E}"/>
    <cellStyle name="Total 2 2 4 5 2" xfId="24728" xr:uid="{E767D067-E285-4609-B3C3-243D32BF3EA9}"/>
    <cellStyle name="Total 2 2 4 6" xfId="14113" xr:uid="{86CC1801-F4B2-471D-BF1D-AF0E33B84ECE}"/>
    <cellStyle name="Total 2 2 4 6 2" xfId="24729" xr:uid="{769A470E-9AEA-404B-BFF8-57414615C171}"/>
    <cellStyle name="Total 2 2 4 7" xfId="14114" xr:uid="{56D07852-566A-4F5C-9D66-F8E19BC6C15B}"/>
    <cellStyle name="Total 2 2 4 7 2" xfId="24730" xr:uid="{DC42AD89-4702-46B9-85F5-B95D54D87EBF}"/>
    <cellStyle name="Total 2 2 4 8" xfId="14115" xr:uid="{9959835F-B669-4AD3-868F-07D6A8B46D9D}"/>
    <cellStyle name="Total 2 2 4 8 2" xfId="24731" xr:uid="{6AE98EC5-91A3-461C-BE97-54C1619BCAB1}"/>
    <cellStyle name="Total 2 2 4 9" xfId="14116" xr:uid="{EBC84211-7AC5-4B65-920D-95BAE2AFA14C}"/>
    <cellStyle name="Total 2 2 4 9 2" xfId="24732" xr:uid="{2C4417A1-DE6B-48DC-BFC9-2BF530B54530}"/>
    <cellStyle name="Total 2 2 5" xfId="14117" xr:uid="{6692F014-745C-4517-A2DB-6D009CE959D4}"/>
    <cellStyle name="Total 2 2 5 10" xfId="14118" xr:uid="{60821AE0-B9F1-4F57-9938-AEBCF8E230F2}"/>
    <cellStyle name="Total 2 2 5 10 2" xfId="24734" xr:uid="{18BA847E-E433-4582-A07C-9F81D3ACA8A8}"/>
    <cellStyle name="Total 2 2 5 11" xfId="14119" xr:uid="{423D1296-9A02-4599-9C00-A0292A6EE267}"/>
    <cellStyle name="Total 2 2 5 11 2" xfId="24735" xr:uid="{A70FA944-DEE6-4F8E-8B34-FD40D1933E3B}"/>
    <cellStyle name="Total 2 2 5 12" xfId="14120" xr:uid="{2110FF9C-A626-4FC8-BD79-68534FE1E349}"/>
    <cellStyle name="Total 2 2 5 12 2" xfId="24736" xr:uid="{B0989FDA-C74B-4637-A0A1-9B556C79DFBF}"/>
    <cellStyle name="Total 2 2 5 13" xfId="14121" xr:uid="{96359E9B-327D-4898-98A1-5D871F38C56A}"/>
    <cellStyle name="Total 2 2 5 13 2" xfId="24737" xr:uid="{82097B0A-2E3F-4B38-A3C6-DFDBA3744F90}"/>
    <cellStyle name="Total 2 2 5 14" xfId="14122" xr:uid="{31CB0E71-4161-4559-9877-7D8A320859C9}"/>
    <cellStyle name="Total 2 2 5 14 2" xfId="24738" xr:uid="{8D603CEA-BB89-4077-8FEB-4601FD22DCB6}"/>
    <cellStyle name="Total 2 2 5 15" xfId="14123" xr:uid="{B8528B53-A399-4A19-A3AE-1820D574889A}"/>
    <cellStyle name="Total 2 2 5 15 2" xfId="24739" xr:uid="{497CAF42-B688-4533-A231-BAE6684D33E4}"/>
    <cellStyle name="Total 2 2 5 16" xfId="14124" xr:uid="{BFBEA289-4FD8-41AC-B638-52FAB8EC0C50}"/>
    <cellStyle name="Total 2 2 5 16 2" xfId="24740" xr:uid="{1EB180D2-2436-4BA1-BE6D-559E7AE92143}"/>
    <cellStyle name="Total 2 2 5 17" xfId="14125" xr:uid="{30BCAB49-FD81-4729-A4DC-546D4329269C}"/>
    <cellStyle name="Total 2 2 5 17 2" xfId="24741" xr:uid="{1AFBAEA7-5858-43AB-A67F-630B2668E7A9}"/>
    <cellStyle name="Total 2 2 5 18" xfId="14126" xr:uid="{D4B8C24E-56F0-4421-AE40-9A9D25FB4145}"/>
    <cellStyle name="Total 2 2 5 18 2" xfId="24742" xr:uid="{A3F4C1FD-1728-437A-9855-86717477D978}"/>
    <cellStyle name="Total 2 2 5 19" xfId="14127" xr:uid="{06E1974C-F7F2-4DDF-8B3D-C90B34F3DDE2}"/>
    <cellStyle name="Total 2 2 5 19 2" xfId="24743" xr:uid="{6E6C57B3-6B32-498B-ADCA-3951C3D45515}"/>
    <cellStyle name="Total 2 2 5 2" xfId="14128" xr:uid="{45B1E222-080B-4CF8-857D-7E431F281A02}"/>
    <cellStyle name="Total 2 2 5 2 2" xfId="24744" xr:uid="{9EFC5470-F4A9-4FB1-A0C5-EE921D092058}"/>
    <cellStyle name="Total 2 2 5 20" xfId="14129" xr:uid="{F2E68BF5-4D08-4E41-805F-A836B92B4CAF}"/>
    <cellStyle name="Total 2 2 5 20 2" xfId="24745" xr:uid="{82284BD3-4766-44B5-A639-D68838DA5711}"/>
    <cellStyle name="Total 2 2 5 21" xfId="14130" xr:uid="{BF5626B0-3242-4231-BB3C-16851E4B48BD}"/>
    <cellStyle name="Total 2 2 5 21 2" xfId="24746" xr:uid="{2F4EC94A-A6BD-454D-B588-D4E6392356D0}"/>
    <cellStyle name="Total 2 2 5 22" xfId="14131" xr:uid="{EB85B45C-0F38-447A-A872-B1284E3750C2}"/>
    <cellStyle name="Total 2 2 5 22 2" xfId="24747" xr:uid="{2E5EC78A-76AD-4B5F-A26C-F7AC0640431C}"/>
    <cellStyle name="Total 2 2 5 23" xfId="24733" xr:uid="{A0D1B27F-43DA-4611-B5FC-52F2470E1D67}"/>
    <cellStyle name="Total 2 2 5 3" xfId="14132" xr:uid="{C2253CAE-0BD2-4F5B-8E4D-6761D8DFC14A}"/>
    <cellStyle name="Total 2 2 5 3 2" xfId="24748" xr:uid="{78501FB2-0089-47EA-BB10-FA598E91764A}"/>
    <cellStyle name="Total 2 2 5 4" xfId="14133" xr:uid="{E6751E6D-2CE5-46BD-8F2D-E8AFCEC025CF}"/>
    <cellStyle name="Total 2 2 5 4 2" xfId="24749" xr:uid="{E036E102-0B78-44B1-A7DD-34BAF8B41D2C}"/>
    <cellStyle name="Total 2 2 5 5" xfId="14134" xr:uid="{1C7573D6-1D8D-41F5-B089-1B040307A592}"/>
    <cellStyle name="Total 2 2 5 5 2" xfId="24750" xr:uid="{60A9FA6C-CA32-419B-9616-F1486B2FA71C}"/>
    <cellStyle name="Total 2 2 5 6" xfId="14135" xr:uid="{7C131809-DFFC-4A1B-9401-15D7114A94CC}"/>
    <cellStyle name="Total 2 2 5 6 2" xfId="24751" xr:uid="{F2F4FA14-050D-4525-B736-0FEBACE618FB}"/>
    <cellStyle name="Total 2 2 5 7" xfId="14136" xr:uid="{C94B6340-AB87-4BA8-AF82-79E48C505429}"/>
    <cellStyle name="Total 2 2 5 7 2" xfId="24752" xr:uid="{36E0EF16-61D3-4936-A5F5-318C6D3DAED2}"/>
    <cellStyle name="Total 2 2 5 8" xfId="14137" xr:uid="{BBD8012B-9F44-4A91-8BFD-A1907555BCBE}"/>
    <cellStyle name="Total 2 2 5 8 2" xfId="24753" xr:uid="{4AE21923-41E1-40B3-8E9C-1C0A01AB5475}"/>
    <cellStyle name="Total 2 2 5 9" xfId="14138" xr:uid="{474604EC-2CDF-431C-81FC-3D9B8D73470E}"/>
    <cellStyle name="Total 2 2 5 9 2" xfId="24754" xr:uid="{226495B7-3228-47EC-BC48-D6B006751C80}"/>
    <cellStyle name="Total 2 2 6" xfId="14139" xr:uid="{FB111D28-715C-421C-9483-653AA7C29785}"/>
    <cellStyle name="Total 2 2 6 10" xfId="14140" xr:uid="{BA802E35-4E1D-475D-8328-8CE2E8B17745}"/>
    <cellStyle name="Total 2 2 6 10 2" xfId="24756" xr:uid="{1C929AB9-60E1-456A-B557-0088494A74C1}"/>
    <cellStyle name="Total 2 2 6 11" xfId="14141" xr:uid="{3A1E7332-B05B-4DBB-9430-8097A4A71D55}"/>
    <cellStyle name="Total 2 2 6 11 2" xfId="24757" xr:uid="{2875500E-8F43-4C2F-A2DA-2B54BC202515}"/>
    <cellStyle name="Total 2 2 6 12" xfId="14142" xr:uid="{A478728F-9A73-450F-806A-809E53314C9B}"/>
    <cellStyle name="Total 2 2 6 12 2" xfId="24758" xr:uid="{0BA6B651-2186-4C8B-AC11-3FC96309741B}"/>
    <cellStyle name="Total 2 2 6 13" xfId="14143" xr:uid="{A2FB40CC-9CF2-4CD9-9BCC-84A79248BA96}"/>
    <cellStyle name="Total 2 2 6 13 2" xfId="24759" xr:uid="{7E90AAF4-BA0B-49EE-80B7-492FAA7EA8F2}"/>
    <cellStyle name="Total 2 2 6 14" xfId="14144" xr:uid="{AA19D670-AFC5-4CE5-9EA1-343B67034126}"/>
    <cellStyle name="Total 2 2 6 14 2" xfId="24760" xr:uid="{132ADE14-600D-4BD5-9D40-7464D32E9DD3}"/>
    <cellStyle name="Total 2 2 6 15" xfId="14145" xr:uid="{9F9C7BC4-A7BA-4832-A1A1-609641947AEE}"/>
    <cellStyle name="Total 2 2 6 15 2" xfId="24761" xr:uid="{BBFFD968-3E50-46D7-BFED-640B8B448720}"/>
    <cellStyle name="Total 2 2 6 16" xfId="14146" xr:uid="{B3F878BA-85F2-4430-9A3E-79A71A1BDB60}"/>
    <cellStyle name="Total 2 2 6 16 2" xfId="24762" xr:uid="{55642522-11AB-4F42-9384-1476335F412D}"/>
    <cellStyle name="Total 2 2 6 17" xfId="14147" xr:uid="{AE2C2193-64A5-45BB-8A86-EAECE4B5F09C}"/>
    <cellStyle name="Total 2 2 6 17 2" xfId="24763" xr:uid="{DB20714D-38FB-4E70-B5DC-77DCC32EBC18}"/>
    <cellStyle name="Total 2 2 6 18" xfId="14148" xr:uid="{A4F7E221-4F3E-4B66-814D-9885052032CD}"/>
    <cellStyle name="Total 2 2 6 18 2" xfId="24764" xr:uid="{65A1DD0C-1015-47C3-9CFC-22555EE71CD8}"/>
    <cellStyle name="Total 2 2 6 19" xfId="14149" xr:uid="{AD6E88CF-9304-4010-91C1-F3EB1FE4A07B}"/>
    <cellStyle name="Total 2 2 6 19 2" xfId="24765" xr:uid="{BB36D0FD-047F-4B0F-80AE-3E8EAD87BA2B}"/>
    <cellStyle name="Total 2 2 6 2" xfId="14150" xr:uid="{5E29D1D6-6201-42E0-8434-0042CB0A8095}"/>
    <cellStyle name="Total 2 2 6 2 2" xfId="24766" xr:uid="{F4395E9F-69FC-4937-B201-2856808C22F6}"/>
    <cellStyle name="Total 2 2 6 20" xfId="14151" xr:uid="{14A70B05-48BC-407E-AF21-5E935B9C7ABC}"/>
    <cellStyle name="Total 2 2 6 20 2" xfId="24767" xr:uid="{A6B60D7B-BD8C-458B-9952-1487D7326FA7}"/>
    <cellStyle name="Total 2 2 6 21" xfId="14152" xr:uid="{3917D6A8-0D9C-4D0F-9DF6-108A9AC316A9}"/>
    <cellStyle name="Total 2 2 6 21 2" xfId="24768" xr:uid="{A2EFAD10-AA88-4375-A502-E6D71224423A}"/>
    <cellStyle name="Total 2 2 6 22" xfId="14153" xr:uid="{89E24030-69C1-4913-A96B-F0439A054D56}"/>
    <cellStyle name="Total 2 2 6 22 2" xfId="24769" xr:uid="{BE9D2530-D3F8-4C7E-8637-BAD309B55F50}"/>
    <cellStyle name="Total 2 2 6 23" xfId="24755" xr:uid="{1BF89F5E-3B8A-4634-8BFB-1BE3A058D584}"/>
    <cellStyle name="Total 2 2 6 3" xfId="14154" xr:uid="{663E0CAB-B4A0-45AA-9D10-9A469ED4EA10}"/>
    <cellStyle name="Total 2 2 6 3 2" xfId="24770" xr:uid="{30E64A65-4665-4970-B604-3384E42D6805}"/>
    <cellStyle name="Total 2 2 6 4" xfId="14155" xr:uid="{4177F1EB-7C6A-427A-8C26-4F0C3881282F}"/>
    <cellStyle name="Total 2 2 6 4 2" xfId="24771" xr:uid="{C9567B1A-6D3A-4D34-99D5-B5E55C43828F}"/>
    <cellStyle name="Total 2 2 6 5" xfId="14156" xr:uid="{9211B02E-8B0B-4E33-AE9D-ED1909E47EB5}"/>
    <cellStyle name="Total 2 2 6 5 2" xfId="24772" xr:uid="{855F9920-5FCA-421B-BF4E-FE168D8B3A8D}"/>
    <cellStyle name="Total 2 2 6 6" xfId="14157" xr:uid="{C71168B4-708D-411B-9296-1943B0CC1366}"/>
    <cellStyle name="Total 2 2 6 6 2" xfId="24773" xr:uid="{582D2F27-8527-4109-AA91-DBE1E0ED08BF}"/>
    <cellStyle name="Total 2 2 6 7" xfId="14158" xr:uid="{298F70E4-3127-4B78-B476-5331B616332F}"/>
    <cellStyle name="Total 2 2 6 7 2" xfId="24774" xr:uid="{A2F2D750-6263-43C3-9138-DCD8122F8C94}"/>
    <cellStyle name="Total 2 2 6 8" xfId="14159" xr:uid="{95F882C3-109F-4F71-8F2E-34AEE52EC952}"/>
    <cellStyle name="Total 2 2 6 8 2" xfId="24775" xr:uid="{D119E377-4205-4599-9FEF-CBA68EDA3EBD}"/>
    <cellStyle name="Total 2 2 6 9" xfId="14160" xr:uid="{4EC7215E-8C92-4FCB-9C32-431CB80F43F2}"/>
    <cellStyle name="Total 2 2 6 9 2" xfId="24776" xr:uid="{2F5A626D-A9A6-4EC2-9A99-6B570661F3E5}"/>
    <cellStyle name="Total 2 2 7" xfId="14161" xr:uid="{480D3C64-30E0-4CDC-8621-600130F1CA75}"/>
    <cellStyle name="Total 2 2 7 2" xfId="24777" xr:uid="{A39B7F5A-AEAE-4490-B1D5-DA066A8B7845}"/>
    <cellStyle name="Total 2 2 8" xfId="14162" xr:uid="{FCFE3ADF-4094-441A-B036-3A349E28BE55}"/>
    <cellStyle name="Total 2 2 8 2" xfId="24778" xr:uid="{56EA101C-A182-4426-AC3F-0E3676A53FB1}"/>
    <cellStyle name="Total 2 2 9" xfId="14163" xr:uid="{EADC764A-88B0-409B-A1E4-B0A4E78DDDC0}"/>
    <cellStyle name="Total 2 2 9 2" xfId="24779" xr:uid="{DB00F6D9-F4CD-45A8-A093-107A85E0F95B}"/>
    <cellStyle name="Total 2 20" xfId="14164" xr:uid="{25E0C0E6-76E7-4C85-9DFC-2460161DA772}"/>
    <cellStyle name="Total 2 20 2" xfId="24780" xr:uid="{11F41D33-2EB3-42FF-87C5-49DC7777A128}"/>
    <cellStyle name="Total 2 21" xfId="14165" xr:uid="{E81728FA-E86A-4A20-BC39-A850DCBB968F}"/>
    <cellStyle name="Total 2 21 2" xfId="24781" xr:uid="{FE3C6180-4F98-4907-ADB7-C566582DFB02}"/>
    <cellStyle name="Total 2 22" xfId="14166" xr:uid="{CEF5C2E0-3B57-4E64-BF67-ADDC0CC5C7EC}"/>
    <cellStyle name="Total 2 22 2" xfId="24782" xr:uid="{0B759263-80D7-4262-AE32-8ABB1A4C1039}"/>
    <cellStyle name="Total 2 23" xfId="14167" xr:uid="{B41AD23D-2A6B-4D23-8E96-C00D5D9C3D27}"/>
    <cellStyle name="Total 2 23 2" xfId="24783" xr:uid="{55454B45-349C-4976-B849-21502756507A}"/>
    <cellStyle name="Total 2 24" xfId="14168" xr:uid="{611C4D40-358C-42DA-98D9-0C09A33130F3}"/>
    <cellStyle name="Total 2 24 2" xfId="24784" xr:uid="{487BB3D3-69A0-477F-BA5B-32E60382F5B6}"/>
    <cellStyle name="Total 2 25" xfId="14169" xr:uid="{6C4A57AF-11F5-453A-B7C9-070575A9E92F}"/>
    <cellStyle name="Total 2 25 2" xfId="24785" xr:uid="{6AF87161-FEA5-4367-B8F7-05C3098D16E8}"/>
    <cellStyle name="Total 2 26" xfId="14170" xr:uid="{4A4C29D4-BD10-4A28-8F43-7671EF67325F}"/>
    <cellStyle name="Total 2 26 2" xfId="24786" xr:uid="{678221EF-211B-4F43-ABAB-FD86CF201FAB}"/>
    <cellStyle name="Total 2 27" xfId="14171" xr:uid="{E08AD55E-0226-4004-B916-65C6768EB2B7}"/>
    <cellStyle name="Total 2 27 2" xfId="24787" xr:uid="{95FB2B26-01F0-4AA9-B487-BF1C0B13E063}"/>
    <cellStyle name="Total 2 28" xfId="14172" xr:uid="{9CB7E763-AF0C-4B54-8275-FE5FEA996115}"/>
    <cellStyle name="Total 2 28 2" xfId="24788" xr:uid="{2164079C-015B-44E2-87B6-B31A402B1263}"/>
    <cellStyle name="Total 2 29" xfId="14173" xr:uid="{100DA568-8E94-43F9-B447-D0271C4FFDD3}"/>
    <cellStyle name="Total 2 29 2" xfId="24789" xr:uid="{D3A145F0-927D-46CD-819F-7D577732D55A}"/>
    <cellStyle name="Total 2 3" xfId="1559" xr:uid="{FFC382B0-EC51-4511-81F0-30ECACC7C25C}"/>
    <cellStyle name="Total 2 3 10" xfId="14174" xr:uid="{6C78A10B-359A-4957-ADD6-5C11038ABD6F}"/>
    <cellStyle name="Total 2 3 10 2" xfId="24790" xr:uid="{2B0779BF-59BD-412F-9DE4-2C16DEE58B32}"/>
    <cellStyle name="Total 2 3 11" xfId="14175" xr:uid="{07DDBC79-A6C7-4D09-BD01-1D73099D21BA}"/>
    <cellStyle name="Total 2 3 11 2" xfId="24791" xr:uid="{B7633A44-5D46-4E8F-97CF-EB14AEECBC74}"/>
    <cellStyle name="Total 2 3 12" xfId="14176" xr:uid="{A56A7926-0DD1-435A-82E9-80D129943BEE}"/>
    <cellStyle name="Total 2 3 12 2" xfId="24792" xr:uid="{581AB795-2EE3-440D-ABB5-51649458C97A}"/>
    <cellStyle name="Total 2 3 13" xfId="14177" xr:uid="{818B4C53-3A1B-41A4-A4B0-E7D1B0B887B2}"/>
    <cellStyle name="Total 2 3 13 2" xfId="24793" xr:uid="{0653F4BD-DF69-42AB-8121-1BEF9631B9A8}"/>
    <cellStyle name="Total 2 3 14" xfId="14178" xr:uid="{35F1487B-6A88-48B0-87FB-041F97C8E10B}"/>
    <cellStyle name="Total 2 3 14 2" xfId="24794" xr:uid="{2208B8F3-37CB-4E18-889E-EBF6DD665AB0}"/>
    <cellStyle name="Total 2 3 15" xfId="14179" xr:uid="{987B76DF-2F90-4367-91FD-A0F1CC0B06D0}"/>
    <cellStyle name="Total 2 3 15 2" xfId="24795" xr:uid="{51E32126-F953-4BB7-B263-2A2AB8D8D8E6}"/>
    <cellStyle name="Total 2 3 16" xfId="14180" xr:uid="{C0C84BAD-67FD-4DE2-A9B2-1CECF5C45094}"/>
    <cellStyle name="Total 2 3 16 2" xfId="24796" xr:uid="{78D61B79-0B2E-45AE-967F-35A8CC770834}"/>
    <cellStyle name="Total 2 3 17" xfId="14181" xr:uid="{27150BA2-86C0-49AD-AC52-DD1803DA1F93}"/>
    <cellStyle name="Total 2 3 17 2" xfId="24797" xr:uid="{4A99B068-7442-4516-821F-71279A89D2F7}"/>
    <cellStyle name="Total 2 3 18" xfId="14182" xr:uid="{714AD39A-966F-4FFD-AF99-53391AE58D92}"/>
    <cellStyle name="Total 2 3 18 2" xfId="24798" xr:uid="{D744A4B3-E9D1-4717-B524-39A37244188E}"/>
    <cellStyle name="Total 2 3 19" xfId="14183" xr:uid="{BC1EAD1D-4612-4C5F-8F79-FFC525D8197F}"/>
    <cellStyle name="Total 2 3 19 2" xfId="24799" xr:uid="{C9AF900C-DA6A-4E0F-A70D-962A89DAD07B}"/>
    <cellStyle name="Total 2 3 2" xfId="14184" xr:uid="{B07F69CB-EC63-475A-91FB-0FF6D2EB5AD6}"/>
    <cellStyle name="Total 2 3 2 10" xfId="14185" xr:uid="{47334F28-02CA-46EA-BBCC-B13ED9DAD848}"/>
    <cellStyle name="Total 2 3 2 10 2" xfId="24801" xr:uid="{7F5C92B3-C2CF-4448-AAC7-F434FEF9FC3A}"/>
    <cellStyle name="Total 2 3 2 11" xfId="14186" xr:uid="{DE4DACDC-B507-4E16-A4FC-0B7679289529}"/>
    <cellStyle name="Total 2 3 2 11 2" xfId="24802" xr:uid="{43FDC24D-7CAA-4DF3-A94B-4FE108F6103A}"/>
    <cellStyle name="Total 2 3 2 12" xfId="14187" xr:uid="{C4E51734-13EC-42DC-85A7-21792BC7462A}"/>
    <cellStyle name="Total 2 3 2 12 2" xfId="24803" xr:uid="{C6B2F261-213A-4FD7-898D-8E78AEF28C84}"/>
    <cellStyle name="Total 2 3 2 13" xfId="14188" xr:uid="{0A1E05FE-32B0-46B5-8296-ECDBC8433AE6}"/>
    <cellStyle name="Total 2 3 2 13 2" xfId="24804" xr:uid="{6A89EEE6-EACD-450A-9736-24D0CA651B44}"/>
    <cellStyle name="Total 2 3 2 14" xfId="14189" xr:uid="{055D0961-579A-480E-8695-6F679CA6F905}"/>
    <cellStyle name="Total 2 3 2 14 2" xfId="24805" xr:uid="{D6073561-2325-42D1-A109-F494533E1C78}"/>
    <cellStyle name="Total 2 3 2 15" xfId="14190" xr:uid="{99CC4356-2FBB-42ED-A296-D239813FEC08}"/>
    <cellStyle name="Total 2 3 2 15 2" xfId="24806" xr:uid="{91FA623D-CBE2-45F4-949D-4C9999791C2D}"/>
    <cellStyle name="Total 2 3 2 16" xfId="14191" xr:uid="{F9997AC2-871D-406B-A3E7-958461F8FD7E}"/>
    <cellStyle name="Total 2 3 2 16 2" xfId="24807" xr:uid="{14A99088-EB1F-41E3-BFBC-CCA4767C5642}"/>
    <cellStyle name="Total 2 3 2 17" xfId="14192" xr:uid="{44351111-62E4-47B2-9713-8F641C762872}"/>
    <cellStyle name="Total 2 3 2 17 2" xfId="24808" xr:uid="{BEB8D7E7-30C0-4FB1-94FA-42C0ED783031}"/>
    <cellStyle name="Total 2 3 2 18" xfId="14193" xr:uid="{3CF1CF3E-EFC6-445B-B042-456ABCEC2510}"/>
    <cellStyle name="Total 2 3 2 18 2" xfId="24809" xr:uid="{57834EEB-7C56-43D9-9AFE-71A37820C677}"/>
    <cellStyle name="Total 2 3 2 19" xfId="14194" xr:uid="{6BA8C946-33FC-4A37-8D2A-1CC8B0B927BD}"/>
    <cellStyle name="Total 2 3 2 19 2" xfId="24810" xr:uid="{75D816C6-83C3-456C-8C2E-4680021180FD}"/>
    <cellStyle name="Total 2 3 2 2" xfId="14195" xr:uid="{AAEBE7E6-18D9-4249-B6EE-B1050DF5119F}"/>
    <cellStyle name="Total 2 3 2 2 10" xfId="14196" xr:uid="{75629A4C-E5BA-4B49-B8F7-734BD34C0459}"/>
    <cellStyle name="Total 2 3 2 2 10 2" xfId="24812" xr:uid="{481EA03E-7732-4C24-A67E-0EF7074AD849}"/>
    <cellStyle name="Total 2 3 2 2 11" xfId="14197" xr:uid="{FA751A58-B8CC-4F85-AB2B-A51E7CCA40D8}"/>
    <cellStyle name="Total 2 3 2 2 11 2" xfId="24813" xr:uid="{7AA00659-F012-415B-AA4F-F2B478CACC6B}"/>
    <cellStyle name="Total 2 3 2 2 12" xfId="14198" xr:uid="{D19B56FB-36AD-4516-999E-E8DFC7BD48B1}"/>
    <cellStyle name="Total 2 3 2 2 12 2" xfId="24814" xr:uid="{0662BC82-0DB9-4752-B667-4F6E02216CBD}"/>
    <cellStyle name="Total 2 3 2 2 13" xfId="14199" xr:uid="{3A445630-B82C-4D2F-8F5B-53BD5E894368}"/>
    <cellStyle name="Total 2 3 2 2 13 2" xfId="24815" xr:uid="{0ED0789D-763E-49FC-A36D-1B0A62AE1E0B}"/>
    <cellStyle name="Total 2 3 2 2 14" xfId="14200" xr:uid="{69880830-2ECF-4F0D-B65E-BED145407B42}"/>
    <cellStyle name="Total 2 3 2 2 14 2" xfId="24816" xr:uid="{4182095A-F207-4A88-8855-A030189B147A}"/>
    <cellStyle name="Total 2 3 2 2 15" xfId="14201" xr:uid="{2A3BE9E7-DD08-465E-8B39-89D77AB7A4D2}"/>
    <cellStyle name="Total 2 3 2 2 15 2" xfId="24817" xr:uid="{1997D3E2-D51A-47C6-8ED6-9C064DF3A2BA}"/>
    <cellStyle name="Total 2 3 2 2 16" xfId="14202" xr:uid="{F0C5F689-63E9-4D65-8DB2-261901D7B3A5}"/>
    <cellStyle name="Total 2 3 2 2 16 2" xfId="24818" xr:uid="{389D6B9D-81D6-4142-8C11-C65E8F38B8B3}"/>
    <cellStyle name="Total 2 3 2 2 17" xfId="14203" xr:uid="{2001541A-0F79-4C7E-A7DD-F5460A670998}"/>
    <cellStyle name="Total 2 3 2 2 17 2" xfId="24819" xr:uid="{05C94EE8-0FB3-4880-BCF0-6AC35044DF42}"/>
    <cellStyle name="Total 2 3 2 2 18" xfId="14204" xr:uid="{09DA130A-8935-4741-9CBE-9E1AF9C6ED4F}"/>
    <cellStyle name="Total 2 3 2 2 18 2" xfId="24820" xr:uid="{DEC6D1C6-62F9-48A6-8BA4-796A3AF8B6DD}"/>
    <cellStyle name="Total 2 3 2 2 19" xfId="14205" xr:uid="{EAEA5D19-FE34-490D-9D2D-CA33F3F8BC0D}"/>
    <cellStyle name="Total 2 3 2 2 19 2" xfId="24821" xr:uid="{F7632640-EC4F-476B-A351-FE4C9FF5A932}"/>
    <cellStyle name="Total 2 3 2 2 2" xfId="14206" xr:uid="{F1032C24-3CBD-4A40-A89C-798A36B33884}"/>
    <cellStyle name="Total 2 3 2 2 2 2" xfId="24822" xr:uid="{D61EDBB4-1F79-40D5-BB2B-333E778A00CC}"/>
    <cellStyle name="Total 2 3 2 2 20" xfId="14207" xr:uid="{E966F3D8-3D03-4396-8809-561C61E14318}"/>
    <cellStyle name="Total 2 3 2 2 20 2" xfId="24823" xr:uid="{375FF2B3-A050-4722-881C-A00E0CE0200C}"/>
    <cellStyle name="Total 2 3 2 2 21" xfId="14208" xr:uid="{89AB16BE-F1FC-463E-8FA8-AEAB4EB5C5E3}"/>
    <cellStyle name="Total 2 3 2 2 21 2" xfId="24824" xr:uid="{4BCAC9D4-C4DD-4DE8-A26F-104908C289A1}"/>
    <cellStyle name="Total 2 3 2 2 22" xfId="14209" xr:uid="{0499EFB7-736D-4E3C-9097-371E0724892C}"/>
    <cellStyle name="Total 2 3 2 2 22 2" xfId="24825" xr:uid="{5308C546-91A6-4AA5-AA17-6B7B5080E290}"/>
    <cellStyle name="Total 2 3 2 2 23" xfId="24811" xr:uid="{43644AAF-4D8D-4373-B213-C44AA7F1FD06}"/>
    <cellStyle name="Total 2 3 2 2 3" xfId="14210" xr:uid="{D66A9C04-913F-4CD5-A1DB-8502C2AC68B3}"/>
    <cellStyle name="Total 2 3 2 2 3 2" xfId="24826" xr:uid="{EC4FB8D2-422A-4B27-B512-8DD4977F3DB0}"/>
    <cellStyle name="Total 2 3 2 2 4" xfId="14211" xr:uid="{63DBF92B-6CFC-486A-B84C-61112CA093A2}"/>
    <cellStyle name="Total 2 3 2 2 4 2" xfId="24827" xr:uid="{82099FB1-092E-4A4B-9E4D-87BABEFF4502}"/>
    <cellStyle name="Total 2 3 2 2 5" xfId="14212" xr:uid="{C894E88D-F168-40B7-BCB3-CA9E77F21B60}"/>
    <cellStyle name="Total 2 3 2 2 5 2" xfId="24828" xr:uid="{B86422E7-A3F1-4C87-8EA4-A0B7DAF0F3C0}"/>
    <cellStyle name="Total 2 3 2 2 6" xfId="14213" xr:uid="{49CF8764-6C0C-4B7F-B543-819A031E524F}"/>
    <cellStyle name="Total 2 3 2 2 6 2" xfId="24829" xr:uid="{CA901620-36B0-4E6D-853C-B12AA117765D}"/>
    <cellStyle name="Total 2 3 2 2 7" xfId="14214" xr:uid="{2FE730C3-D576-439A-BAC7-0B7CC5EDE9BF}"/>
    <cellStyle name="Total 2 3 2 2 7 2" xfId="24830" xr:uid="{EDAB253F-A38E-4B2F-A06D-0B135D372ACD}"/>
    <cellStyle name="Total 2 3 2 2 8" xfId="14215" xr:uid="{61C583D3-A97A-44C2-80AC-0BD26E1DEFFD}"/>
    <cellStyle name="Total 2 3 2 2 8 2" xfId="24831" xr:uid="{95D2354D-96C9-401D-B845-E15229D417B3}"/>
    <cellStyle name="Total 2 3 2 2 9" xfId="14216" xr:uid="{EEB65E3F-C41D-467B-AA51-56F05950ECF7}"/>
    <cellStyle name="Total 2 3 2 2 9 2" xfId="24832" xr:uid="{4BD0CD0B-1678-43A0-AD9E-E49E4C6B8AB0}"/>
    <cellStyle name="Total 2 3 2 20" xfId="14217" xr:uid="{4A9AC9F4-AE79-4DE3-9FFD-679D38802409}"/>
    <cellStyle name="Total 2 3 2 20 2" xfId="24833" xr:uid="{0437FFD0-D84B-472D-AFD6-BAAFD49C0107}"/>
    <cellStyle name="Total 2 3 2 21" xfId="14218" xr:uid="{A19D55C1-BC84-471D-BB02-8BAD505325E1}"/>
    <cellStyle name="Total 2 3 2 21 2" xfId="24834" xr:uid="{25F36D4D-8E8B-49AB-B7B4-C4DE031CC2CB}"/>
    <cellStyle name="Total 2 3 2 22" xfId="14219" xr:uid="{3BC8F003-7634-4F31-B289-2DAFE621021F}"/>
    <cellStyle name="Total 2 3 2 22 2" xfId="24835" xr:uid="{73AC7D05-56DA-416F-970B-3963E72859E7}"/>
    <cellStyle name="Total 2 3 2 23" xfId="14220" xr:uid="{988F6BBF-1533-4C22-A1F6-5DF0FE835625}"/>
    <cellStyle name="Total 2 3 2 23 2" xfId="24836" xr:uid="{05A605CA-6BC0-4F35-9B74-B74DB4BA7134}"/>
    <cellStyle name="Total 2 3 2 24" xfId="14221" xr:uid="{1A585D74-CC7A-43CC-9AAA-E67F9EC4D449}"/>
    <cellStyle name="Total 2 3 2 24 2" xfId="24837" xr:uid="{0D410848-0DD1-43AE-BB69-DEBAE81D23E6}"/>
    <cellStyle name="Total 2 3 2 25" xfId="14222" xr:uid="{99BCCAFD-7930-4CBD-B147-2447E3C745A9}"/>
    <cellStyle name="Total 2 3 2 25 2" xfId="24838" xr:uid="{92765D21-26EB-45D8-A122-E61D27B65F8F}"/>
    <cellStyle name="Total 2 3 2 26" xfId="14223" xr:uid="{26CA1D94-242B-4201-A573-20C0A124FB3F}"/>
    <cellStyle name="Total 2 3 2 26 2" xfId="24839" xr:uid="{6A7C35BA-F9C3-4FC7-A01C-D49EAAADDA22}"/>
    <cellStyle name="Total 2 3 2 27" xfId="24800" xr:uid="{67D286A9-CBAC-48A4-A7FC-7A129AC26D55}"/>
    <cellStyle name="Total 2 3 2 3" xfId="14224" xr:uid="{D073BEF1-9E4D-4D14-BBBC-6781C7537C7B}"/>
    <cellStyle name="Total 2 3 2 3 10" xfId="14225" xr:uid="{F2BDC4F3-C9FB-48FE-A823-67CABFD4D2EA}"/>
    <cellStyle name="Total 2 3 2 3 10 2" xfId="24841" xr:uid="{70C6E4CA-C9AD-4ABB-A718-402F349D3603}"/>
    <cellStyle name="Total 2 3 2 3 11" xfId="14226" xr:uid="{58E7A587-2AFE-4F48-ACD7-6DA9AEC19179}"/>
    <cellStyle name="Total 2 3 2 3 11 2" xfId="24842" xr:uid="{6E955CAE-1E20-4390-98CA-AD9AA57DFABE}"/>
    <cellStyle name="Total 2 3 2 3 12" xfId="14227" xr:uid="{78C5371A-9B03-431E-9FF1-67FD62C6825F}"/>
    <cellStyle name="Total 2 3 2 3 12 2" xfId="24843" xr:uid="{71B3694E-592C-4043-9DA5-0312293FA1EC}"/>
    <cellStyle name="Total 2 3 2 3 13" xfId="14228" xr:uid="{9625EC5E-BF1E-4E9B-B441-D367CCE0E6BD}"/>
    <cellStyle name="Total 2 3 2 3 13 2" xfId="24844" xr:uid="{B9D3BA99-4C84-43B2-AD37-6BDA632B37B6}"/>
    <cellStyle name="Total 2 3 2 3 14" xfId="14229" xr:uid="{2371DCD3-AAD1-4575-8D9C-CC36F8883B66}"/>
    <cellStyle name="Total 2 3 2 3 14 2" xfId="24845" xr:uid="{6C3BF329-F93B-468C-802F-6C4B2D57FA7F}"/>
    <cellStyle name="Total 2 3 2 3 15" xfId="14230" xr:uid="{9182C413-758B-4BF0-BD4E-500F5E02157F}"/>
    <cellStyle name="Total 2 3 2 3 15 2" xfId="24846" xr:uid="{8538767D-0D63-4ABF-BA3B-41145BD4DFBB}"/>
    <cellStyle name="Total 2 3 2 3 16" xfId="14231" xr:uid="{19CA23BD-2FB1-4895-BE0C-6857D26F30C9}"/>
    <cellStyle name="Total 2 3 2 3 16 2" xfId="24847" xr:uid="{79316303-0C1C-437E-AD95-7EF66CFA2983}"/>
    <cellStyle name="Total 2 3 2 3 17" xfId="14232" xr:uid="{442A3541-B638-42BD-94F0-5648CF1FC48B}"/>
    <cellStyle name="Total 2 3 2 3 17 2" xfId="24848" xr:uid="{EC54F0C3-3059-480B-9396-CDB3D8CA43D0}"/>
    <cellStyle name="Total 2 3 2 3 18" xfId="14233" xr:uid="{C59D3D97-5F5C-4082-8106-2DB7B5E88BA6}"/>
    <cellStyle name="Total 2 3 2 3 18 2" xfId="24849" xr:uid="{25F61835-B119-457C-9AC3-F37BCEC58815}"/>
    <cellStyle name="Total 2 3 2 3 19" xfId="14234" xr:uid="{BBB6D945-3714-4215-9A23-BF4680E325C7}"/>
    <cellStyle name="Total 2 3 2 3 19 2" xfId="24850" xr:uid="{8F8396C1-9735-447C-9324-244250E63C57}"/>
    <cellStyle name="Total 2 3 2 3 2" xfId="14235" xr:uid="{E2B386BF-A765-44A9-A122-4B0A8EC52705}"/>
    <cellStyle name="Total 2 3 2 3 2 2" xfId="24851" xr:uid="{0B33C65B-CD74-4DE1-8EBE-46F204FEC025}"/>
    <cellStyle name="Total 2 3 2 3 20" xfId="14236" xr:uid="{7E734510-8372-4480-A7AC-94A875418C72}"/>
    <cellStyle name="Total 2 3 2 3 20 2" xfId="24852" xr:uid="{890F8C43-9D34-4A77-8D24-28C44B625539}"/>
    <cellStyle name="Total 2 3 2 3 21" xfId="14237" xr:uid="{F99B5777-6D14-4973-B1A0-8FBB332F087B}"/>
    <cellStyle name="Total 2 3 2 3 21 2" xfId="24853" xr:uid="{D746AEFD-FF79-4463-A4A7-8A2EA3257D81}"/>
    <cellStyle name="Total 2 3 2 3 22" xfId="14238" xr:uid="{FF8395B2-42E0-42A5-BECD-F00887F7565D}"/>
    <cellStyle name="Total 2 3 2 3 22 2" xfId="24854" xr:uid="{938B698A-2DE6-4623-ABA9-3E798AEBF32E}"/>
    <cellStyle name="Total 2 3 2 3 23" xfId="24840" xr:uid="{443F9B85-74ED-4601-BC45-74A88F3E29A7}"/>
    <cellStyle name="Total 2 3 2 3 3" xfId="14239" xr:uid="{F7779E14-253E-4DBD-84D3-01C2A772CAA6}"/>
    <cellStyle name="Total 2 3 2 3 3 2" xfId="24855" xr:uid="{083637A1-8251-491A-80B2-DD3AA6AFB090}"/>
    <cellStyle name="Total 2 3 2 3 4" xfId="14240" xr:uid="{958E94B6-4947-49E3-BDFC-03D6B066715E}"/>
    <cellStyle name="Total 2 3 2 3 4 2" xfId="24856" xr:uid="{CF3A3080-6845-4820-8A09-EFC1FF28E9FE}"/>
    <cellStyle name="Total 2 3 2 3 5" xfId="14241" xr:uid="{3A813C65-52CA-44E2-8288-08F8AE5433D6}"/>
    <cellStyle name="Total 2 3 2 3 5 2" xfId="24857" xr:uid="{DBFF7D3D-3C4E-46C0-A1B6-ABD4929D260D}"/>
    <cellStyle name="Total 2 3 2 3 6" xfId="14242" xr:uid="{34E7A36C-8951-4FA5-84D9-12809219EF49}"/>
    <cellStyle name="Total 2 3 2 3 6 2" xfId="24858" xr:uid="{E4BB8183-7AE0-4178-A674-7C395B4F4285}"/>
    <cellStyle name="Total 2 3 2 3 7" xfId="14243" xr:uid="{F06ED422-F88D-4340-BBAD-AEFB46E3E16C}"/>
    <cellStyle name="Total 2 3 2 3 7 2" xfId="24859" xr:uid="{9A406D40-D420-4524-BFA1-726A58B11589}"/>
    <cellStyle name="Total 2 3 2 3 8" xfId="14244" xr:uid="{ADFA0C74-A948-4BAD-8B35-90E2E0DB23D6}"/>
    <cellStyle name="Total 2 3 2 3 8 2" xfId="24860" xr:uid="{F363DB9D-8AF1-4E12-9753-F13999B53AFC}"/>
    <cellStyle name="Total 2 3 2 3 9" xfId="14245" xr:uid="{3C818EA6-E142-43F1-8976-3263F2626977}"/>
    <cellStyle name="Total 2 3 2 3 9 2" xfId="24861" xr:uid="{E5489587-C642-4CC1-B667-4D8EF6B399E3}"/>
    <cellStyle name="Total 2 3 2 4" xfId="14246" xr:uid="{0A122541-FF61-41CE-BABE-830450663184}"/>
    <cellStyle name="Total 2 3 2 4 10" xfId="14247" xr:uid="{9BBA794B-5174-4FEF-81BF-680F282FD765}"/>
    <cellStyle name="Total 2 3 2 4 10 2" xfId="24863" xr:uid="{0AB54E14-DC43-4C91-B8BF-3896FF6920CB}"/>
    <cellStyle name="Total 2 3 2 4 11" xfId="14248" xr:uid="{1457513F-A9B5-4494-9EB0-5EBB3768BA72}"/>
    <cellStyle name="Total 2 3 2 4 11 2" xfId="24864" xr:uid="{39A3DABF-0DB9-46AF-8ABA-8297F19208CA}"/>
    <cellStyle name="Total 2 3 2 4 12" xfId="14249" xr:uid="{F7CE85AD-72B2-4466-83B8-8411DA988AE3}"/>
    <cellStyle name="Total 2 3 2 4 12 2" xfId="24865" xr:uid="{ED4FB606-7289-4E63-B361-0F28FCB71EC6}"/>
    <cellStyle name="Total 2 3 2 4 13" xfId="14250" xr:uid="{5CDDB8AD-4032-416A-A4F4-8AB9ED8DC92D}"/>
    <cellStyle name="Total 2 3 2 4 13 2" xfId="24866" xr:uid="{DC183AB7-8E94-41D3-AC16-6A3F3839A7EB}"/>
    <cellStyle name="Total 2 3 2 4 14" xfId="14251" xr:uid="{04A7CBBA-B0EB-499B-B804-27478CD778D7}"/>
    <cellStyle name="Total 2 3 2 4 14 2" xfId="24867" xr:uid="{854FDFC7-8E86-4164-82AD-B42FB03AF7E0}"/>
    <cellStyle name="Total 2 3 2 4 15" xfId="14252" xr:uid="{888F7A0C-2718-4242-9ABD-E164ECCA47C5}"/>
    <cellStyle name="Total 2 3 2 4 15 2" xfId="24868" xr:uid="{CA6A3845-65FF-46F4-B363-A0D8B223AB0D}"/>
    <cellStyle name="Total 2 3 2 4 16" xfId="14253" xr:uid="{0C13E451-3196-46E4-9056-3460C0B6ADCC}"/>
    <cellStyle name="Total 2 3 2 4 16 2" xfId="24869" xr:uid="{A6E61ABF-E4F3-43DB-A42F-35B143DD5A67}"/>
    <cellStyle name="Total 2 3 2 4 17" xfId="14254" xr:uid="{FCBD2F9C-ECA4-4BDF-95CF-B12973275862}"/>
    <cellStyle name="Total 2 3 2 4 17 2" xfId="24870" xr:uid="{1B806193-7044-492B-BFD4-9C509F7AFD5A}"/>
    <cellStyle name="Total 2 3 2 4 18" xfId="14255" xr:uid="{6920639A-FC65-48EB-9AB9-16D5D09684E3}"/>
    <cellStyle name="Total 2 3 2 4 18 2" xfId="24871" xr:uid="{BCE9F923-BF26-470C-AD3E-5BEBCB8A4624}"/>
    <cellStyle name="Total 2 3 2 4 19" xfId="14256" xr:uid="{A737BC90-2FD8-4B64-989E-C6CB92142898}"/>
    <cellStyle name="Total 2 3 2 4 19 2" xfId="24872" xr:uid="{44E04844-244D-4A8C-AD4C-BE39433AEB29}"/>
    <cellStyle name="Total 2 3 2 4 2" xfId="14257" xr:uid="{9E0DA944-456A-4801-B4BD-4558404E672B}"/>
    <cellStyle name="Total 2 3 2 4 2 2" xfId="24873" xr:uid="{5EAB9CD5-EAED-401B-B024-6C10C93F9E9D}"/>
    <cellStyle name="Total 2 3 2 4 20" xfId="14258" xr:uid="{E040C5C1-5CA2-4719-BE14-B96C755AB7EB}"/>
    <cellStyle name="Total 2 3 2 4 20 2" xfId="24874" xr:uid="{FB9EF11D-38D5-481C-92AE-02641938E670}"/>
    <cellStyle name="Total 2 3 2 4 21" xfId="14259" xr:uid="{ACCC45AB-5904-4E42-8BA8-8756B08B2FCD}"/>
    <cellStyle name="Total 2 3 2 4 21 2" xfId="24875" xr:uid="{CCB61A12-964A-4398-B875-C37D7E4D21AD}"/>
    <cellStyle name="Total 2 3 2 4 22" xfId="14260" xr:uid="{B06D30C4-BBB8-4706-91C1-67388F37DFC2}"/>
    <cellStyle name="Total 2 3 2 4 22 2" xfId="24876" xr:uid="{6374C509-813E-463F-A236-18389FF90648}"/>
    <cellStyle name="Total 2 3 2 4 23" xfId="24862" xr:uid="{D4B109E9-18BD-47CA-82ED-3C6732900D49}"/>
    <cellStyle name="Total 2 3 2 4 3" xfId="14261" xr:uid="{ADB043EA-7A6D-4BD5-84A7-83BAB529B1DE}"/>
    <cellStyle name="Total 2 3 2 4 3 2" xfId="24877" xr:uid="{46EFB792-69E2-44EB-A4DF-14DABCAB5F43}"/>
    <cellStyle name="Total 2 3 2 4 4" xfId="14262" xr:uid="{B471FF9D-1331-4600-BCD2-5C766B3CC21C}"/>
    <cellStyle name="Total 2 3 2 4 4 2" xfId="24878" xr:uid="{CD794B9A-3E4E-4925-9452-A5833A83B769}"/>
    <cellStyle name="Total 2 3 2 4 5" xfId="14263" xr:uid="{CC777726-EC84-4DEB-9696-48455424757D}"/>
    <cellStyle name="Total 2 3 2 4 5 2" xfId="24879" xr:uid="{E231B2FC-1ACB-4F59-B5FA-D1BDA221EEF0}"/>
    <cellStyle name="Total 2 3 2 4 6" xfId="14264" xr:uid="{61D6EB1A-B877-4C10-BECE-C9BD7A713436}"/>
    <cellStyle name="Total 2 3 2 4 6 2" xfId="24880" xr:uid="{E0605828-7C44-48EC-AE16-640ADA34A640}"/>
    <cellStyle name="Total 2 3 2 4 7" xfId="14265" xr:uid="{C761F3FA-37D2-4E8D-8FED-CFAEE4D58265}"/>
    <cellStyle name="Total 2 3 2 4 7 2" xfId="24881" xr:uid="{A660EBE7-F9D6-4508-8C31-CCD84530AD9E}"/>
    <cellStyle name="Total 2 3 2 4 8" xfId="14266" xr:uid="{AA132E67-1E60-46E5-B058-A8172E5F01B0}"/>
    <cellStyle name="Total 2 3 2 4 8 2" xfId="24882" xr:uid="{473160A2-6085-4710-A05A-0F038CCD2C07}"/>
    <cellStyle name="Total 2 3 2 4 9" xfId="14267" xr:uid="{E61B490D-95EA-4CB0-A513-208323769A96}"/>
    <cellStyle name="Total 2 3 2 4 9 2" xfId="24883" xr:uid="{1B400D82-80D6-474D-91B7-2331F4BD6B86}"/>
    <cellStyle name="Total 2 3 2 5" xfId="14268" xr:uid="{47BD0E71-9C3C-4D6A-8C75-A3E94D39D654}"/>
    <cellStyle name="Total 2 3 2 5 2" xfId="24884" xr:uid="{0F9C11C0-289A-4110-B866-92E838F7DECC}"/>
    <cellStyle name="Total 2 3 2 6" xfId="14269" xr:uid="{E69917D4-E0CB-4A05-AB17-305ADF30A655}"/>
    <cellStyle name="Total 2 3 2 6 2" xfId="24885" xr:uid="{AE0A53EA-B43D-4C9E-9989-CEEA4280ABD9}"/>
    <cellStyle name="Total 2 3 2 7" xfId="14270" xr:uid="{790C8EE2-4D82-44B0-BE19-9ADB073283B1}"/>
    <cellStyle name="Total 2 3 2 7 2" xfId="24886" xr:uid="{2F3888FC-D519-4233-81B4-3DCE26689CB1}"/>
    <cellStyle name="Total 2 3 2 8" xfId="14271" xr:uid="{2823AD48-AE3D-4D16-9468-01153B10B4F5}"/>
    <cellStyle name="Total 2 3 2 8 2" xfId="24887" xr:uid="{75815F31-E9EF-4F4E-B039-3FE04456419E}"/>
    <cellStyle name="Total 2 3 2 9" xfId="14272" xr:uid="{4824A74F-FB5B-4679-B4E4-CC42557ED86C}"/>
    <cellStyle name="Total 2 3 2 9 2" xfId="24888" xr:uid="{E50F35B4-5DB7-4CA7-8581-919132AC253F}"/>
    <cellStyle name="Total 2 3 20" xfId="14273" xr:uid="{3F1AD9CC-A4ED-44AB-BCE6-FBF6F9EA8E1E}"/>
    <cellStyle name="Total 2 3 20 2" xfId="24889" xr:uid="{B8FD8BCC-6A68-43A9-82D8-71D62E77492B}"/>
    <cellStyle name="Total 2 3 21" xfId="14274" xr:uid="{4A14F208-1F37-4CA3-BB54-0C40D7268ECF}"/>
    <cellStyle name="Total 2 3 21 2" xfId="24890" xr:uid="{1B9F9697-3D59-48EE-8FC1-B94D04624884}"/>
    <cellStyle name="Total 2 3 22" xfId="14275" xr:uid="{84BB9C4B-3058-4DB6-A33A-C76889D33F0B}"/>
    <cellStyle name="Total 2 3 22 2" xfId="24891" xr:uid="{51EDC4C2-D587-4931-9FE0-6696E814A081}"/>
    <cellStyle name="Total 2 3 23" xfId="14276" xr:uid="{D9E0C4F1-1B49-4FDE-B487-D0845F05A55C}"/>
    <cellStyle name="Total 2 3 23 2" xfId="24892" xr:uid="{7D45DF5B-81FB-4484-8B76-7E5D9C3E091D}"/>
    <cellStyle name="Total 2 3 24" xfId="14277" xr:uid="{9426AF67-6F1A-4052-A77A-EC41D31C6BFA}"/>
    <cellStyle name="Total 2 3 24 2" xfId="24893" xr:uid="{C4FC3644-AB8A-4E91-9836-13D54EBAD45B}"/>
    <cellStyle name="Total 2 3 25" xfId="14278" xr:uid="{497FB067-8323-4B74-B850-3AFE6234F549}"/>
    <cellStyle name="Total 2 3 25 2" xfId="24894" xr:uid="{87983FDA-9A97-45CE-9D98-C6C79B2B0542}"/>
    <cellStyle name="Total 2 3 26" xfId="14279" xr:uid="{3B0153D8-A121-4CB1-A806-174F4A97AB2B}"/>
    <cellStyle name="Total 2 3 26 2" xfId="24895" xr:uid="{AD5AFF7D-52F8-494F-85DD-708504AF4477}"/>
    <cellStyle name="Total 2 3 27" xfId="14280" xr:uid="{FEA62878-B380-4419-ACB9-6616D264B59B}"/>
    <cellStyle name="Total 2 3 27 2" xfId="24896" xr:uid="{A8DE8AD1-ECC7-45C8-AC28-6639AA139638}"/>
    <cellStyle name="Total 2 3 3" xfId="14281" xr:uid="{7DE6D135-8DB2-4385-9338-849B4A068EA1}"/>
    <cellStyle name="Total 2 3 3 10" xfId="14282" xr:uid="{9A4B9F85-B23E-4FF1-B0E9-DE473C1FDBE5}"/>
    <cellStyle name="Total 2 3 3 10 2" xfId="24898" xr:uid="{D743E01E-F3B7-408C-AE43-D8D5279586B9}"/>
    <cellStyle name="Total 2 3 3 11" xfId="14283" xr:uid="{4FDD1E0F-B14D-4A2D-A7B2-0A2868FD09A8}"/>
    <cellStyle name="Total 2 3 3 11 2" xfId="24899" xr:uid="{B9EAF2BF-CC4C-42D1-93A5-8CA484B53761}"/>
    <cellStyle name="Total 2 3 3 12" xfId="14284" xr:uid="{0395CFBE-8A59-498D-90F0-59F79845F155}"/>
    <cellStyle name="Total 2 3 3 12 2" xfId="24900" xr:uid="{11BFF7FA-181A-4FF9-A12B-3F10814AF20B}"/>
    <cellStyle name="Total 2 3 3 13" xfId="14285" xr:uid="{FA4B814C-2881-4FF4-AE2D-F9249F50DE84}"/>
    <cellStyle name="Total 2 3 3 13 2" xfId="24901" xr:uid="{1DE61366-53B7-4E80-97EB-B7742954E389}"/>
    <cellStyle name="Total 2 3 3 14" xfId="14286" xr:uid="{2534C30F-0E5C-4500-9F87-D9A960AFDF90}"/>
    <cellStyle name="Total 2 3 3 14 2" xfId="24902" xr:uid="{2B4F1571-C53C-4754-AC8D-3E55A45A5393}"/>
    <cellStyle name="Total 2 3 3 15" xfId="14287" xr:uid="{EB170F4C-EE6F-49C7-B237-0CA8C8EA22BF}"/>
    <cellStyle name="Total 2 3 3 15 2" xfId="24903" xr:uid="{FA32B7F4-C8C4-4E38-B83E-19ECB32FF3A5}"/>
    <cellStyle name="Total 2 3 3 16" xfId="14288" xr:uid="{7DE05824-89CB-4371-BE0D-89111E5DB6B7}"/>
    <cellStyle name="Total 2 3 3 16 2" xfId="24904" xr:uid="{7D1F6F05-1D3A-48F3-B026-6D590CF18BD9}"/>
    <cellStyle name="Total 2 3 3 17" xfId="14289" xr:uid="{04C844C3-6163-4FBD-A257-9981EFF48141}"/>
    <cellStyle name="Total 2 3 3 17 2" xfId="24905" xr:uid="{5EF06F94-D201-46A5-8049-09454313599D}"/>
    <cellStyle name="Total 2 3 3 18" xfId="14290" xr:uid="{C6F9ACC9-D827-4FDE-A517-3E8FDF9629B1}"/>
    <cellStyle name="Total 2 3 3 18 2" xfId="24906" xr:uid="{D36E021B-8090-49CD-9588-019189DFE7A6}"/>
    <cellStyle name="Total 2 3 3 19" xfId="14291" xr:uid="{4E4BB340-5B9A-4916-B892-5574165E0D79}"/>
    <cellStyle name="Total 2 3 3 19 2" xfId="24907" xr:uid="{FBF3D2C7-ABEF-44BF-8966-A3CA3F73F56D}"/>
    <cellStyle name="Total 2 3 3 2" xfId="14292" xr:uid="{E44257E1-4C4F-4137-BE55-37B3B4DDD79F}"/>
    <cellStyle name="Total 2 3 3 2 2" xfId="24908" xr:uid="{299AC018-A9D0-423F-94CE-70834797568F}"/>
    <cellStyle name="Total 2 3 3 20" xfId="14293" xr:uid="{37A4F7EF-F05D-4889-9818-017456602657}"/>
    <cellStyle name="Total 2 3 3 20 2" xfId="24909" xr:uid="{5C58BDC2-71C2-4E6E-AA5E-3494861A79B2}"/>
    <cellStyle name="Total 2 3 3 21" xfId="14294" xr:uid="{2FE26B3E-E071-4D34-9900-F54B23411D11}"/>
    <cellStyle name="Total 2 3 3 21 2" xfId="24910" xr:uid="{5988B015-DFF0-4128-A564-C6F4BDF49D0C}"/>
    <cellStyle name="Total 2 3 3 22" xfId="14295" xr:uid="{A609F43C-5C57-4CEC-AFB6-35265BC84EE8}"/>
    <cellStyle name="Total 2 3 3 22 2" xfId="24911" xr:uid="{0812D258-BE96-41A7-9FDD-6A05552F6FB6}"/>
    <cellStyle name="Total 2 3 3 23" xfId="24897" xr:uid="{8EFA95E0-E85B-4110-9A58-8C6F5788F00B}"/>
    <cellStyle name="Total 2 3 3 3" xfId="14296" xr:uid="{301FC4EC-4C01-4782-B4C8-4DE7CC1E7E77}"/>
    <cellStyle name="Total 2 3 3 3 2" xfId="24912" xr:uid="{F18B6763-024D-4D47-9E45-8BD336194D32}"/>
    <cellStyle name="Total 2 3 3 4" xfId="14297" xr:uid="{0F9446BF-759C-47E1-9167-048FACFC207E}"/>
    <cellStyle name="Total 2 3 3 4 2" xfId="24913" xr:uid="{ED72D83A-D545-43EE-95AD-99D296CE768A}"/>
    <cellStyle name="Total 2 3 3 5" xfId="14298" xr:uid="{EE9CB41E-3EBA-4E55-9E4C-3560161F92F5}"/>
    <cellStyle name="Total 2 3 3 5 2" xfId="24914" xr:uid="{7E6938F2-67FF-4B11-8E26-D46FD2F58953}"/>
    <cellStyle name="Total 2 3 3 6" xfId="14299" xr:uid="{C04B67ED-A36F-4DA7-A733-DFCE0017AAD3}"/>
    <cellStyle name="Total 2 3 3 6 2" xfId="24915" xr:uid="{202DB6AE-AF09-4CFB-99BA-473A7C27FD16}"/>
    <cellStyle name="Total 2 3 3 7" xfId="14300" xr:uid="{B2518C16-1FC5-4B9E-8EF3-2CF1D8385979}"/>
    <cellStyle name="Total 2 3 3 7 2" xfId="24916" xr:uid="{62B2523B-053B-4ABF-8BAF-E65B613E1ECA}"/>
    <cellStyle name="Total 2 3 3 8" xfId="14301" xr:uid="{C8FFF3CB-471A-4CA7-BE0A-08C51EA9F349}"/>
    <cellStyle name="Total 2 3 3 8 2" xfId="24917" xr:uid="{E33F038E-00AA-4C60-B2EC-A293647A5D79}"/>
    <cellStyle name="Total 2 3 3 9" xfId="14302" xr:uid="{8C6914DD-9C1E-4A52-B696-4C8E4DA902FD}"/>
    <cellStyle name="Total 2 3 3 9 2" xfId="24918" xr:uid="{70C37A49-71CD-453B-B67B-C10261242F8B}"/>
    <cellStyle name="Total 2 3 4" xfId="14303" xr:uid="{BEF65A5B-61D3-42C0-B76A-FD17B8FA5630}"/>
    <cellStyle name="Total 2 3 4 10" xfId="14304" xr:uid="{8D711520-4686-4E5F-B5AE-059C2A8F37C6}"/>
    <cellStyle name="Total 2 3 4 10 2" xfId="24920" xr:uid="{9CAF3229-A920-4423-9E7A-1342942F078C}"/>
    <cellStyle name="Total 2 3 4 11" xfId="14305" xr:uid="{2DEF2F7F-4E10-4C5A-BFAE-3BB5034E2E5E}"/>
    <cellStyle name="Total 2 3 4 11 2" xfId="24921" xr:uid="{B6C15647-0ABC-4132-B7DD-3169AE2BC652}"/>
    <cellStyle name="Total 2 3 4 12" xfId="14306" xr:uid="{8D26EA1E-0CC8-4204-8D5B-3CA040F2BD50}"/>
    <cellStyle name="Total 2 3 4 12 2" xfId="24922" xr:uid="{C0022F85-F33D-46AE-A0CD-8C05EE76BA8B}"/>
    <cellStyle name="Total 2 3 4 13" xfId="14307" xr:uid="{F6433DAB-2BE0-46E2-B993-B1E5A61ACDDA}"/>
    <cellStyle name="Total 2 3 4 13 2" xfId="24923" xr:uid="{0FA74AF9-D322-47A8-8174-F7F7A9C8DF98}"/>
    <cellStyle name="Total 2 3 4 14" xfId="14308" xr:uid="{994DA499-CB57-49C3-9A8C-6317BA7433C4}"/>
    <cellStyle name="Total 2 3 4 14 2" xfId="24924" xr:uid="{FF46811D-6B55-427A-9F19-FA128FE0AE5E}"/>
    <cellStyle name="Total 2 3 4 15" xfId="14309" xr:uid="{3B46F7A9-8A74-4A66-BFC3-26D970084213}"/>
    <cellStyle name="Total 2 3 4 15 2" xfId="24925" xr:uid="{636A40A9-F65A-4404-8E2A-BB28CDC6D444}"/>
    <cellStyle name="Total 2 3 4 16" xfId="14310" xr:uid="{18D279AF-633B-450D-AC59-8D29E8F190C7}"/>
    <cellStyle name="Total 2 3 4 16 2" xfId="24926" xr:uid="{73E0930D-5718-494A-9DC2-1DCBE445094C}"/>
    <cellStyle name="Total 2 3 4 17" xfId="14311" xr:uid="{A1CD27DE-C01D-46CE-A4C6-6BCAB31143D7}"/>
    <cellStyle name="Total 2 3 4 17 2" xfId="24927" xr:uid="{1C417ACD-A629-4978-9EB6-7C55D3D40686}"/>
    <cellStyle name="Total 2 3 4 18" xfId="14312" xr:uid="{47581D75-2D31-4E2C-BEA6-C9AF6B8A8D73}"/>
    <cellStyle name="Total 2 3 4 18 2" xfId="24928" xr:uid="{8BBE3FCA-0D3C-4CFB-9347-C60E80420D91}"/>
    <cellStyle name="Total 2 3 4 19" xfId="14313" xr:uid="{E33EE017-C951-4E4F-95F9-89AF7558C498}"/>
    <cellStyle name="Total 2 3 4 19 2" xfId="24929" xr:uid="{3E6175F5-A4FA-4D80-B6AE-564854AC948B}"/>
    <cellStyle name="Total 2 3 4 2" xfId="14314" xr:uid="{696DCB6B-0FD3-4197-ADB7-A52FE1E38BD6}"/>
    <cellStyle name="Total 2 3 4 2 2" xfId="24930" xr:uid="{8067454F-BC92-4CBD-91CA-EA438FC8BD1A}"/>
    <cellStyle name="Total 2 3 4 20" xfId="14315" xr:uid="{71150724-482F-46DA-9785-5F57FD1276E1}"/>
    <cellStyle name="Total 2 3 4 20 2" xfId="24931" xr:uid="{87FD11E0-C9C2-4A83-86D5-F641819C23E8}"/>
    <cellStyle name="Total 2 3 4 21" xfId="14316" xr:uid="{D897F756-90B4-4225-8FD7-7F0E3084640A}"/>
    <cellStyle name="Total 2 3 4 21 2" xfId="24932" xr:uid="{AAF1F4DA-1CEA-4B4C-B1A3-D05D8C525FA5}"/>
    <cellStyle name="Total 2 3 4 22" xfId="14317" xr:uid="{9C942BE9-FF12-4D86-9765-900446B89974}"/>
    <cellStyle name="Total 2 3 4 22 2" xfId="24933" xr:uid="{A5E8E8BC-F1F9-480C-98CB-2A940C3F79C9}"/>
    <cellStyle name="Total 2 3 4 23" xfId="24919" xr:uid="{7EB77637-DEB8-49E9-98D0-F3DF0B3BEED4}"/>
    <cellStyle name="Total 2 3 4 3" xfId="14318" xr:uid="{BE121343-DDF7-45E0-922C-04F808619D7A}"/>
    <cellStyle name="Total 2 3 4 3 2" xfId="24934" xr:uid="{60FD0731-A29B-4323-BA3B-F0E514126961}"/>
    <cellStyle name="Total 2 3 4 4" xfId="14319" xr:uid="{EBD910CE-7AFC-4C48-B9C6-97B37195C2B3}"/>
    <cellStyle name="Total 2 3 4 4 2" xfId="24935" xr:uid="{89FDED8D-AE2A-476A-94C4-EBEB8BA352BA}"/>
    <cellStyle name="Total 2 3 4 5" xfId="14320" xr:uid="{A81B6EE9-615B-4E29-AF8C-C37B50A529E3}"/>
    <cellStyle name="Total 2 3 4 5 2" xfId="24936" xr:uid="{C1A89FDB-ABFD-4963-A66C-9C35CF8A340C}"/>
    <cellStyle name="Total 2 3 4 6" xfId="14321" xr:uid="{54B40C2B-B78C-4CBB-B22E-3FB2CF1AC13A}"/>
    <cellStyle name="Total 2 3 4 6 2" xfId="24937" xr:uid="{F91FF2DC-4864-4073-A0FD-AA639A35DD2F}"/>
    <cellStyle name="Total 2 3 4 7" xfId="14322" xr:uid="{8E92B887-C806-4D97-B346-63311F1BE628}"/>
    <cellStyle name="Total 2 3 4 7 2" xfId="24938" xr:uid="{5C084F4C-6DC6-417D-AFC7-5D6AA011714E}"/>
    <cellStyle name="Total 2 3 4 8" xfId="14323" xr:uid="{9FAF6051-EC8C-4C1B-8792-A4F2FDC7CEC6}"/>
    <cellStyle name="Total 2 3 4 8 2" xfId="24939" xr:uid="{B68AFA65-5A41-49C9-AF2C-BADB409C8869}"/>
    <cellStyle name="Total 2 3 4 9" xfId="14324" xr:uid="{BED5D219-1903-4186-8A17-59115B3FF831}"/>
    <cellStyle name="Total 2 3 4 9 2" xfId="24940" xr:uid="{C29A1E6F-50CA-4C12-BFE5-6024EB13B367}"/>
    <cellStyle name="Total 2 3 5" xfId="14325" xr:uid="{B53B8976-23AA-45E6-B584-022C080C7FCB}"/>
    <cellStyle name="Total 2 3 5 10" xfId="14326" xr:uid="{B6528349-F9DD-4B92-B7ED-E9100C559A73}"/>
    <cellStyle name="Total 2 3 5 10 2" xfId="24942" xr:uid="{B054352E-15A3-4D90-A496-2989CACD64F5}"/>
    <cellStyle name="Total 2 3 5 11" xfId="14327" xr:uid="{3215955E-FC4C-4F56-8BE6-F6BB34D45583}"/>
    <cellStyle name="Total 2 3 5 11 2" xfId="24943" xr:uid="{E02B2F70-DBB4-42AF-99C2-B44132668243}"/>
    <cellStyle name="Total 2 3 5 12" xfId="14328" xr:uid="{7EDB5D15-7A89-41E3-B4D1-1BCB2ECC9D70}"/>
    <cellStyle name="Total 2 3 5 12 2" xfId="24944" xr:uid="{7DE7A698-4A32-45CA-9251-628BC7359CC0}"/>
    <cellStyle name="Total 2 3 5 13" xfId="14329" xr:uid="{ABC4BD8F-57D5-4572-8B86-B5E3ECC71E0B}"/>
    <cellStyle name="Total 2 3 5 13 2" xfId="24945" xr:uid="{B68DD662-212F-492A-8068-E3C6184888EE}"/>
    <cellStyle name="Total 2 3 5 14" xfId="14330" xr:uid="{D2EEE908-64BE-48F9-8DFC-87B6FD4C5772}"/>
    <cellStyle name="Total 2 3 5 14 2" xfId="24946" xr:uid="{0077C604-105B-4744-BEAA-E00C5908BE17}"/>
    <cellStyle name="Total 2 3 5 15" xfId="14331" xr:uid="{E12D7883-0263-4553-B4FD-10B35F1510A0}"/>
    <cellStyle name="Total 2 3 5 15 2" xfId="24947" xr:uid="{2F89AA5A-3056-4BC0-9546-7E2D06F671D6}"/>
    <cellStyle name="Total 2 3 5 16" xfId="14332" xr:uid="{6DE926EB-404C-4BDF-92FF-621F7BC2C5DF}"/>
    <cellStyle name="Total 2 3 5 16 2" xfId="24948" xr:uid="{853A8786-A185-416E-AC7D-55E01F9D5BB6}"/>
    <cellStyle name="Total 2 3 5 17" xfId="14333" xr:uid="{8AAB194D-814B-44D7-A13A-93ACB20B5954}"/>
    <cellStyle name="Total 2 3 5 17 2" xfId="24949" xr:uid="{35947500-5A49-405D-A4D1-02F541CCB176}"/>
    <cellStyle name="Total 2 3 5 18" xfId="14334" xr:uid="{3E37878E-940D-40F9-AD2D-CADB64533940}"/>
    <cellStyle name="Total 2 3 5 18 2" xfId="24950" xr:uid="{FB0D4927-C55C-4640-BB07-55A15D80891A}"/>
    <cellStyle name="Total 2 3 5 19" xfId="14335" xr:uid="{7EFE7358-73FE-4A7F-BDF9-78E9EE6D1653}"/>
    <cellStyle name="Total 2 3 5 19 2" xfId="24951" xr:uid="{42444257-0CAB-4521-A88F-54E92EAD0DC5}"/>
    <cellStyle name="Total 2 3 5 2" xfId="14336" xr:uid="{92ABFE26-82FE-478A-B589-61614D21C76C}"/>
    <cellStyle name="Total 2 3 5 2 2" xfId="24952" xr:uid="{4B50E7A9-28EB-4CA5-B518-3A2F5A136497}"/>
    <cellStyle name="Total 2 3 5 20" xfId="14337" xr:uid="{9D6D2D82-4AB3-422B-8E62-66E015BA740F}"/>
    <cellStyle name="Total 2 3 5 20 2" xfId="24953" xr:uid="{CBF29BAB-2F9A-46F1-8901-78E1FB8D5FCC}"/>
    <cellStyle name="Total 2 3 5 21" xfId="14338" xr:uid="{1211951F-4C1F-491D-8CF5-E4BF84D2D563}"/>
    <cellStyle name="Total 2 3 5 21 2" xfId="24954" xr:uid="{7A5B3AB9-EF5F-40E8-BC00-CF0988A2A87F}"/>
    <cellStyle name="Total 2 3 5 22" xfId="14339" xr:uid="{B72D0F70-7780-4DC3-A3C8-BC4C2CC7EF0A}"/>
    <cellStyle name="Total 2 3 5 22 2" xfId="24955" xr:uid="{765E5B5B-D8D8-45D1-9B6A-DBEFF64078E2}"/>
    <cellStyle name="Total 2 3 5 23" xfId="24941" xr:uid="{C19E0BAA-3710-4B20-81FD-66AFD16EFE46}"/>
    <cellStyle name="Total 2 3 5 3" xfId="14340" xr:uid="{08811F78-8075-46EB-A4C7-AB4EB57F0C14}"/>
    <cellStyle name="Total 2 3 5 3 2" xfId="24956" xr:uid="{A1493064-26E1-44CB-8C94-497C2AED7AEB}"/>
    <cellStyle name="Total 2 3 5 4" xfId="14341" xr:uid="{12D3563C-6711-455D-9397-C3E6754CF7A1}"/>
    <cellStyle name="Total 2 3 5 4 2" xfId="24957" xr:uid="{8FA764D4-95A9-4608-A959-40204E3BD9E9}"/>
    <cellStyle name="Total 2 3 5 5" xfId="14342" xr:uid="{0A13D935-DEC2-4145-ADEC-AEA81E9B7EAE}"/>
    <cellStyle name="Total 2 3 5 5 2" xfId="24958" xr:uid="{2E47EC15-EC36-4309-B416-4734240CE06E}"/>
    <cellStyle name="Total 2 3 5 6" xfId="14343" xr:uid="{C203822B-270B-4AF4-BA58-3A8017DD0E60}"/>
    <cellStyle name="Total 2 3 5 6 2" xfId="24959" xr:uid="{7F0413DA-C6C6-46D1-9B8F-52BE4BBE2A76}"/>
    <cellStyle name="Total 2 3 5 7" xfId="14344" xr:uid="{1C3FF925-24F6-4741-95A3-4F19544ED93F}"/>
    <cellStyle name="Total 2 3 5 7 2" xfId="24960" xr:uid="{BAEF8BAC-7907-4471-9653-8B88B59745C3}"/>
    <cellStyle name="Total 2 3 5 8" xfId="14345" xr:uid="{31A7C606-9BA3-49BC-B070-ED753487DC18}"/>
    <cellStyle name="Total 2 3 5 8 2" xfId="24961" xr:uid="{6CE1D2F6-D86E-4410-9087-7867D5CC383E}"/>
    <cellStyle name="Total 2 3 5 9" xfId="14346" xr:uid="{6A773AEC-02B4-4510-9D67-A73AA7F1C32B}"/>
    <cellStyle name="Total 2 3 5 9 2" xfId="24962" xr:uid="{75CEC58A-B554-4D5E-86F2-1C5E09D414E5}"/>
    <cellStyle name="Total 2 3 6" xfId="14347" xr:uid="{C592A386-7450-4B24-AC6E-E7207E189372}"/>
    <cellStyle name="Total 2 3 6 2" xfId="24963" xr:uid="{417523A0-2781-4917-B84F-A0900D43BD2B}"/>
    <cellStyle name="Total 2 3 7" xfId="14348" xr:uid="{20FF9FC4-E617-422D-9EB8-032CD7092764}"/>
    <cellStyle name="Total 2 3 7 2" xfId="24964" xr:uid="{1B42521B-84D2-4AF3-BF9E-1344E3D48872}"/>
    <cellStyle name="Total 2 3 8" xfId="14349" xr:uid="{16EB2589-DAFB-47AC-A58D-608EB40E9D50}"/>
    <cellStyle name="Total 2 3 8 2" xfId="24965" xr:uid="{251AF062-2503-4CC6-91A6-ACD16F6041F4}"/>
    <cellStyle name="Total 2 3 9" xfId="14350" xr:uid="{E18EF42E-0FC8-4401-BF05-395CC7A4A9C0}"/>
    <cellStyle name="Total 2 3 9 2" xfId="24966" xr:uid="{16B87623-4166-42AD-84E2-7C7E185A3B74}"/>
    <cellStyle name="Total 2 4" xfId="14351" xr:uid="{70DF3CCE-FA71-4052-9311-3E3B2DEBF9C3}"/>
    <cellStyle name="Total 2 4 10" xfId="14352" xr:uid="{02E9D1C0-4603-4DDC-A25B-D119AB21A3B9}"/>
    <cellStyle name="Total 2 4 10 2" xfId="24968" xr:uid="{EA8DC7EB-9CC0-4552-8F1C-B6196E87D343}"/>
    <cellStyle name="Total 2 4 11" xfId="14353" xr:uid="{AB46E124-9CD1-4FEB-A88A-B45B05EAA2E3}"/>
    <cellStyle name="Total 2 4 11 2" xfId="24969" xr:uid="{1150DC43-88E4-4126-B114-B9A2614E9E4D}"/>
    <cellStyle name="Total 2 4 12" xfId="14354" xr:uid="{19C879D1-6814-4698-A428-F7A4CF5334D5}"/>
    <cellStyle name="Total 2 4 12 2" xfId="24970" xr:uid="{48827C76-EDB3-49B2-91B9-2D0AF19D0D02}"/>
    <cellStyle name="Total 2 4 13" xfId="14355" xr:uid="{D9BC9D25-4130-4577-9931-2DCDB64A5CC7}"/>
    <cellStyle name="Total 2 4 13 2" xfId="24971" xr:uid="{DBDA6D4C-E03F-4675-8008-A1233D19523E}"/>
    <cellStyle name="Total 2 4 14" xfId="14356" xr:uid="{94B78A11-4663-45BA-8256-1882B720C2C8}"/>
    <cellStyle name="Total 2 4 14 2" xfId="24972" xr:uid="{77FF1F6C-201D-4DF5-AC93-1E5BCE56BF9E}"/>
    <cellStyle name="Total 2 4 15" xfId="14357" xr:uid="{82A1914A-5EDE-4562-89F1-F91BC1A5F386}"/>
    <cellStyle name="Total 2 4 15 2" xfId="24973" xr:uid="{FF1D5A09-7042-4776-946C-0F6868A9A6EE}"/>
    <cellStyle name="Total 2 4 16" xfId="14358" xr:uid="{DCB8DBB9-5CAC-4344-B1D5-FDEDC7D0F6B5}"/>
    <cellStyle name="Total 2 4 16 2" xfId="24974" xr:uid="{A96AD22F-0DAE-4721-B428-4C753B3D5BB1}"/>
    <cellStyle name="Total 2 4 17" xfId="14359" xr:uid="{22B75218-2045-4026-8D76-2DE895357C6A}"/>
    <cellStyle name="Total 2 4 17 2" xfId="24975" xr:uid="{4A2F0372-0F09-411D-B592-47EFE2E7CDAD}"/>
    <cellStyle name="Total 2 4 18" xfId="14360" xr:uid="{8E68FA27-55B2-4408-8234-44682A3D11B1}"/>
    <cellStyle name="Total 2 4 18 2" xfId="24976" xr:uid="{535B8A45-4206-4213-BEEE-1FB634EFFACD}"/>
    <cellStyle name="Total 2 4 19" xfId="14361" xr:uid="{3F554C96-DEC6-43EA-926B-B79996BE0194}"/>
    <cellStyle name="Total 2 4 19 2" xfId="24977" xr:uid="{E56652EE-16B6-4230-8957-4C2C8EF37DF1}"/>
    <cellStyle name="Total 2 4 2" xfId="14362" xr:uid="{7C122DE3-064F-4DF6-80D5-85564CA262CA}"/>
    <cellStyle name="Total 2 4 2 10" xfId="14363" xr:uid="{F8396019-13B2-4B41-B94D-D19EE574D4AC}"/>
    <cellStyle name="Total 2 4 2 10 2" xfId="24979" xr:uid="{37FBD033-CD67-4610-B5C7-56802CCDCCEA}"/>
    <cellStyle name="Total 2 4 2 11" xfId="14364" xr:uid="{BC779355-6D3F-4B9B-ABD7-D5B24EBC1E97}"/>
    <cellStyle name="Total 2 4 2 11 2" xfId="24980" xr:uid="{DDB5D884-7E3D-47FE-9BE5-895E1A638A17}"/>
    <cellStyle name="Total 2 4 2 12" xfId="14365" xr:uid="{8AED8F3C-7DBC-4593-9B2C-0C59DA89E7C1}"/>
    <cellStyle name="Total 2 4 2 12 2" xfId="24981" xr:uid="{46C4FB31-44D4-4927-BAC7-F02210003785}"/>
    <cellStyle name="Total 2 4 2 13" xfId="14366" xr:uid="{FE8131D5-54F5-475B-BB6F-C7197720080A}"/>
    <cellStyle name="Total 2 4 2 13 2" xfId="24982" xr:uid="{695C75FD-2798-425D-9EF2-FA1F60B7D2B3}"/>
    <cellStyle name="Total 2 4 2 14" xfId="14367" xr:uid="{1A670768-0D17-4E94-8F22-CF6FE8A60F9D}"/>
    <cellStyle name="Total 2 4 2 14 2" xfId="24983" xr:uid="{9AABD942-5B5B-4889-8094-BDCFF3A55CC4}"/>
    <cellStyle name="Total 2 4 2 15" xfId="14368" xr:uid="{9F4E4989-F6D8-47CB-A675-97976A48201B}"/>
    <cellStyle name="Total 2 4 2 15 2" xfId="24984" xr:uid="{A22C1FB3-5F23-4C4E-8CF4-9AFDE1314B0F}"/>
    <cellStyle name="Total 2 4 2 16" xfId="14369" xr:uid="{7A4C9D5C-94C4-4ABA-A7EF-500CBD7B94E7}"/>
    <cellStyle name="Total 2 4 2 16 2" xfId="24985" xr:uid="{C59D5E6E-E374-41C8-ABF2-2171676A86C0}"/>
    <cellStyle name="Total 2 4 2 17" xfId="14370" xr:uid="{706A0873-7D37-4909-B11B-0E39F57BBA74}"/>
    <cellStyle name="Total 2 4 2 17 2" xfId="24986" xr:uid="{6146AECD-FBF0-44E4-B39A-7776305E64AB}"/>
    <cellStyle name="Total 2 4 2 18" xfId="14371" xr:uid="{9F72650F-CE83-4D86-ADB2-595DB56FC568}"/>
    <cellStyle name="Total 2 4 2 18 2" xfId="24987" xr:uid="{208E9702-5302-447D-A45E-A5D30CAE7B3F}"/>
    <cellStyle name="Total 2 4 2 19" xfId="14372" xr:uid="{A259BAE5-F596-484F-B122-2E9BDB35E7BC}"/>
    <cellStyle name="Total 2 4 2 19 2" xfId="24988" xr:uid="{505B66EB-AE81-4211-BE6C-8270C72B35B6}"/>
    <cellStyle name="Total 2 4 2 2" xfId="14373" xr:uid="{9AE044D8-5C00-4C64-AB0D-97C0840170F1}"/>
    <cellStyle name="Total 2 4 2 2 2" xfId="24989" xr:uid="{DB60D2BD-E267-440E-804A-C2C741879170}"/>
    <cellStyle name="Total 2 4 2 20" xfId="14374" xr:uid="{968A2A93-B928-4D1D-8733-F943868DF505}"/>
    <cellStyle name="Total 2 4 2 20 2" xfId="24990" xr:uid="{4BC17DE1-A314-452C-B089-63D9047B1EFC}"/>
    <cellStyle name="Total 2 4 2 21" xfId="14375" xr:uid="{36CFA9FD-7923-42F3-A5D6-0D2F39510A41}"/>
    <cellStyle name="Total 2 4 2 21 2" xfId="24991" xr:uid="{5135A110-4345-4DDE-9B39-7BC4D138D758}"/>
    <cellStyle name="Total 2 4 2 22" xfId="14376" xr:uid="{F868A009-ACFB-4F6C-96AA-6786696F6C8B}"/>
    <cellStyle name="Total 2 4 2 22 2" xfId="24992" xr:uid="{8C67616F-2F09-4044-9A41-594FF000079A}"/>
    <cellStyle name="Total 2 4 2 23" xfId="24978" xr:uid="{D8E2DB97-3D6E-4CAB-B5B2-1CB1D5181A34}"/>
    <cellStyle name="Total 2 4 2 3" xfId="14377" xr:uid="{5D649E45-AF12-406E-903A-71F9701F097C}"/>
    <cellStyle name="Total 2 4 2 3 2" xfId="24993" xr:uid="{1252ED53-99E6-4B3E-9E2B-70C3CD08AD9C}"/>
    <cellStyle name="Total 2 4 2 4" xfId="14378" xr:uid="{DA10A18B-7A60-4FA0-B6D9-41147C0D9F3B}"/>
    <cellStyle name="Total 2 4 2 4 2" xfId="24994" xr:uid="{C5266116-78D1-4DA3-BED5-DC56F2F7779A}"/>
    <cellStyle name="Total 2 4 2 5" xfId="14379" xr:uid="{54B04CF0-CD0F-451C-88B7-045D037ABB9C}"/>
    <cellStyle name="Total 2 4 2 5 2" xfId="24995" xr:uid="{2C187299-5177-4A4A-81F4-82AF445239FB}"/>
    <cellStyle name="Total 2 4 2 6" xfId="14380" xr:uid="{C898E161-12EC-4C35-8FA0-20F835E34269}"/>
    <cellStyle name="Total 2 4 2 6 2" xfId="24996" xr:uid="{85F682D0-4CA6-439B-BEED-1BC03EDBB160}"/>
    <cellStyle name="Total 2 4 2 7" xfId="14381" xr:uid="{BBB1A16E-0829-477F-8515-66F4FD4C92CB}"/>
    <cellStyle name="Total 2 4 2 7 2" xfId="24997" xr:uid="{EEE5F805-A4BB-409B-9031-5407CA5AD2A7}"/>
    <cellStyle name="Total 2 4 2 8" xfId="14382" xr:uid="{5C39A3DC-1AD2-488C-9801-0917B38AEC12}"/>
    <cellStyle name="Total 2 4 2 8 2" xfId="24998" xr:uid="{5EF9E92A-5FF0-469D-ADFD-06E894AEAC8B}"/>
    <cellStyle name="Total 2 4 2 9" xfId="14383" xr:uid="{BD9F6429-B7E7-4E63-91AA-CF97FD175B92}"/>
    <cellStyle name="Total 2 4 2 9 2" xfId="24999" xr:uid="{E311A5B9-22DD-48D3-8175-08781F2BAD56}"/>
    <cellStyle name="Total 2 4 20" xfId="14384" xr:uid="{EAED305C-1988-424B-BAF0-BCB387D4D975}"/>
    <cellStyle name="Total 2 4 20 2" xfId="25000" xr:uid="{80075895-733D-4EC1-ABCC-D057C4F04271}"/>
    <cellStyle name="Total 2 4 21" xfId="14385" xr:uid="{71CE11D4-817F-45AD-BFCC-7C318375627A}"/>
    <cellStyle name="Total 2 4 21 2" xfId="25001" xr:uid="{26DB5728-D588-4F13-A28D-3543D3E018EC}"/>
    <cellStyle name="Total 2 4 22" xfId="14386" xr:uid="{004D0FCD-2974-4919-94ED-0BB6E4A43FA9}"/>
    <cellStyle name="Total 2 4 22 2" xfId="25002" xr:uid="{FBEB56BD-6F11-4D3E-AFF0-D6364E108A23}"/>
    <cellStyle name="Total 2 4 23" xfId="14387" xr:uid="{8BFCB50C-3185-405D-A668-558C0E9680FE}"/>
    <cellStyle name="Total 2 4 23 2" xfId="25003" xr:uid="{A1251018-1824-45F3-AE69-D814C96F2679}"/>
    <cellStyle name="Total 2 4 24" xfId="14388" xr:uid="{B9BB5C70-64BC-42FA-8B37-F2A01A9B9C05}"/>
    <cellStyle name="Total 2 4 24 2" xfId="25004" xr:uid="{0B0D7376-750D-4A40-8284-9FA72FFD426D}"/>
    <cellStyle name="Total 2 4 25" xfId="14389" xr:uid="{44A6BC6E-B455-469F-97CA-04D6B48DF56B}"/>
    <cellStyle name="Total 2 4 25 2" xfId="25005" xr:uid="{89D697A1-C938-4821-88C8-9B750DAFB3BE}"/>
    <cellStyle name="Total 2 4 26" xfId="14390" xr:uid="{D1880442-F0AA-41D8-B37F-2116E914E1FE}"/>
    <cellStyle name="Total 2 4 26 2" xfId="25006" xr:uid="{1D1CE22A-FB52-4C27-8392-B8A671478A9F}"/>
    <cellStyle name="Total 2 4 27" xfId="24967" xr:uid="{0465E35A-A351-4D81-80C8-23AF2FE19885}"/>
    <cellStyle name="Total 2 4 3" xfId="14391" xr:uid="{55A152D0-8B1B-4733-A47D-58D32A240A7B}"/>
    <cellStyle name="Total 2 4 3 10" xfId="14392" xr:uid="{F6378D68-73D3-4447-8B87-F11F80558B13}"/>
    <cellStyle name="Total 2 4 3 10 2" xfId="25008" xr:uid="{F5053C00-39D5-44BF-86F8-37E2F4456916}"/>
    <cellStyle name="Total 2 4 3 11" xfId="14393" xr:uid="{CC4D28F2-AE19-4007-9E90-FE72DE13FAA6}"/>
    <cellStyle name="Total 2 4 3 11 2" xfId="25009" xr:uid="{ADAEDDB3-1A5C-4BD3-BCD5-6432CAD0FF7B}"/>
    <cellStyle name="Total 2 4 3 12" xfId="14394" xr:uid="{4CD94E36-0594-4D2F-9D44-3B96D3FCBF21}"/>
    <cellStyle name="Total 2 4 3 12 2" xfId="25010" xr:uid="{AE1A1FE7-EC91-40A9-AB70-A9D798AA29CE}"/>
    <cellStyle name="Total 2 4 3 13" xfId="14395" xr:uid="{CDEE605E-7CF8-4311-A817-BEF66972B9B7}"/>
    <cellStyle name="Total 2 4 3 13 2" xfId="25011" xr:uid="{E6DEA423-233B-416D-A083-8E780809DBDE}"/>
    <cellStyle name="Total 2 4 3 14" xfId="14396" xr:uid="{15477B0A-B2CE-48BF-9E90-EA52392F81F7}"/>
    <cellStyle name="Total 2 4 3 14 2" xfId="25012" xr:uid="{D871A1CF-95EE-4126-B1E6-CED56386CD43}"/>
    <cellStyle name="Total 2 4 3 15" xfId="14397" xr:uid="{0331978E-B6A5-406A-B1EA-403298EE4B0E}"/>
    <cellStyle name="Total 2 4 3 15 2" xfId="25013" xr:uid="{4B16D1F5-CD6C-4460-8F1B-F940ACAD8648}"/>
    <cellStyle name="Total 2 4 3 16" xfId="14398" xr:uid="{EE96C95F-FF23-4611-A606-BDCE635CA3DA}"/>
    <cellStyle name="Total 2 4 3 16 2" xfId="25014" xr:uid="{D74566B4-3BCA-49F0-A87A-CD40303E1069}"/>
    <cellStyle name="Total 2 4 3 17" xfId="14399" xr:uid="{8F96E66C-F78D-41F6-BF1D-9F9CCCF0C5D7}"/>
    <cellStyle name="Total 2 4 3 17 2" xfId="25015" xr:uid="{38BE6924-5033-4221-950D-21B1B8EFBD41}"/>
    <cellStyle name="Total 2 4 3 18" xfId="14400" xr:uid="{827DCDD5-A278-4F3B-839A-DED08F20C994}"/>
    <cellStyle name="Total 2 4 3 18 2" xfId="25016" xr:uid="{7F75BB3F-BE69-4CA8-9A7A-9F9A996DBC16}"/>
    <cellStyle name="Total 2 4 3 19" xfId="14401" xr:uid="{8399843A-DE7E-4B1C-954B-21F0701E874C}"/>
    <cellStyle name="Total 2 4 3 19 2" xfId="25017" xr:uid="{90950866-7FF0-4E0D-B2CE-C45C3CBD23C8}"/>
    <cellStyle name="Total 2 4 3 2" xfId="14402" xr:uid="{718D8301-DF80-4921-BEC5-EB7D5C896727}"/>
    <cellStyle name="Total 2 4 3 2 2" xfId="25018" xr:uid="{4221D1E1-616C-400E-A2D5-252DE25018CB}"/>
    <cellStyle name="Total 2 4 3 20" xfId="14403" xr:uid="{0827F52C-3BCE-4988-B1CB-F62C7622847F}"/>
    <cellStyle name="Total 2 4 3 20 2" xfId="25019" xr:uid="{38ECE74E-4B13-4A43-8FEE-151A8D738F9D}"/>
    <cellStyle name="Total 2 4 3 21" xfId="14404" xr:uid="{08B72DDE-B75B-405A-A839-143BDEBF38CF}"/>
    <cellStyle name="Total 2 4 3 21 2" xfId="25020" xr:uid="{FB54991B-5EAD-48FD-931A-A9643FDFF102}"/>
    <cellStyle name="Total 2 4 3 22" xfId="14405" xr:uid="{771E594A-E373-4789-9D88-19A89AB004AF}"/>
    <cellStyle name="Total 2 4 3 22 2" xfId="25021" xr:uid="{3487FD21-F224-4263-886F-B5489AE2F9EB}"/>
    <cellStyle name="Total 2 4 3 23" xfId="25007" xr:uid="{D1C76D71-4DFD-4F14-B1FB-4A4F5DEA94B0}"/>
    <cellStyle name="Total 2 4 3 3" xfId="14406" xr:uid="{8ED1F1EB-60A7-4A2D-B227-51D69816CB35}"/>
    <cellStyle name="Total 2 4 3 3 2" xfId="25022" xr:uid="{778B1FB9-EF20-4CA9-B0C2-A3CC95646DEB}"/>
    <cellStyle name="Total 2 4 3 4" xfId="14407" xr:uid="{91429496-6B72-4612-BA98-89D4698F6DC3}"/>
    <cellStyle name="Total 2 4 3 4 2" xfId="25023" xr:uid="{D5C03F38-27B8-4E8F-9A9D-E21E4B94CA90}"/>
    <cellStyle name="Total 2 4 3 5" xfId="14408" xr:uid="{6BFB8ACE-CAA3-4B0B-B055-BB76CD7030AA}"/>
    <cellStyle name="Total 2 4 3 5 2" xfId="25024" xr:uid="{8FFC464A-964B-4DD7-B3ED-CE6FE30C3771}"/>
    <cellStyle name="Total 2 4 3 6" xfId="14409" xr:uid="{048AA33F-6FA0-4DA7-8827-57023B5391C9}"/>
    <cellStyle name="Total 2 4 3 6 2" xfId="25025" xr:uid="{FA468E21-E6AC-496B-BB0D-948072F29A25}"/>
    <cellStyle name="Total 2 4 3 7" xfId="14410" xr:uid="{2A01048E-7DE3-4FB4-9746-AEE32751B392}"/>
    <cellStyle name="Total 2 4 3 7 2" xfId="25026" xr:uid="{399480E5-C407-4234-AC78-FFD8FD488A6C}"/>
    <cellStyle name="Total 2 4 3 8" xfId="14411" xr:uid="{38D9EBD9-3251-4045-9B43-3B921090BDCE}"/>
    <cellStyle name="Total 2 4 3 8 2" xfId="25027" xr:uid="{8348AC02-FEC4-4C8B-B2DF-15C861B1E263}"/>
    <cellStyle name="Total 2 4 3 9" xfId="14412" xr:uid="{0A66F448-ED08-4E85-9A91-24394433160A}"/>
    <cellStyle name="Total 2 4 3 9 2" xfId="25028" xr:uid="{3175A9DC-7A4F-4ED9-8AA8-A0263252E62F}"/>
    <cellStyle name="Total 2 4 4" xfId="14413" xr:uid="{03159A80-51EC-48FC-AB71-80A4835CB987}"/>
    <cellStyle name="Total 2 4 4 10" xfId="14414" xr:uid="{17E026C9-FC98-4999-9062-8E8C18AFF8E1}"/>
    <cellStyle name="Total 2 4 4 10 2" xfId="25030" xr:uid="{5674A911-3DD3-4BCC-B170-F7B85575A1EC}"/>
    <cellStyle name="Total 2 4 4 11" xfId="14415" xr:uid="{7912034F-04C6-41AA-AFE1-82D38C493911}"/>
    <cellStyle name="Total 2 4 4 11 2" xfId="25031" xr:uid="{47B1BFA7-D512-4D99-98D0-F1212E7262EB}"/>
    <cellStyle name="Total 2 4 4 12" xfId="14416" xr:uid="{B269B0C1-AAE2-4B76-98F7-F88510DFB8C1}"/>
    <cellStyle name="Total 2 4 4 12 2" xfId="25032" xr:uid="{92865D70-22F5-44CD-8644-E67C45C0FAFA}"/>
    <cellStyle name="Total 2 4 4 13" xfId="14417" xr:uid="{8F82C9C3-BE62-4086-8DC1-E9EF16A5EB18}"/>
    <cellStyle name="Total 2 4 4 13 2" xfId="25033" xr:uid="{21C7793A-E699-4D04-BA4C-590877C21643}"/>
    <cellStyle name="Total 2 4 4 14" xfId="14418" xr:uid="{27C039FC-0CBC-434B-BF4A-710F8804F508}"/>
    <cellStyle name="Total 2 4 4 14 2" xfId="25034" xr:uid="{07DCC822-D039-4E3F-80E6-A02EB7891BDA}"/>
    <cellStyle name="Total 2 4 4 15" xfId="14419" xr:uid="{88ED4E3F-A2CF-4B1F-9C3A-85CA9B591BE5}"/>
    <cellStyle name="Total 2 4 4 15 2" xfId="25035" xr:uid="{138EE027-E134-4E2F-BB1C-2F95369A1756}"/>
    <cellStyle name="Total 2 4 4 16" xfId="14420" xr:uid="{D230E465-5748-4B4F-91EB-B6D01E1B427E}"/>
    <cellStyle name="Total 2 4 4 16 2" xfId="25036" xr:uid="{218D1734-1D72-4DE9-B32C-A4D6DCCF66D4}"/>
    <cellStyle name="Total 2 4 4 17" xfId="14421" xr:uid="{3BDC3D05-478B-4937-9B90-75088EC77B55}"/>
    <cellStyle name="Total 2 4 4 17 2" xfId="25037" xr:uid="{D1DE2BCA-FAC3-4207-BAF9-EB9225BF3D47}"/>
    <cellStyle name="Total 2 4 4 18" xfId="14422" xr:uid="{E9443DC7-37B0-4C0E-9B02-B0BE9EFF7D3C}"/>
    <cellStyle name="Total 2 4 4 18 2" xfId="25038" xr:uid="{729FEFA3-5078-4E72-8EA1-5233A3B9AA20}"/>
    <cellStyle name="Total 2 4 4 19" xfId="14423" xr:uid="{135E6C3E-457E-4F3D-B389-A85320BCCA70}"/>
    <cellStyle name="Total 2 4 4 19 2" xfId="25039" xr:uid="{C877BBE8-B9CC-4D9A-B44A-70EF7E62962D}"/>
    <cellStyle name="Total 2 4 4 2" xfId="14424" xr:uid="{F570A1DE-64DE-4E42-A501-1DDE0609F23D}"/>
    <cellStyle name="Total 2 4 4 2 2" xfId="25040" xr:uid="{C288A228-DFEF-4D8A-BB23-0877A3D927A0}"/>
    <cellStyle name="Total 2 4 4 20" xfId="14425" xr:uid="{D2970150-9E8B-4C39-BACE-B0AF516B4499}"/>
    <cellStyle name="Total 2 4 4 20 2" xfId="25041" xr:uid="{6738CF54-E21E-47D6-978C-94E5BF526296}"/>
    <cellStyle name="Total 2 4 4 21" xfId="14426" xr:uid="{1894AF2C-4D31-4B14-8DB1-59B261F9504E}"/>
    <cellStyle name="Total 2 4 4 21 2" xfId="25042" xr:uid="{5528C574-03B3-4F1C-A9C3-7257F094C2F2}"/>
    <cellStyle name="Total 2 4 4 22" xfId="14427" xr:uid="{57393FF1-3B82-4BF2-B6FD-B75377637964}"/>
    <cellStyle name="Total 2 4 4 22 2" xfId="25043" xr:uid="{575EFA28-C863-421F-95C4-D675EF431470}"/>
    <cellStyle name="Total 2 4 4 23" xfId="25029" xr:uid="{164365F9-E365-40B2-8A54-CED2F1391975}"/>
    <cellStyle name="Total 2 4 4 3" xfId="14428" xr:uid="{4ED6BDDF-CCB3-4528-A844-A23D2A8ED0A9}"/>
    <cellStyle name="Total 2 4 4 3 2" xfId="25044" xr:uid="{8247B7C4-F5B0-43E7-92BC-2F57D7A104DE}"/>
    <cellStyle name="Total 2 4 4 4" xfId="14429" xr:uid="{33DD4DF2-3310-4FE1-89C6-6793482165FD}"/>
    <cellStyle name="Total 2 4 4 4 2" xfId="25045" xr:uid="{46F02966-0E4E-4E34-952B-164FB07742AA}"/>
    <cellStyle name="Total 2 4 4 5" xfId="14430" xr:uid="{2833A53E-98A2-4D3F-989D-8507335F55DF}"/>
    <cellStyle name="Total 2 4 4 5 2" xfId="25046" xr:uid="{767102B7-294E-4587-8417-43BD426BDDAF}"/>
    <cellStyle name="Total 2 4 4 6" xfId="14431" xr:uid="{028F1810-CC4D-4C4F-B5DA-93704B9CA773}"/>
    <cellStyle name="Total 2 4 4 6 2" xfId="25047" xr:uid="{1FE1D02B-DA3F-449C-882D-0FAC6D3E3C9F}"/>
    <cellStyle name="Total 2 4 4 7" xfId="14432" xr:uid="{091B07AF-9718-4641-B48C-6A1B7F2611BC}"/>
    <cellStyle name="Total 2 4 4 7 2" xfId="25048" xr:uid="{7DD0EAF8-BBC0-47E2-8B25-BCEDB69B8F33}"/>
    <cellStyle name="Total 2 4 4 8" xfId="14433" xr:uid="{54660DB3-38FA-406D-BF17-C25E56E0E7E4}"/>
    <cellStyle name="Total 2 4 4 8 2" xfId="25049" xr:uid="{2310E93F-547A-44A9-9540-D7BFC8ACF5C7}"/>
    <cellStyle name="Total 2 4 4 9" xfId="14434" xr:uid="{0306E2E4-405D-4DA6-BCAB-6D7AD4311B3D}"/>
    <cellStyle name="Total 2 4 4 9 2" xfId="25050" xr:uid="{406AE6CF-FC80-4FBF-A8B5-7B50ED6A1865}"/>
    <cellStyle name="Total 2 4 5" xfId="14435" xr:uid="{22BD5201-72F1-4F86-904A-B6A2A08DEF11}"/>
    <cellStyle name="Total 2 4 5 2" xfId="25051" xr:uid="{1E16458E-BF3F-4C14-B51E-5210963C7C19}"/>
    <cellStyle name="Total 2 4 6" xfId="14436" xr:uid="{5714F8CB-8ED2-4D80-968D-7AAD5861A193}"/>
    <cellStyle name="Total 2 4 6 2" xfId="25052" xr:uid="{60651DDE-3D74-42BC-BEDF-130C6562813F}"/>
    <cellStyle name="Total 2 4 7" xfId="14437" xr:uid="{8A14B137-83CC-4EC2-858D-4C2729008DB3}"/>
    <cellStyle name="Total 2 4 7 2" xfId="25053" xr:uid="{6E2C0061-8B10-4CB4-B082-65A12466C93C}"/>
    <cellStyle name="Total 2 4 8" xfId="14438" xr:uid="{FBE69E00-830E-485C-9638-367643955622}"/>
    <cellStyle name="Total 2 4 8 2" xfId="25054" xr:uid="{E08A06C6-E7F9-4F35-A17E-F94A677C51DF}"/>
    <cellStyle name="Total 2 4 9" xfId="14439" xr:uid="{7C725C82-0246-47ED-B5FC-B887EF4CFB96}"/>
    <cellStyle name="Total 2 4 9 2" xfId="25055" xr:uid="{D5800791-EFB5-4F07-8719-2353093A20D1}"/>
    <cellStyle name="Total 2 5" xfId="14440" xr:uid="{6CAFC981-E793-42DD-9707-677A631A3DD4}"/>
    <cellStyle name="Total 2 5 10" xfId="14441" xr:uid="{765732C2-74B6-4A6E-AF39-ED1847B11A28}"/>
    <cellStyle name="Total 2 5 10 2" xfId="25057" xr:uid="{197C03ED-5A4D-4D30-8F22-3606123ED26B}"/>
    <cellStyle name="Total 2 5 11" xfId="14442" xr:uid="{1CD20A20-28A7-42E1-A376-8604D52D30FF}"/>
    <cellStyle name="Total 2 5 11 2" xfId="25058" xr:uid="{2FDAFDD8-3D54-4D30-BC37-8383635349BA}"/>
    <cellStyle name="Total 2 5 12" xfId="14443" xr:uid="{D158B8E6-8378-4B71-95A8-E133B8BDAEA9}"/>
    <cellStyle name="Total 2 5 12 2" xfId="25059" xr:uid="{B97339F6-3BAF-4F07-8764-620950414901}"/>
    <cellStyle name="Total 2 5 13" xfId="14444" xr:uid="{FBF49981-2C16-487A-8023-A9C1E31BCEC5}"/>
    <cellStyle name="Total 2 5 13 2" xfId="25060" xr:uid="{032F2295-4929-4593-8FF7-0129C66C86B3}"/>
    <cellStyle name="Total 2 5 14" xfId="14445" xr:uid="{D6B159FF-708B-4E90-9E8D-994DF34318C9}"/>
    <cellStyle name="Total 2 5 14 2" xfId="25061" xr:uid="{D9AFA761-0AC3-4E69-B6FB-B8FA528CDC64}"/>
    <cellStyle name="Total 2 5 15" xfId="14446" xr:uid="{43DFBCC8-F948-45F8-9329-1A77A1CDA715}"/>
    <cellStyle name="Total 2 5 15 2" xfId="25062" xr:uid="{4E05649A-D79A-42CA-9D2F-16549F59FDED}"/>
    <cellStyle name="Total 2 5 16" xfId="14447" xr:uid="{615738F1-B864-4D9C-B1A5-0C705D015E65}"/>
    <cellStyle name="Total 2 5 16 2" xfId="25063" xr:uid="{653CC759-9DEC-44EA-8B1C-F1F0F2D262F8}"/>
    <cellStyle name="Total 2 5 17" xfId="14448" xr:uid="{BD3B0D80-6482-4AB0-A9AF-6EC46B84358C}"/>
    <cellStyle name="Total 2 5 17 2" xfId="25064" xr:uid="{5A871ECC-71BE-4C5C-8492-72DBAB79472B}"/>
    <cellStyle name="Total 2 5 18" xfId="14449" xr:uid="{4A8A126E-FEDC-4F2E-A0BB-EBC95AC06DBA}"/>
    <cellStyle name="Total 2 5 18 2" xfId="25065" xr:uid="{71156012-D91A-44FA-886C-EDD9F71D8B68}"/>
    <cellStyle name="Total 2 5 19" xfId="14450" xr:uid="{829231C5-4083-4542-A052-AC2EB43E8E11}"/>
    <cellStyle name="Total 2 5 19 2" xfId="25066" xr:uid="{56C7DD74-2526-4962-A559-1B4705878808}"/>
    <cellStyle name="Total 2 5 2" xfId="14451" xr:uid="{E3449C51-840C-43FC-9855-CAB691A49A4F}"/>
    <cellStyle name="Total 2 5 2 2" xfId="25067" xr:uid="{1D071AAB-D009-414A-B1D4-4AA5439CF469}"/>
    <cellStyle name="Total 2 5 20" xfId="14452" xr:uid="{0A3FB97E-CC38-425C-B497-82F44ADF7671}"/>
    <cellStyle name="Total 2 5 20 2" xfId="25068" xr:uid="{2312D142-4EDF-4B36-B931-C7B4E347313F}"/>
    <cellStyle name="Total 2 5 21" xfId="14453" xr:uid="{539E646D-A4F8-46FE-B19C-DB65A749FC84}"/>
    <cellStyle name="Total 2 5 21 2" xfId="25069" xr:uid="{45AF5218-5556-4533-9E67-94807CA884B7}"/>
    <cellStyle name="Total 2 5 22" xfId="14454" xr:uid="{D5C9A740-A5C8-4386-A590-48C5630FF403}"/>
    <cellStyle name="Total 2 5 22 2" xfId="25070" xr:uid="{CA634967-1364-4231-BAAC-048B7EA45469}"/>
    <cellStyle name="Total 2 5 23" xfId="25056" xr:uid="{98CC9F64-0657-434D-8A6F-11D71B5A73CC}"/>
    <cellStyle name="Total 2 5 3" xfId="14455" xr:uid="{63CFBF7B-0595-45F5-A7B8-0BF65F3A2143}"/>
    <cellStyle name="Total 2 5 3 2" xfId="25071" xr:uid="{67FEC4D7-E660-4CEC-B23A-BEA2CB01EB1A}"/>
    <cellStyle name="Total 2 5 4" xfId="14456" xr:uid="{F8FBE96B-A0FF-4AFD-9E02-E37EABBCFDE5}"/>
    <cellStyle name="Total 2 5 4 2" xfId="25072" xr:uid="{A1E33846-0370-41AE-9CA5-A413368F0ADB}"/>
    <cellStyle name="Total 2 5 5" xfId="14457" xr:uid="{6765F66E-6AD0-4B6E-A1E7-F797D52683A3}"/>
    <cellStyle name="Total 2 5 5 2" xfId="25073" xr:uid="{CC6D4452-7F71-426D-A628-2CECB94D3528}"/>
    <cellStyle name="Total 2 5 6" xfId="14458" xr:uid="{E06D543F-CE62-4BE1-B502-57BD228A5FF3}"/>
    <cellStyle name="Total 2 5 6 2" xfId="25074" xr:uid="{C63DEE7E-0D67-4687-8D9A-B99BBD8BEE63}"/>
    <cellStyle name="Total 2 5 7" xfId="14459" xr:uid="{28C65066-18C8-4C88-9C40-7C91674F3F4C}"/>
    <cellStyle name="Total 2 5 7 2" xfId="25075" xr:uid="{A3C26AF2-896C-4F0C-B1D6-0F1A7FD3388C}"/>
    <cellStyle name="Total 2 5 8" xfId="14460" xr:uid="{880FED4C-8476-4E72-8BB9-C6280B841758}"/>
    <cellStyle name="Total 2 5 8 2" xfId="25076" xr:uid="{E4829411-85E1-49B2-AB2C-CD5F1671E3DA}"/>
    <cellStyle name="Total 2 5 9" xfId="14461" xr:uid="{FD5AAD09-D6AD-4B41-989F-03E117B2BA2F}"/>
    <cellStyle name="Total 2 5 9 2" xfId="25077" xr:uid="{78C6ED48-79E8-4E65-9131-96CC56916287}"/>
    <cellStyle name="Total 2 6" xfId="14462" xr:uid="{0F87BD0B-01FD-4E23-8017-DE7E23A5B23F}"/>
    <cellStyle name="Total 2 6 10" xfId="14463" xr:uid="{F0EEBA02-367A-4837-99AE-EDFD713ADB30}"/>
    <cellStyle name="Total 2 6 10 2" xfId="25079" xr:uid="{F0194069-55FC-431C-8099-5EFD31074DAF}"/>
    <cellStyle name="Total 2 6 11" xfId="14464" xr:uid="{D1FA386D-088C-4C74-A91F-290FE14BFF83}"/>
    <cellStyle name="Total 2 6 11 2" xfId="25080" xr:uid="{19D33414-861A-47C6-849C-27DA1AB7D3A4}"/>
    <cellStyle name="Total 2 6 12" xfId="14465" xr:uid="{39A62FEB-C4AE-4F9E-B93E-D3DB14B89AFA}"/>
    <cellStyle name="Total 2 6 12 2" xfId="25081" xr:uid="{E3886A00-4EDF-469D-8EFD-538AF8E2C5AA}"/>
    <cellStyle name="Total 2 6 13" xfId="14466" xr:uid="{07A880F1-BFF1-4647-BAEB-C87EEFECF645}"/>
    <cellStyle name="Total 2 6 13 2" xfId="25082" xr:uid="{5A274430-6A59-49FC-B7D8-CBA69A7BF3B1}"/>
    <cellStyle name="Total 2 6 14" xfId="14467" xr:uid="{8D571EE7-3026-4106-A532-E8CE2153C051}"/>
    <cellStyle name="Total 2 6 14 2" xfId="25083" xr:uid="{B91F9FDF-8E1D-4E06-9762-3A3840093ACB}"/>
    <cellStyle name="Total 2 6 15" xfId="14468" xr:uid="{80F4847B-448C-4202-8865-F3448DD2FDB5}"/>
    <cellStyle name="Total 2 6 15 2" xfId="25084" xr:uid="{329C288E-735B-469A-8E92-CBAE00796527}"/>
    <cellStyle name="Total 2 6 16" xfId="14469" xr:uid="{988BA8C3-EC13-4567-948D-1C852E1AEBB8}"/>
    <cellStyle name="Total 2 6 16 2" xfId="25085" xr:uid="{A08A0297-F934-4482-A122-D5FE65FF1372}"/>
    <cellStyle name="Total 2 6 17" xfId="14470" xr:uid="{46A3EC77-D9DC-471A-941A-6CF48896AA4C}"/>
    <cellStyle name="Total 2 6 17 2" xfId="25086" xr:uid="{7214DDC9-DCCE-4773-83D9-FEA430CEB69E}"/>
    <cellStyle name="Total 2 6 18" xfId="14471" xr:uid="{810D49B4-AF89-44D5-B7B3-D45B9A37EF25}"/>
    <cellStyle name="Total 2 6 18 2" xfId="25087" xr:uid="{011BD955-CC0A-4811-8FCE-0D9F26929223}"/>
    <cellStyle name="Total 2 6 19" xfId="14472" xr:uid="{68825A12-4C65-4A9C-A163-6C0544B5673A}"/>
    <cellStyle name="Total 2 6 19 2" xfId="25088" xr:uid="{E2BE481A-54FB-4A03-80EF-4A5FDFF7D0ED}"/>
    <cellStyle name="Total 2 6 2" xfId="14473" xr:uid="{A6A09A57-F323-4998-A0A1-0AA18043DC3E}"/>
    <cellStyle name="Total 2 6 2 2" xfId="25089" xr:uid="{C123986B-EED7-4326-80AD-F5E82B59BC49}"/>
    <cellStyle name="Total 2 6 20" xfId="14474" xr:uid="{B2309C70-E42B-427F-8B90-8D6A17427DCF}"/>
    <cellStyle name="Total 2 6 20 2" xfId="25090" xr:uid="{86F02EC2-882F-4B7B-A676-C8A1743065BC}"/>
    <cellStyle name="Total 2 6 21" xfId="14475" xr:uid="{7A8D76AF-26B0-41C2-8B19-E3FA649B1A5B}"/>
    <cellStyle name="Total 2 6 21 2" xfId="25091" xr:uid="{A2B54CFA-169F-4251-A3C6-C4CD295EFD1F}"/>
    <cellStyle name="Total 2 6 22" xfId="14476" xr:uid="{35299820-44B2-495C-AA04-4B9B4C5BEC1D}"/>
    <cellStyle name="Total 2 6 22 2" xfId="25092" xr:uid="{3659A44D-9518-41F4-838C-D97DC7919521}"/>
    <cellStyle name="Total 2 6 23" xfId="25078" xr:uid="{4DB25469-438C-4075-B0E5-80D0A82E3175}"/>
    <cellStyle name="Total 2 6 3" xfId="14477" xr:uid="{A2BDC8F7-AB35-4D14-9C72-00355AB08577}"/>
    <cellStyle name="Total 2 6 3 2" xfId="25093" xr:uid="{2B83181D-E0CC-45A4-B244-66A640FFEF5A}"/>
    <cellStyle name="Total 2 6 4" xfId="14478" xr:uid="{F58DF46A-5899-47E1-8123-424EE507F92B}"/>
    <cellStyle name="Total 2 6 4 2" xfId="25094" xr:uid="{A03073E6-F7DB-471C-9EE5-97A916755C88}"/>
    <cellStyle name="Total 2 6 5" xfId="14479" xr:uid="{18DF978C-7E80-440C-A625-FBCA7942733E}"/>
    <cellStyle name="Total 2 6 5 2" xfId="25095" xr:uid="{3BDF2216-5644-4721-9C2E-187CE36695AC}"/>
    <cellStyle name="Total 2 6 6" xfId="14480" xr:uid="{874C1139-9813-46A8-B7EA-E9E7EF1E2810}"/>
    <cellStyle name="Total 2 6 6 2" xfId="25096" xr:uid="{0B501B42-6177-4D8E-B219-DCB9A006F274}"/>
    <cellStyle name="Total 2 6 7" xfId="14481" xr:uid="{BF8EB6B7-75EA-411B-988D-217E2D917F39}"/>
    <cellStyle name="Total 2 6 7 2" xfId="25097" xr:uid="{FDCA3E8D-2DC0-40A5-8DFC-F355D84EDE21}"/>
    <cellStyle name="Total 2 6 8" xfId="14482" xr:uid="{CBADC115-B4C0-4C95-834C-40F3028902EC}"/>
    <cellStyle name="Total 2 6 8 2" xfId="25098" xr:uid="{906551F8-ACF1-4783-A770-07FEE24E64F6}"/>
    <cellStyle name="Total 2 6 9" xfId="14483" xr:uid="{51F8920A-304D-4D89-9612-382BEBABD44D}"/>
    <cellStyle name="Total 2 6 9 2" xfId="25099" xr:uid="{E3C87A87-868D-4C8E-AA04-9650B6B92E0C}"/>
    <cellStyle name="Total 2 7" xfId="14484" xr:uid="{2D5442AB-D9A7-4B97-8C71-AB2C5EAEF466}"/>
    <cellStyle name="Total 2 7 10" xfId="14485" xr:uid="{985B3379-0E76-4514-811C-3822F13B5983}"/>
    <cellStyle name="Total 2 7 10 2" xfId="25101" xr:uid="{33936C4D-60B1-4A63-8442-A198248DBAD1}"/>
    <cellStyle name="Total 2 7 11" xfId="14486" xr:uid="{6D9C0083-03BC-4C38-8CC4-E2B22A32F431}"/>
    <cellStyle name="Total 2 7 11 2" xfId="25102" xr:uid="{514CF896-3620-48D9-98C7-C1F6C8DAFB20}"/>
    <cellStyle name="Total 2 7 12" xfId="14487" xr:uid="{0162A816-7CFF-44F1-B43D-1C3976DC0257}"/>
    <cellStyle name="Total 2 7 12 2" xfId="25103" xr:uid="{29973B5A-3975-478F-89CE-C4386B795CA8}"/>
    <cellStyle name="Total 2 7 13" xfId="14488" xr:uid="{20084118-4AE8-4E92-9576-1C35DBBFB329}"/>
    <cellStyle name="Total 2 7 13 2" xfId="25104" xr:uid="{2936345F-884E-4842-A55C-0C7F61F5455E}"/>
    <cellStyle name="Total 2 7 14" xfId="14489" xr:uid="{9F313CDC-BAC8-4252-AD4B-CD07B0DCA967}"/>
    <cellStyle name="Total 2 7 14 2" xfId="25105" xr:uid="{364753FE-4FDA-4C44-BA42-6FA0F4174B3B}"/>
    <cellStyle name="Total 2 7 15" xfId="14490" xr:uid="{CD3C55EE-2E3B-4684-8F78-B2BDA9FFCE39}"/>
    <cellStyle name="Total 2 7 15 2" xfId="25106" xr:uid="{BD1E8FE4-D54B-4FE4-AE4F-BF6F85C04D52}"/>
    <cellStyle name="Total 2 7 16" xfId="14491" xr:uid="{EB5FB31A-FF67-4AD6-A3E9-791A3393F443}"/>
    <cellStyle name="Total 2 7 16 2" xfId="25107" xr:uid="{F31F8953-4D0C-470D-8599-581B43A5FE68}"/>
    <cellStyle name="Total 2 7 17" xfId="14492" xr:uid="{D030706A-CB1A-4904-AEDC-5497E95E1213}"/>
    <cellStyle name="Total 2 7 17 2" xfId="25108" xr:uid="{53F0C845-54BD-4064-83D1-9C220C25B718}"/>
    <cellStyle name="Total 2 7 18" xfId="14493" xr:uid="{30F428D9-3622-4F3F-B130-C1214641FB56}"/>
    <cellStyle name="Total 2 7 18 2" xfId="25109" xr:uid="{BB72FC91-D4D0-449A-A76E-BE6CF360AAD6}"/>
    <cellStyle name="Total 2 7 19" xfId="14494" xr:uid="{3BB47016-09F2-41CA-A57D-A148BFD4C5DF}"/>
    <cellStyle name="Total 2 7 19 2" xfId="25110" xr:uid="{DF4DF6CE-195E-4032-B5D1-C504A9D5B921}"/>
    <cellStyle name="Total 2 7 2" xfId="14495" xr:uid="{46D7A6BC-B6E5-479E-8C96-763B53E9C767}"/>
    <cellStyle name="Total 2 7 2 2" xfId="25111" xr:uid="{628887AF-6092-45EC-9143-66765F3FDA8D}"/>
    <cellStyle name="Total 2 7 20" xfId="14496" xr:uid="{8FD35359-60A0-4617-A259-CF7C7144B65F}"/>
    <cellStyle name="Total 2 7 20 2" xfId="25112" xr:uid="{BBF07348-F0A6-4DB0-A84E-9B5072D35CAB}"/>
    <cellStyle name="Total 2 7 21" xfId="14497" xr:uid="{25C50FCA-B08C-44FE-960C-4D4DAE36733A}"/>
    <cellStyle name="Total 2 7 21 2" xfId="25113" xr:uid="{4D2089D7-981E-4B84-9522-95E03A302322}"/>
    <cellStyle name="Total 2 7 22" xfId="14498" xr:uid="{1526A387-40FC-4367-98C0-510329D99AA8}"/>
    <cellStyle name="Total 2 7 22 2" xfId="25114" xr:uid="{23C9CD54-0A61-477A-9D07-54B0A1A7C81B}"/>
    <cellStyle name="Total 2 7 23" xfId="25100" xr:uid="{16022F11-4B8D-4314-A66B-A3663B64F0F3}"/>
    <cellStyle name="Total 2 7 3" xfId="14499" xr:uid="{E391E957-0939-4F8A-9ECC-035B0F64F09C}"/>
    <cellStyle name="Total 2 7 3 2" xfId="25115" xr:uid="{40D1C44B-E721-4F4F-BEEF-92FB62FF82F7}"/>
    <cellStyle name="Total 2 7 4" xfId="14500" xr:uid="{9318BC94-3AA4-4CE0-AA03-ADDC17E8EEA3}"/>
    <cellStyle name="Total 2 7 4 2" xfId="25116" xr:uid="{7C1DE42D-1BCE-47D4-8492-4C8CCDD3E2FD}"/>
    <cellStyle name="Total 2 7 5" xfId="14501" xr:uid="{42AA4901-03D9-4FE5-9495-8679FA7E8F04}"/>
    <cellStyle name="Total 2 7 5 2" xfId="25117" xr:uid="{B20BC347-87DB-4328-9ADB-68A78A87F99E}"/>
    <cellStyle name="Total 2 7 6" xfId="14502" xr:uid="{CD57544A-52FF-4850-8806-BB268B124592}"/>
    <cellStyle name="Total 2 7 6 2" xfId="25118" xr:uid="{B883CF85-A546-4A27-BC2E-D32708FF0450}"/>
    <cellStyle name="Total 2 7 7" xfId="14503" xr:uid="{AC1DE98D-F1D6-469A-B0B3-02CCA6100CED}"/>
    <cellStyle name="Total 2 7 7 2" xfId="25119" xr:uid="{3F900878-A59A-43DE-8558-6BACDEF79755}"/>
    <cellStyle name="Total 2 7 8" xfId="14504" xr:uid="{F85DB83F-42A5-4161-8F0B-7F973A16FBBA}"/>
    <cellStyle name="Total 2 7 8 2" xfId="25120" xr:uid="{1B805DA7-2380-40E3-840C-625046CC42BD}"/>
    <cellStyle name="Total 2 7 9" xfId="14505" xr:uid="{4402B38B-7DDC-4F8C-B542-6917C550C34A}"/>
    <cellStyle name="Total 2 7 9 2" xfId="25121" xr:uid="{823D2791-300C-41DD-B4AA-8A5E88BD6950}"/>
    <cellStyle name="Total 2 8" xfId="14506" xr:uid="{B49F3A0F-2027-4854-9B4A-95A5FDAA0D53}"/>
    <cellStyle name="Total 2 8 2" xfId="25122" xr:uid="{44089A30-0EEC-4EA8-9EB3-5254C5FB1515}"/>
    <cellStyle name="Total 2 9" xfId="14507" xr:uid="{774060E6-78E6-4E33-8B79-5FD7FCA2F926}"/>
    <cellStyle name="Total 2 9 2" xfId="25123" xr:uid="{ACD2F876-2846-4A7B-932F-E2D0868ED572}"/>
    <cellStyle name="Total 3" xfId="1560" xr:uid="{6B67D0EC-2D33-4F16-A132-482E4F694329}"/>
    <cellStyle name="Total 3 10" xfId="14508" xr:uid="{DBA7EEBA-1D22-4789-B411-4915CAB6D952}"/>
    <cellStyle name="Total 3 10 2" xfId="25124" xr:uid="{3BA234CC-5F3E-4235-8443-F1BFA7E65B7A}"/>
    <cellStyle name="Total 3 11" xfId="14509" xr:uid="{B68CE825-BAF9-4A84-BC84-95F6D29D7AB2}"/>
    <cellStyle name="Total 3 11 2" xfId="25125" xr:uid="{14930860-074B-407E-9793-2B6795EBB84D}"/>
    <cellStyle name="Total 3 12" xfId="14510" xr:uid="{0C461DE8-86C8-4E2F-B1CE-5293FDC6BD0F}"/>
    <cellStyle name="Total 3 12 2" xfId="25126" xr:uid="{D8CC77FE-4BE2-4366-8D00-52CC851D0B23}"/>
    <cellStyle name="Total 3 13" xfId="14511" xr:uid="{6831E276-FAAE-4772-B8B3-DD5D6E299C0B}"/>
    <cellStyle name="Total 3 13 2" xfId="25127" xr:uid="{E93417D2-FE9F-420B-9055-CE312D69D4E7}"/>
    <cellStyle name="Total 3 14" xfId="14512" xr:uid="{C013F465-06F5-47EE-996F-D1E0EE9734C4}"/>
    <cellStyle name="Total 3 14 2" xfId="25128" xr:uid="{9DA90795-154B-4FE3-9534-E9396F8E0F72}"/>
    <cellStyle name="Total 3 15" xfId="14513" xr:uid="{9CD9903A-7529-48B6-8CFD-B30CCC752A6E}"/>
    <cellStyle name="Total 3 15 2" xfId="25129" xr:uid="{A8A253DE-0BEA-40C8-8666-7352F9012E6C}"/>
    <cellStyle name="Total 3 16" xfId="14514" xr:uid="{D11525E7-01C8-4B99-9FBF-C5B7C8567028}"/>
    <cellStyle name="Total 3 16 2" xfId="25130" xr:uid="{49F9221A-624D-455E-BAB2-F512E2321421}"/>
    <cellStyle name="Total 3 17" xfId="14515" xr:uid="{5758C5BA-0E1A-4FF2-9E6C-BFFF3C390F72}"/>
    <cellStyle name="Total 3 17 2" xfId="25131" xr:uid="{34679B5F-3A97-4E18-A8DC-874A8A0C72F6}"/>
    <cellStyle name="Total 3 18" xfId="14516" xr:uid="{F5E0BB1B-6A84-4710-9DF8-9180053BC92B}"/>
    <cellStyle name="Total 3 18 2" xfId="25132" xr:uid="{96FDF6C9-C774-48A0-A1C8-F0CAFDDE1833}"/>
    <cellStyle name="Total 3 19" xfId="14517" xr:uid="{84B9F0E2-ECC7-4C0E-AF27-90529F656C74}"/>
    <cellStyle name="Total 3 19 2" xfId="25133" xr:uid="{6127EBC6-E95B-43CA-A4AA-4A7BE60BCFC2}"/>
    <cellStyle name="Total 3 2" xfId="1561" xr:uid="{09271B56-28BD-4834-B77B-44ACC03D718F}"/>
    <cellStyle name="Total 3 2 10" xfId="14518" xr:uid="{2AC294BB-D07F-4AB6-8748-6CC40B41D803}"/>
    <cellStyle name="Total 3 2 10 2" xfId="25134" xr:uid="{60F64D2C-583E-4B70-899D-787EEBEBA3F4}"/>
    <cellStyle name="Total 3 2 11" xfId="14519" xr:uid="{CD856938-E17B-44CB-9941-9F15C3CF58F6}"/>
    <cellStyle name="Total 3 2 11 2" xfId="25135" xr:uid="{7A51D6C6-DA64-4291-B4E7-42E0D2DDE5ED}"/>
    <cellStyle name="Total 3 2 12" xfId="14520" xr:uid="{4175B87B-607F-4F4D-A8C4-43D2E3366EA4}"/>
    <cellStyle name="Total 3 2 12 2" xfId="25136" xr:uid="{B0125549-021E-4D91-B13A-F36716D9B274}"/>
    <cellStyle name="Total 3 2 13" xfId="14521" xr:uid="{CCFC6B88-0ADA-4AE5-B900-282EFDA38AD6}"/>
    <cellStyle name="Total 3 2 13 2" xfId="25137" xr:uid="{B7F3BB2A-389A-47E5-90E5-3F65D98B7EFE}"/>
    <cellStyle name="Total 3 2 14" xfId="14522" xr:uid="{FFAAEFB1-9097-47CC-97FA-F26F5B01CF05}"/>
    <cellStyle name="Total 3 2 14 2" xfId="25138" xr:uid="{50E67698-9C15-4B8F-8E55-B88728E37439}"/>
    <cellStyle name="Total 3 2 15" xfId="14523" xr:uid="{E55CF327-BCBE-469C-B11F-DF9F7C4F7C1B}"/>
    <cellStyle name="Total 3 2 15 2" xfId="25139" xr:uid="{4163C644-D0D8-445C-AFE0-8C74D72BB7E8}"/>
    <cellStyle name="Total 3 2 16" xfId="14524" xr:uid="{DDF3859E-3DFC-4A01-89AA-BBFB3391C2D4}"/>
    <cellStyle name="Total 3 2 16 2" xfId="25140" xr:uid="{2E73733F-542C-4685-9EB4-595B4DDAE8F6}"/>
    <cellStyle name="Total 3 2 17" xfId="14525" xr:uid="{7B5E5AB2-5555-4EB0-B811-30C6A9356BD4}"/>
    <cellStyle name="Total 3 2 17 2" xfId="25141" xr:uid="{9C486934-3F19-4DAA-8A23-604F8248A8D3}"/>
    <cellStyle name="Total 3 2 18" xfId="14526" xr:uid="{34D80555-FD75-4A01-89DA-F3A684CFCFAA}"/>
    <cellStyle name="Total 3 2 18 2" xfId="25142" xr:uid="{26FE306C-9DF6-4C39-9BF2-128013BB2941}"/>
    <cellStyle name="Total 3 2 19" xfId="14527" xr:uid="{544DCFF3-4E1D-43B7-8AED-165C7EEE9830}"/>
    <cellStyle name="Total 3 2 19 2" xfId="25143" xr:uid="{D9396104-0846-4FD9-8320-1DF3CDD66B6C}"/>
    <cellStyle name="Total 3 2 2" xfId="1562" xr:uid="{B2D33ED9-35C0-435C-BFE1-721C514D4430}"/>
    <cellStyle name="Total 3 2 2 10" xfId="14528" xr:uid="{F0E08565-CE33-4821-AC85-3CDC49995896}"/>
    <cellStyle name="Total 3 2 2 10 2" xfId="25144" xr:uid="{52E87A26-9074-437E-A94B-00D76E02FF8F}"/>
    <cellStyle name="Total 3 2 2 11" xfId="14529" xr:uid="{AE947406-906F-40EE-B40D-8B1D6DB1CB87}"/>
    <cellStyle name="Total 3 2 2 11 2" xfId="25145" xr:uid="{A5734A3F-D053-4933-B163-C0238AFA4672}"/>
    <cellStyle name="Total 3 2 2 12" xfId="14530" xr:uid="{6A17DBA7-903E-49BA-A5E3-DEB0AC6C25D6}"/>
    <cellStyle name="Total 3 2 2 12 2" xfId="25146" xr:uid="{2DCFE532-EACF-4AEB-A62D-8A95013C878B}"/>
    <cellStyle name="Total 3 2 2 13" xfId="14531" xr:uid="{27E814C7-47CC-474B-B747-9E3EFC90B97E}"/>
    <cellStyle name="Total 3 2 2 13 2" xfId="25147" xr:uid="{0DA9C5EC-AFD2-4DF4-898A-A939DCC99702}"/>
    <cellStyle name="Total 3 2 2 14" xfId="14532" xr:uid="{E58512F3-CEBD-42C3-ABC8-C7471CCC6E9B}"/>
    <cellStyle name="Total 3 2 2 14 2" xfId="25148" xr:uid="{FCEC67BE-C396-4016-8F67-1E7C52F6DAF0}"/>
    <cellStyle name="Total 3 2 2 15" xfId="14533" xr:uid="{52165BED-97BB-4A9C-BC06-14AF7DF5170B}"/>
    <cellStyle name="Total 3 2 2 15 2" xfId="25149" xr:uid="{2809A7E7-82D4-442B-834A-C2C2125C486E}"/>
    <cellStyle name="Total 3 2 2 16" xfId="14534" xr:uid="{A1EC946A-811E-40F5-8B09-FBE08F98388B}"/>
    <cellStyle name="Total 3 2 2 16 2" xfId="25150" xr:uid="{8A6BC017-C34A-4144-AAB6-BA014212E874}"/>
    <cellStyle name="Total 3 2 2 17" xfId="14535" xr:uid="{A00495EF-4A9A-46E5-B117-98DA55162F69}"/>
    <cellStyle name="Total 3 2 2 17 2" xfId="25151" xr:uid="{26EC76E6-0C82-4BE8-A942-36D8AC89C022}"/>
    <cellStyle name="Total 3 2 2 18" xfId="14536" xr:uid="{21653ABB-38B8-4095-B2CD-14D5C5530BFD}"/>
    <cellStyle name="Total 3 2 2 18 2" xfId="25152" xr:uid="{F4A5D3E8-1C0D-4194-ADF0-C99514A57477}"/>
    <cellStyle name="Total 3 2 2 19" xfId="14537" xr:uid="{7CCD6F36-5C02-409E-A28D-A54C5447E897}"/>
    <cellStyle name="Total 3 2 2 19 2" xfId="25153" xr:uid="{1E4E156A-C173-4A69-8872-48151646CE46}"/>
    <cellStyle name="Total 3 2 2 2" xfId="14538" xr:uid="{CF3EB60B-0201-4865-AEA2-F57CFFF81E19}"/>
    <cellStyle name="Total 3 2 2 2 2" xfId="25154" xr:uid="{6824290B-D0DC-4784-AA55-A1F29B971962}"/>
    <cellStyle name="Total 3 2 2 20" xfId="14539" xr:uid="{D9A72E95-7F8C-4C16-8A0F-01698346700E}"/>
    <cellStyle name="Total 3 2 2 20 2" xfId="25155" xr:uid="{922BCCF2-8217-40A2-8787-4A50F6C5EA56}"/>
    <cellStyle name="Total 3 2 2 21" xfId="14540" xr:uid="{FD7477A4-3925-4A43-91FE-CE8FBA4BE016}"/>
    <cellStyle name="Total 3 2 2 21 2" xfId="25156" xr:uid="{FAC193C5-6EBA-4279-B937-FCE4749A8465}"/>
    <cellStyle name="Total 3 2 2 22" xfId="14541" xr:uid="{7F27CEA0-9F97-40BE-ACB0-C2B654B1FA70}"/>
    <cellStyle name="Total 3 2 2 22 2" xfId="25157" xr:uid="{FA23BFF6-8833-4E79-AD75-C12BFB110FE0}"/>
    <cellStyle name="Total 3 2 2 3" xfId="14542" xr:uid="{F8CE72AB-FBDB-4F2B-B551-5ED19798906D}"/>
    <cellStyle name="Total 3 2 2 3 2" xfId="25158" xr:uid="{FD0E90EE-9A07-4A36-A545-764F8CB9846F}"/>
    <cellStyle name="Total 3 2 2 4" xfId="14543" xr:uid="{C13F3592-0C47-487E-8F81-162B8AB643DA}"/>
    <cellStyle name="Total 3 2 2 4 2" xfId="25159" xr:uid="{5B23BEAF-E785-404A-B5A6-A46BCA80D566}"/>
    <cellStyle name="Total 3 2 2 5" xfId="14544" xr:uid="{CB5B7B5F-839F-4E62-85E9-089887EA3CB4}"/>
    <cellStyle name="Total 3 2 2 5 2" xfId="25160" xr:uid="{EA475717-B794-4EEC-A720-1F306E409411}"/>
    <cellStyle name="Total 3 2 2 6" xfId="14545" xr:uid="{68BAD2C6-3F04-453D-B96F-F26758745F51}"/>
    <cellStyle name="Total 3 2 2 6 2" xfId="25161" xr:uid="{55EB35AC-8532-487C-AB16-4507E0DDB08F}"/>
    <cellStyle name="Total 3 2 2 7" xfId="14546" xr:uid="{31E0718E-85C9-4A06-9835-0F62FB1B61A0}"/>
    <cellStyle name="Total 3 2 2 7 2" xfId="25162" xr:uid="{C7EDB0BC-069E-4D7F-A4E4-4378E54FF4E0}"/>
    <cellStyle name="Total 3 2 2 8" xfId="14547" xr:uid="{EF004036-5C04-4B2F-BEA4-9DF6246C4136}"/>
    <cellStyle name="Total 3 2 2 8 2" xfId="25163" xr:uid="{51327A01-8B4E-4401-BF6E-BF9D7DC3966C}"/>
    <cellStyle name="Total 3 2 2 9" xfId="14548" xr:uid="{56A6C094-8395-459C-B9D2-36C838BD6664}"/>
    <cellStyle name="Total 3 2 2 9 2" xfId="25164" xr:uid="{B34D4E2E-DED5-42A7-95B9-35FC7F4F116B}"/>
    <cellStyle name="Total 3 2 20" xfId="14549" xr:uid="{54887AB5-18FB-4514-B443-0AC3529D3688}"/>
    <cellStyle name="Total 3 2 20 2" xfId="25165" xr:uid="{AE73B86A-7393-4082-A10F-26EE599FFA3A}"/>
    <cellStyle name="Total 3 2 21" xfId="14550" xr:uid="{6302B66C-F190-4106-8051-7B6EDE11BEA0}"/>
    <cellStyle name="Total 3 2 21 2" xfId="25166" xr:uid="{B2A0F341-C1D0-41D2-9C1B-539BF551C071}"/>
    <cellStyle name="Total 3 2 22" xfId="14551" xr:uid="{7DA59971-2178-42A2-9377-4A0813053F86}"/>
    <cellStyle name="Total 3 2 22 2" xfId="25167" xr:uid="{DEA8F66F-D40A-4EF5-88BB-87E9F4E5A466}"/>
    <cellStyle name="Total 3 2 23" xfId="14552" xr:uid="{11C2858B-B883-4F49-9935-FCC7FA0F9BD8}"/>
    <cellStyle name="Total 3 2 23 2" xfId="25168" xr:uid="{E53976CC-AA38-441D-92A9-D0860BFA6682}"/>
    <cellStyle name="Total 3 2 24" xfId="14553" xr:uid="{0EEFA61B-6194-4C18-838D-0E5A881FCD85}"/>
    <cellStyle name="Total 3 2 24 2" xfId="25169" xr:uid="{65169987-2ADE-4A06-B9FC-A90DB5FDE3B9}"/>
    <cellStyle name="Total 3 2 25" xfId="14554" xr:uid="{32D55DA3-847B-4A4F-ABFB-E3C9FF8055D5}"/>
    <cellStyle name="Total 3 2 25 2" xfId="25170" xr:uid="{384437D3-46AC-4157-B0DE-4C791A55E118}"/>
    <cellStyle name="Total 3 2 26" xfId="14555" xr:uid="{D08D6ABC-E431-4D5E-92AC-AFAB89C03285}"/>
    <cellStyle name="Total 3 2 26 2" xfId="25171" xr:uid="{C9C0C211-08C1-4865-BFD8-29819AF79C5B}"/>
    <cellStyle name="Total 3 2 3" xfId="1563" xr:uid="{9F43E80F-1B16-4972-8C84-6DAC6E38FFFB}"/>
    <cellStyle name="Total 3 2 3 10" xfId="14556" xr:uid="{2D0191B4-152E-45B3-B448-31F0BE8ACA2F}"/>
    <cellStyle name="Total 3 2 3 10 2" xfId="25172" xr:uid="{5CD73F41-7765-491F-8928-92E7EFD65D9C}"/>
    <cellStyle name="Total 3 2 3 11" xfId="14557" xr:uid="{300A0570-4FB1-4036-96FA-60683203AEEE}"/>
    <cellStyle name="Total 3 2 3 11 2" xfId="25173" xr:uid="{43AA1A71-7258-4513-A3B2-A75DEA96CE51}"/>
    <cellStyle name="Total 3 2 3 12" xfId="14558" xr:uid="{2FFAF853-6AA7-4C41-805B-185A99FD6C34}"/>
    <cellStyle name="Total 3 2 3 12 2" xfId="25174" xr:uid="{69C98490-44C3-430E-BEE6-0002870EA32A}"/>
    <cellStyle name="Total 3 2 3 13" xfId="14559" xr:uid="{004A0B92-E43D-46CA-8D24-58055B55E72D}"/>
    <cellStyle name="Total 3 2 3 13 2" xfId="25175" xr:uid="{5C83B609-0117-42F6-8A7F-16318E599CCB}"/>
    <cellStyle name="Total 3 2 3 14" xfId="14560" xr:uid="{0C4915FF-5D39-48DA-BD00-BA139DCCA16E}"/>
    <cellStyle name="Total 3 2 3 14 2" xfId="25176" xr:uid="{35DFB9DE-9A8A-469D-8FF5-9739ADF21A8C}"/>
    <cellStyle name="Total 3 2 3 15" xfId="14561" xr:uid="{C50C5691-81C3-43AD-ABD0-5685A05BA9C7}"/>
    <cellStyle name="Total 3 2 3 15 2" xfId="25177" xr:uid="{E2383731-689D-4A2C-86DB-F11507D15E50}"/>
    <cellStyle name="Total 3 2 3 16" xfId="14562" xr:uid="{B3E5C551-8A9F-42C3-B9E8-160B3B547E5E}"/>
    <cellStyle name="Total 3 2 3 16 2" xfId="25178" xr:uid="{35EC0720-713F-4DDB-9F4D-D6AEF26963E2}"/>
    <cellStyle name="Total 3 2 3 17" xfId="14563" xr:uid="{980B511C-2DF8-4222-B6A0-F6EB11B8AFF4}"/>
    <cellStyle name="Total 3 2 3 17 2" xfId="25179" xr:uid="{14DF02F4-D4E8-4D3D-8140-6A2DC6699BF8}"/>
    <cellStyle name="Total 3 2 3 18" xfId="14564" xr:uid="{0615216A-2BE6-477E-9A87-FB468B18420A}"/>
    <cellStyle name="Total 3 2 3 18 2" xfId="25180" xr:uid="{BB6BA0CB-F1EC-4EE1-8E4B-AC5FCEBB1ECA}"/>
    <cellStyle name="Total 3 2 3 19" xfId="14565" xr:uid="{CDE446AA-9E77-4C34-839A-B2EDF2C31527}"/>
    <cellStyle name="Total 3 2 3 19 2" xfId="25181" xr:uid="{994576FD-83FA-4431-AB93-337CAB4793BC}"/>
    <cellStyle name="Total 3 2 3 2" xfId="14566" xr:uid="{F974132C-EA33-493C-A0DD-83E28436C798}"/>
    <cellStyle name="Total 3 2 3 2 2" xfId="25182" xr:uid="{954076E6-9566-46C8-B351-ED79EEEB621E}"/>
    <cellStyle name="Total 3 2 3 20" xfId="14567" xr:uid="{D9960975-62F8-49DB-9937-866C05868A59}"/>
    <cellStyle name="Total 3 2 3 20 2" xfId="25183" xr:uid="{47156151-8410-412D-8E6F-5E8486011DD5}"/>
    <cellStyle name="Total 3 2 3 21" xfId="14568" xr:uid="{AFDBE142-B663-4068-81AC-CB7A3D2FD427}"/>
    <cellStyle name="Total 3 2 3 21 2" xfId="25184" xr:uid="{FDC5C7E3-741A-4345-B62E-93AD67E9AFFD}"/>
    <cellStyle name="Total 3 2 3 22" xfId="14569" xr:uid="{B7466A8C-06A9-4D47-9219-40BBAD61BC97}"/>
    <cellStyle name="Total 3 2 3 22 2" xfId="25185" xr:uid="{9D3F009C-51A5-454B-BBD4-0CA93BB7632F}"/>
    <cellStyle name="Total 3 2 3 3" xfId="14570" xr:uid="{EE9FFA0E-743D-4FB1-8F05-E7C34F50EFD7}"/>
    <cellStyle name="Total 3 2 3 3 2" xfId="25186" xr:uid="{8730C280-7A6B-4FB4-8672-1328296EE2EF}"/>
    <cellStyle name="Total 3 2 3 4" xfId="14571" xr:uid="{6D15292A-2A6E-48F2-8B51-FDD04ACE6D0E}"/>
    <cellStyle name="Total 3 2 3 4 2" xfId="25187" xr:uid="{6BE27FB6-7454-4AA0-BF35-7C1030904426}"/>
    <cellStyle name="Total 3 2 3 5" xfId="14572" xr:uid="{F77C6725-04DF-42BA-B475-1AB463563ADC}"/>
    <cellStyle name="Total 3 2 3 5 2" xfId="25188" xr:uid="{1C60EB25-D700-4A64-8B78-A4F3CBDDF13C}"/>
    <cellStyle name="Total 3 2 3 6" xfId="14573" xr:uid="{5973C8B3-FE12-4D2D-BA48-201655ECE14C}"/>
    <cellStyle name="Total 3 2 3 6 2" xfId="25189" xr:uid="{F7910A38-31CC-4410-AAF5-B9F6C0CD1098}"/>
    <cellStyle name="Total 3 2 3 7" xfId="14574" xr:uid="{518873EF-4C6F-4928-B15F-DA407F65D139}"/>
    <cellStyle name="Total 3 2 3 7 2" xfId="25190" xr:uid="{EE3DE22E-CC91-4518-9359-D63116C2F140}"/>
    <cellStyle name="Total 3 2 3 8" xfId="14575" xr:uid="{A3B88131-8879-4AC4-B89F-C1490DF1D42D}"/>
    <cellStyle name="Total 3 2 3 8 2" xfId="25191" xr:uid="{5D29850C-1FC4-412B-8F0A-DDF3BCECB19E}"/>
    <cellStyle name="Total 3 2 3 9" xfId="14576" xr:uid="{629243B1-122D-480D-8224-BA8534722F65}"/>
    <cellStyle name="Total 3 2 3 9 2" xfId="25192" xr:uid="{B07D0810-5708-4FCB-A0A4-7822A8DF298C}"/>
    <cellStyle name="Total 3 2 4" xfId="14577" xr:uid="{FABEB34A-CBF7-47EF-BA25-C0BAA8D6AC0A}"/>
    <cellStyle name="Total 3 2 4 10" xfId="14578" xr:uid="{FE534C49-9407-4570-9CFD-D4D9DBDC1E08}"/>
    <cellStyle name="Total 3 2 4 10 2" xfId="25194" xr:uid="{FC347F9A-EF86-4AD8-9F1A-539CFADC4A38}"/>
    <cellStyle name="Total 3 2 4 11" xfId="14579" xr:uid="{F00C110C-A23B-4F8E-AE28-ABCBA37520CC}"/>
    <cellStyle name="Total 3 2 4 11 2" xfId="25195" xr:uid="{C7D467D5-BD24-4A0C-95F8-DEC61FE4132A}"/>
    <cellStyle name="Total 3 2 4 12" xfId="14580" xr:uid="{E21F2C04-4FCC-43F6-BC7D-F29B3257098B}"/>
    <cellStyle name="Total 3 2 4 12 2" xfId="25196" xr:uid="{96152E8E-38EB-4E4E-8CFD-FAA2F40AD40C}"/>
    <cellStyle name="Total 3 2 4 13" xfId="14581" xr:uid="{CDA1218B-FDCB-44CE-BFD3-6C84B407EC01}"/>
    <cellStyle name="Total 3 2 4 13 2" xfId="25197" xr:uid="{C796D8E5-4324-4B52-8643-84F0A01D27B0}"/>
    <cellStyle name="Total 3 2 4 14" xfId="14582" xr:uid="{E0560559-51D9-4AB7-8F14-943C54CDF1D4}"/>
    <cellStyle name="Total 3 2 4 14 2" xfId="25198" xr:uid="{35BD743F-7DCF-4A21-AC8C-F01568035BA0}"/>
    <cellStyle name="Total 3 2 4 15" xfId="14583" xr:uid="{C8723B31-45AF-4D4D-A571-2807A17CD3D7}"/>
    <cellStyle name="Total 3 2 4 15 2" xfId="25199" xr:uid="{FC7B52BD-7711-4924-AF20-B641400B47B2}"/>
    <cellStyle name="Total 3 2 4 16" xfId="14584" xr:uid="{7518BC89-8FC2-415B-B162-05B172FD2C3C}"/>
    <cellStyle name="Total 3 2 4 16 2" xfId="25200" xr:uid="{326EE28E-E7C0-4C9F-AD52-387D2A539B5B}"/>
    <cellStyle name="Total 3 2 4 17" xfId="14585" xr:uid="{3611DD33-FC2F-4E57-AF12-4D000AA89A98}"/>
    <cellStyle name="Total 3 2 4 17 2" xfId="25201" xr:uid="{CCA20889-972E-4E61-B1B3-8531250FE5F8}"/>
    <cellStyle name="Total 3 2 4 18" xfId="14586" xr:uid="{FF117B59-166A-40B9-8357-1D1FB2B12529}"/>
    <cellStyle name="Total 3 2 4 18 2" xfId="25202" xr:uid="{C328E22A-819B-450A-BCDE-2A7A24FF2264}"/>
    <cellStyle name="Total 3 2 4 19" xfId="14587" xr:uid="{E37EB881-4A64-4C75-9F53-6B0C78BC82AA}"/>
    <cellStyle name="Total 3 2 4 19 2" xfId="25203" xr:uid="{B7E75DE5-44C0-4509-A52F-445113165D6A}"/>
    <cellStyle name="Total 3 2 4 2" xfId="14588" xr:uid="{7F39214A-B404-437C-B105-8FB715FBA650}"/>
    <cellStyle name="Total 3 2 4 2 2" xfId="25204" xr:uid="{23190D12-22FE-4727-8C71-D373DE850DD1}"/>
    <cellStyle name="Total 3 2 4 20" xfId="14589" xr:uid="{F5926299-4307-47C3-B0E5-4D4AA9A047FB}"/>
    <cellStyle name="Total 3 2 4 20 2" xfId="25205" xr:uid="{2CEDB5EB-075A-4DB7-9FF3-C1EC7D24CAC8}"/>
    <cellStyle name="Total 3 2 4 21" xfId="14590" xr:uid="{8CA43D56-264A-42F6-9CE0-74854F73DDDE}"/>
    <cellStyle name="Total 3 2 4 21 2" xfId="25206" xr:uid="{EB959818-F0FE-49B8-A5C1-F67284CCA350}"/>
    <cellStyle name="Total 3 2 4 22" xfId="14591" xr:uid="{BCF4C9D3-C2FC-4B03-8BFA-4A0B6B1B2896}"/>
    <cellStyle name="Total 3 2 4 22 2" xfId="25207" xr:uid="{DAFA0EAB-8AFF-4FCD-8DDB-A59F83369AD9}"/>
    <cellStyle name="Total 3 2 4 23" xfId="25193" xr:uid="{1FE714A1-7D98-4B6E-B2CA-CE5A4AE20DE3}"/>
    <cellStyle name="Total 3 2 4 3" xfId="14592" xr:uid="{3D151176-6619-4A8C-B257-B4048B2BE472}"/>
    <cellStyle name="Total 3 2 4 3 2" xfId="25208" xr:uid="{AF05E56F-3920-4879-8A78-040AB3F5507B}"/>
    <cellStyle name="Total 3 2 4 4" xfId="14593" xr:uid="{A1FED3D4-FC3A-4F33-A86B-51C161838EC3}"/>
    <cellStyle name="Total 3 2 4 4 2" xfId="25209" xr:uid="{7992C0B7-7CCE-4EF7-B2DB-DED328E7B6B8}"/>
    <cellStyle name="Total 3 2 4 5" xfId="14594" xr:uid="{68901B0B-6B7B-499A-8891-CA341468DD22}"/>
    <cellStyle name="Total 3 2 4 5 2" xfId="25210" xr:uid="{1B9EC290-2A4D-4C87-9B4E-7217AAEAE8BD}"/>
    <cellStyle name="Total 3 2 4 6" xfId="14595" xr:uid="{8AEF775A-3738-49DF-8C7E-0B7C75E71101}"/>
    <cellStyle name="Total 3 2 4 6 2" xfId="25211" xr:uid="{F4057CB5-04DF-4D5A-9C95-91DA649FADC9}"/>
    <cellStyle name="Total 3 2 4 7" xfId="14596" xr:uid="{7B2D2199-D7B6-4461-B0A4-D1897347CFE4}"/>
    <cellStyle name="Total 3 2 4 7 2" xfId="25212" xr:uid="{9BA9E2CD-A682-4433-AE65-C07056D24068}"/>
    <cellStyle name="Total 3 2 4 8" xfId="14597" xr:uid="{E74F3001-57F9-4CEA-9019-B9E05B04A15E}"/>
    <cellStyle name="Total 3 2 4 8 2" xfId="25213" xr:uid="{6F63909D-0F4D-446B-8B9C-68387E993761}"/>
    <cellStyle name="Total 3 2 4 9" xfId="14598" xr:uid="{EEFDBD15-EFF1-4D4F-9D54-7C4979744B42}"/>
    <cellStyle name="Total 3 2 4 9 2" xfId="25214" xr:uid="{DEEE968E-EA1D-40ED-A198-162465DA5BFF}"/>
    <cellStyle name="Total 3 2 5" xfId="14599" xr:uid="{898049A4-C8AC-465D-8AAB-F21CE7D8E9B0}"/>
    <cellStyle name="Total 3 2 5 2" xfId="25215" xr:uid="{7437C4B2-604D-4E66-A212-195BDE99612A}"/>
    <cellStyle name="Total 3 2 6" xfId="14600" xr:uid="{F516DBF1-8DE6-4349-8758-CBB1378779BD}"/>
    <cellStyle name="Total 3 2 6 2" xfId="25216" xr:uid="{8D44D64C-97C6-4772-B4B1-6AC9FE3EE64E}"/>
    <cellStyle name="Total 3 2 7" xfId="14601" xr:uid="{78E58C5F-4391-4541-9BEC-92FC371047C8}"/>
    <cellStyle name="Total 3 2 7 2" xfId="25217" xr:uid="{995D8CAF-BCA5-4988-9AB9-9BDC6C811778}"/>
    <cellStyle name="Total 3 2 8" xfId="14602" xr:uid="{EAB33F19-7D8F-44C8-BBF0-1F8CD09F7665}"/>
    <cellStyle name="Total 3 2 8 2" xfId="25218" xr:uid="{D8A293D5-3009-449C-95FC-BB0336C7E630}"/>
    <cellStyle name="Total 3 2 9" xfId="14603" xr:uid="{E66006E4-511D-4CFF-82FD-29861685478D}"/>
    <cellStyle name="Total 3 2 9 2" xfId="25219" xr:uid="{A7DF93E0-1515-4EB4-BBB2-454AE2883AF6}"/>
    <cellStyle name="Total 3 20" xfId="14604" xr:uid="{AC002110-7A34-486E-B739-5B0DCE229053}"/>
    <cellStyle name="Total 3 20 2" xfId="25220" xr:uid="{3C800AC1-E9DA-4CC4-965C-19A40547531E}"/>
    <cellStyle name="Total 3 21" xfId="14605" xr:uid="{D8E44034-6288-4DEC-A98A-E591683D07AB}"/>
    <cellStyle name="Total 3 21 2" xfId="25221" xr:uid="{CA770370-F729-454B-B2B7-0224EEBBDFB4}"/>
    <cellStyle name="Total 3 22" xfId="14606" xr:uid="{8ED8C3D9-49F3-4234-BD14-426CC9C3957F}"/>
    <cellStyle name="Total 3 22 2" xfId="25222" xr:uid="{2B3D6D2E-58C4-4F19-BC20-5D63AFC6E91C}"/>
    <cellStyle name="Total 3 23" xfId="14607" xr:uid="{AA880FF4-D150-4312-AD3A-225FEEC08A09}"/>
    <cellStyle name="Total 3 23 2" xfId="25223" xr:uid="{EBAD0E1D-1A88-434A-ABA8-A27DA8A91E75}"/>
    <cellStyle name="Total 3 24" xfId="14608" xr:uid="{2956A7E7-8DB7-45F7-A48A-7FD4A16564B2}"/>
    <cellStyle name="Total 3 24 2" xfId="25224" xr:uid="{725B5E04-BD74-4EA9-851B-85088202781E}"/>
    <cellStyle name="Total 3 25" xfId="14609" xr:uid="{C24A9F67-6E9B-469A-89BD-2240117D24C3}"/>
    <cellStyle name="Total 3 25 2" xfId="25225" xr:uid="{A4FB9684-4E4F-4A26-8D93-4DB95425E07A}"/>
    <cellStyle name="Total 3 26" xfId="14610" xr:uid="{D99F1A43-19A3-48DF-8F4C-FC522D176EF9}"/>
    <cellStyle name="Total 3 26 2" xfId="25226" xr:uid="{D7C90FCD-482C-4E32-B936-A05EF8BC3C2D}"/>
    <cellStyle name="Total 3 27" xfId="14611" xr:uid="{5ECEA351-F240-4845-A5EE-D89E7377B09A}"/>
    <cellStyle name="Total 3 27 2" xfId="25227" xr:uid="{29783E3E-63AC-4A00-8F72-6F4DFFCFF54A}"/>
    <cellStyle name="Total 3 28" xfId="14612" xr:uid="{B252D1DB-FC5A-4311-A4A7-672B99F42662}"/>
    <cellStyle name="Total 3 28 2" xfId="25228" xr:uid="{2A050E5D-B79B-4862-8905-93A95055DEBB}"/>
    <cellStyle name="Total 3 3" xfId="1564" xr:uid="{1E0988F6-CE04-44FD-B218-237DFC43A365}"/>
    <cellStyle name="Total 3 3 10" xfId="14613" xr:uid="{55B63021-1790-4059-9829-FCEFC1C337DD}"/>
    <cellStyle name="Total 3 3 10 2" xfId="25229" xr:uid="{45201DF4-768A-41E9-AEC4-C9BA08B4A278}"/>
    <cellStyle name="Total 3 3 11" xfId="14614" xr:uid="{E4ABD02C-005D-4D16-9144-2FD8EEAEA9DF}"/>
    <cellStyle name="Total 3 3 11 2" xfId="25230" xr:uid="{7AAAE48D-84DA-4FE1-9C03-1EAFA9CC204F}"/>
    <cellStyle name="Total 3 3 12" xfId="14615" xr:uid="{29C58B0C-42A5-4A1E-8DCD-68ED2E7069BA}"/>
    <cellStyle name="Total 3 3 12 2" xfId="25231" xr:uid="{6A6ED32D-5F02-4C00-9F73-F113D7DAADF2}"/>
    <cellStyle name="Total 3 3 13" xfId="14616" xr:uid="{00EF675D-1CC1-4663-8885-6311367B4DD5}"/>
    <cellStyle name="Total 3 3 13 2" xfId="25232" xr:uid="{EECE431E-60BD-46DE-9C69-4F83506B3C6F}"/>
    <cellStyle name="Total 3 3 14" xfId="14617" xr:uid="{AB15ECE9-96F9-48C4-B5AF-F2386BF1FC15}"/>
    <cellStyle name="Total 3 3 14 2" xfId="25233" xr:uid="{9D2178CA-D5D5-42A7-891C-9E00988D98DE}"/>
    <cellStyle name="Total 3 3 15" xfId="14618" xr:uid="{C513CE40-09BB-4816-AFFF-C409232C6A40}"/>
    <cellStyle name="Total 3 3 15 2" xfId="25234" xr:uid="{A22FE6B6-7D78-400E-B602-B50D1A943997}"/>
    <cellStyle name="Total 3 3 16" xfId="14619" xr:uid="{63D0759A-F83B-4604-9E65-50EB292F6742}"/>
    <cellStyle name="Total 3 3 16 2" xfId="25235" xr:uid="{5639F9BE-8E6E-43F3-B1EC-218129F3C5EB}"/>
    <cellStyle name="Total 3 3 17" xfId="14620" xr:uid="{4D5529CC-29C2-4538-93A4-0A2042664F48}"/>
    <cellStyle name="Total 3 3 17 2" xfId="25236" xr:uid="{AD021FDA-D818-4539-8E74-18BC9CC11724}"/>
    <cellStyle name="Total 3 3 18" xfId="14621" xr:uid="{5A434F5B-CD32-4305-975B-E5469B58A2F5}"/>
    <cellStyle name="Total 3 3 18 2" xfId="25237" xr:uid="{4D52E4FF-7D17-4CFF-A244-ADCDB713912D}"/>
    <cellStyle name="Total 3 3 19" xfId="14622" xr:uid="{D7092DC8-819D-4191-B89D-95667BDE72D3}"/>
    <cellStyle name="Total 3 3 19 2" xfId="25238" xr:uid="{084AF4C1-9BA4-4B8A-8A27-A411F63813A6}"/>
    <cellStyle name="Total 3 3 2" xfId="14623" xr:uid="{90687CA3-E430-4FE5-B4D2-9B4FE38A09CA}"/>
    <cellStyle name="Total 3 3 2 10" xfId="14624" xr:uid="{13401516-BCBF-41F4-83E4-9CDB05EF6946}"/>
    <cellStyle name="Total 3 3 2 10 2" xfId="25240" xr:uid="{029E7C3E-1265-440F-88D2-25957BF08097}"/>
    <cellStyle name="Total 3 3 2 11" xfId="14625" xr:uid="{71820C24-5555-4276-B40E-34B7341A6036}"/>
    <cellStyle name="Total 3 3 2 11 2" xfId="25241" xr:uid="{B6A6DE89-605A-454F-9ADB-E7CF44713E56}"/>
    <cellStyle name="Total 3 3 2 12" xfId="14626" xr:uid="{2B0F6185-BFFF-446D-82C6-57D0268A338B}"/>
    <cellStyle name="Total 3 3 2 12 2" xfId="25242" xr:uid="{E3202C46-2D0F-4C14-AB39-EE2E734D16A6}"/>
    <cellStyle name="Total 3 3 2 13" xfId="14627" xr:uid="{9C7523E4-79EE-4DFE-98FD-F49BB46C5E9E}"/>
    <cellStyle name="Total 3 3 2 13 2" xfId="25243" xr:uid="{536FF5C2-0006-464F-9E98-0F74B7893A4D}"/>
    <cellStyle name="Total 3 3 2 14" xfId="14628" xr:uid="{44D8D8CC-AE25-4856-9ED6-F1A25D12BF37}"/>
    <cellStyle name="Total 3 3 2 14 2" xfId="25244" xr:uid="{1B0C1B65-1EE6-44DA-ABD3-E8F67CBC53E9}"/>
    <cellStyle name="Total 3 3 2 15" xfId="14629" xr:uid="{B1E8E324-0B71-4DD5-9871-CCF6B94A2D0B}"/>
    <cellStyle name="Total 3 3 2 15 2" xfId="25245" xr:uid="{EE1CA665-6F19-4FF5-9610-BDE233A49DE9}"/>
    <cellStyle name="Total 3 3 2 16" xfId="14630" xr:uid="{8888AC5B-A18B-4458-BB5A-B0289EC5B481}"/>
    <cellStyle name="Total 3 3 2 16 2" xfId="25246" xr:uid="{FF4DF3B8-2307-4080-8E94-88FD167419F4}"/>
    <cellStyle name="Total 3 3 2 17" xfId="14631" xr:uid="{476E27A7-9AB2-408D-90B2-9E5B9EE17E23}"/>
    <cellStyle name="Total 3 3 2 17 2" xfId="25247" xr:uid="{332A2E36-559D-4088-A253-344F3984FC2F}"/>
    <cellStyle name="Total 3 3 2 18" xfId="14632" xr:uid="{8D479F7D-9D78-4625-9102-448EE8F1BF26}"/>
    <cellStyle name="Total 3 3 2 18 2" xfId="25248" xr:uid="{344E4EC5-5EE2-4535-ADEE-813EE94EEE4B}"/>
    <cellStyle name="Total 3 3 2 19" xfId="14633" xr:uid="{44BCFCAC-0300-4C87-BDCE-82B4932B87F3}"/>
    <cellStyle name="Total 3 3 2 19 2" xfId="25249" xr:uid="{66DA4439-9408-473B-B5C0-2421A79FB696}"/>
    <cellStyle name="Total 3 3 2 2" xfId="14634" xr:uid="{16F518C2-2DD0-4E37-9B9E-4782A57869B6}"/>
    <cellStyle name="Total 3 3 2 2 2" xfId="25250" xr:uid="{9D447D0B-F5DA-47BE-AAEC-6E9510D01C56}"/>
    <cellStyle name="Total 3 3 2 20" xfId="14635" xr:uid="{14CD271F-47B6-4779-A0DA-C188C164A444}"/>
    <cellStyle name="Total 3 3 2 20 2" xfId="25251" xr:uid="{44977E96-1518-4699-8ED5-46B5E5055133}"/>
    <cellStyle name="Total 3 3 2 21" xfId="14636" xr:uid="{DAFAE04D-B7FB-4A13-9A7A-9A3477BA5D6A}"/>
    <cellStyle name="Total 3 3 2 21 2" xfId="25252" xr:uid="{CDD7B7BF-BDA7-466C-9124-705ECF280189}"/>
    <cellStyle name="Total 3 3 2 22" xfId="14637" xr:uid="{D67B0BE1-0455-451C-9E58-287D8F5653B0}"/>
    <cellStyle name="Total 3 3 2 22 2" xfId="25253" xr:uid="{7B03A8D4-FB50-453F-9991-2C1855B4A850}"/>
    <cellStyle name="Total 3 3 2 23" xfId="25239" xr:uid="{8AF1E88A-4B68-4F52-B800-C824E8D8E029}"/>
    <cellStyle name="Total 3 3 2 3" xfId="14638" xr:uid="{12413B3E-FFE5-4584-B915-BF23F9118730}"/>
    <cellStyle name="Total 3 3 2 3 2" xfId="25254" xr:uid="{21B775E2-7564-4E94-B805-483DD547E8C5}"/>
    <cellStyle name="Total 3 3 2 4" xfId="14639" xr:uid="{5F2D911B-46E6-43D0-B715-35ABD03A7B54}"/>
    <cellStyle name="Total 3 3 2 4 2" xfId="25255" xr:uid="{4A86DC9B-5F7C-4515-90AB-D5AF8A5F1D7C}"/>
    <cellStyle name="Total 3 3 2 5" xfId="14640" xr:uid="{53DA379B-D7B8-4456-B32C-538B9F258D5E}"/>
    <cellStyle name="Total 3 3 2 5 2" xfId="25256" xr:uid="{EEF09126-AEEA-4A50-9944-ABBD66E00FB2}"/>
    <cellStyle name="Total 3 3 2 6" xfId="14641" xr:uid="{38F9531D-2104-4A76-A292-B9CBFA2F6E62}"/>
    <cellStyle name="Total 3 3 2 6 2" xfId="25257" xr:uid="{6FAA81CC-31E0-4146-BBF9-99F004F78988}"/>
    <cellStyle name="Total 3 3 2 7" xfId="14642" xr:uid="{D9BEEC63-EB8F-4E31-8B69-BBD1D7F5F047}"/>
    <cellStyle name="Total 3 3 2 7 2" xfId="25258" xr:uid="{F31E54BF-0F27-4AE1-A49E-2BFB157A51EF}"/>
    <cellStyle name="Total 3 3 2 8" xfId="14643" xr:uid="{97B9C706-55E1-4EEA-8F7B-02B9129AB994}"/>
    <cellStyle name="Total 3 3 2 8 2" xfId="25259" xr:uid="{2C6A95B3-FD99-476E-AAFA-86E0C6781353}"/>
    <cellStyle name="Total 3 3 2 9" xfId="14644" xr:uid="{94DFE9C6-30A3-44F7-AEE8-E0821AE9B8C7}"/>
    <cellStyle name="Total 3 3 2 9 2" xfId="25260" xr:uid="{B7702D42-98AB-42B4-A51B-4D774AF0BFAB}"/>
    <cellStyle name="Total 3 3 20" xfId="14645" xr:uid="{D01D8B2F-B861-4455-B9DD-8281911FDC91}"/>
    <cellStyle name="Total 3 3 20 2" xfId="25261" xr:uid="{74D5595F-D0F3-4009-B890-A7B0D1749339}"/>
    <cellStyle name="Total 3 3 21" xfId="14646" xr:uid="{303DDE04-D213-4E74-9EEE-FE5EA92FFE46}"/>
    <cellStyle name="Total 3 3 21 2" xfId="25262" xr:uid="{6F11D6BC-806C-475C-9B02-DED089B7CB9A}"/>
    <cellStyle name="Total 3 3 22" xfId="14647" xr:uid="{37CAD221-9D76-4C45-B53E-D4F40F7B4E1C}"/>
    <cellStyle name="Total 3 3 22 2" xfId="25263" xr:uid="{B8C34BC3-3B9B-4BA9-9788-63A6CF990AFF}"/>
    <cellStyle name="Total 3 3 23" xfId="14648" xr:uid="{73250090-1159-4E6D-B25A-AD6EB07A3D12}"/>
    <cellStyle name="Total 3 3 23 2" xfId="25264" xr:uid="{A60C8C42-5259-4EDD-A449-671237821842}"/>
    <cellStyle name="Total 3 3 24" xfId="14649" xr:uid="{EEFA94F5-F066-41EC-9C4D-71C7F3CCA886}"/>
    <cellStyle name="Total 3 3 24 2" xfId="25265" xr:uid="{F9B6AC41-AB6C-41A8-918B-D1BDE8AB495D}"/>
    <cellStyle name="Total 3 3 25" xfId="14650" xr:uid="{6ED168A4-C433-4720-9EC5-70286BB643F5}"/>
    <cellStyle name="Total 3 3 25 2" xfId="25266" xr:uid="{BAB9FE9B-AEE0-40CF-B962-765812CB03B5}"/>
    <cellStyle name="Total 3 3 26" xfId="14651" xr:uid="{46D195C2-BD8F-4A01-B7FC-0380DAD85505}"/>
    <cellStyle name="Total 3 3 26 2" xfId="25267" xr:uid="{4CE51907-548A-4083-B08F-8E631E28203F}"/>
    <cellStyle name="Total 3 3 3" xfId="14652" xr:uid="{7EF8DA87-4420-4C4D-A0EE-CEA0C4ED5806}"/>
    <cellStyle name="Total 3 3 3 10" xfId="14653" xr:uid="{C2581375-B1B0-4452-8BAA-B991847738FF}"/>
    <cellStyle name="Total 3 3 3 10 2" xfId="25269" xr:uid="{32EADC56-240A-4728-BFBA-16326CB873A4}"/>
    <cellStyle name="Total 3 3 3 11" xfId="14654" xr:uid="{AD5091F8-0BCC-4AC6-9FA4-A65C3E06AA4D}"/>
    <cellStyle name="Total 3 3 3 11 2" xfId="25270" xr:uid="{16A8A757-1C99-4781-929D-BA1DB44C94FC}"/>
    <cellStyle name="Total 3 3 3 12" xfId="14655" xr:uid="{1B03A38B-FB47-4019-B676-3A5ABE99D7B2}"/>
    <cellStyle name="Total 3 3 3 12 2" xfId="25271" xr:uid="{D441C2E8-10FD-4E3A-AF99-5E41E5434D39}"/>
    <cellStyle name="Total 3 3 3 13" xfId="14656" xr:uid="{8C9A7AF5-8DBF-4917-B4EC-E4BBAB0E6C5B}"/>
    <cellStyle name="Total 3 3 3 13 2" xfId="25272" xr:uid="{7C388B33-C443-4DEA-A719-65FC60C92B58}"/>
    <cellStyle name="Total 3 3 3 14" xfId="14657" xr:uid="{F714C0B1-3EB8-46DE-9AEF-569E2910AC4D}"/>
    <cellStyle name="Total 3 3 3 14 2" xfId="25273" xr:uid="{1B6645F7-AFE0-4DCD-81C5-37EDCA5AA8D6}"/>
    <cellStyle name="Total 3 3 3 15" xfId="14658" xr:uid="{1EA6CA6F-B47E-4592-9D5A-05C3C2A6999F}"/>
    <cellStyle name="Total 3 3 3 15 2" xfId="25274" xr:uid="{DC701FDD-A113-4797-85F0-E307ACB58920}"/>
    <cellStyle name="Total 3 3 3 16" xfId="14659" xr:uid="{F7810E20-DCB1-490E-B771-8FF196A578F4}"/>
    <cellStyle name="Total 3 3 3 16 2" xfId="25275" xr:uid="{DDD19802-DDD1-4A63-BC6E-FB897AC7A738}"/>
    <cellStyle name="Total 3 3 3 17" xfId="14660" xr:uid="{AFBCF3CD-0929-4DB3-A7BC-222654F1B3FA}"/>
    <cellStyle name="Total 3 3 3 17 2" xfId="25276" xr:uid="{595015B7-41C4-4F86-B7C4-C3E237599B81}"/>
    <cellStyle name="Total 3 3 3 18" xfId="14661" xr:uid="{DA8EC7E9-F56A-498B-86E4-FC64CB1CC700}"/>
    <cellStyle name="Total 3 3 3 18 2" xfId="25277" xr:uid="{953973A3-9A35-4B31-949C-947A0D5F46AB}"/>
    <cellStyle name="Total 3 3 3 19" xfId="14662" xr:uid="{5AA75B28-1783-4C3A-B30A-B8C0631EB94F}"/>
    <cellStyle name="Total 3 3 3 19 2" xfId="25278" xr:uid="{57A97E66-9E7F-4D63-8DE1-226309169BBF}"/>
    <cellStyle name="Total 3 3 3 2" xfId="14663" xr:uid="{D5CBAD73-C513-4985-92DE-1E0D786C0E13}"/>
    <cellStyle name="Total 3 3 3 2 2" xfId="25279" xr:uid="{80A012D9-2763-4964-9957-9FD0B5360099}"/>
    <cellStyle name="Total 3 3 3 20" xfId="14664" xr:uid="{5FF99FDF-EFD0-44BA-886A-E46428E7AEC5}"/>
    <cellStyle name="Total 3 3 3 20 2" xfId="25280" xr:uid="{D50B395F-644C-40E8-A4AC-08D7A4417B07}"/>
    <cellStyle name="Total 3 3 3 21" xfId="14665" xr:uid="{B81041F2-998C-4C10-A883-FBF4C844EBCA}"/>
    <cellStyle name="Total 3 3 3 21 2" xfId="25281" xr:uid="{7EE03F04-F0F3-4D5B-8745-7E5F9E007F1E}"/>
    <cellStyle name="Total 3 3 3 22" xfId="14666" xr:uid="{46665062-EDBF-468E-9C8F-B0F01C368077}"/>
    <cellStyle name="Total 3 3 3 22 2" xfId="25282" xr:uid="{E11AD8F5-C737-4F2C-A8AD-22324BE509F7}"/>
    <cellStyle name="Total 3 3 3 23" xfId="25268" xr:uid="{CE1FCC3F-4516-4F7E-A5F5-BDE2D6E603DA}"/>
    <cellStyle name="Total 3 3 3 3" xfId="14667" xr:uid="{5AE36C8B-D75F-44FA-8849-0357A3D090BE}"/>
    <cellStyle name="Total 3 3 3 3 2" xfId="25283" xr:uid="{E75347C8-C1A8-4305-8DAD-17E7A5D1B187}"/>
    <cellStyle name="Total 3 3 3 4" xfId="14668" xr:uid="{D6CF91E1-3C22-42CD-821F-E353115271F2}"/>
    <cellStyle name="Total 3 3 3 4 2" xfId="25284" xr:uid="{FFB3C959-BA19-43BF-83BB-51358ACA5120}"/>
    <cellStyle name="Total 3 3 3 5" xfId="14669" xr:uid="{84654F98-0FF0-4F71-838F-7707B9CE9D87}"/>
    <cellStyle name="Total 3 3 3 5 2" xfId="25285" xr:uid="{9442778F-9E3A-4D57-8A2E-3DAC229B519D}"/>
    <cellStyle name="Total 3 3 3 6" xfId="14670" xr:uid="{6C193E57-3BEC-414E-B7CC-27C50CAE02E7}"/>
    <cellStyle name="Total 3 3 3 6 2" xfId="25286" xr:uid="{1A5CF9FB-7400-4070-BDA6-26883A5F24ED}"/>
    <cellStyle name="Total 3 3 3 7" xfId="14671" xr:uid="{2CA573E2-998C-4281-A1A8-0605AE6FD798}"/>
    <cellStyle name="Total 3 3 3 7 2" xfId="25287" xr:uid="{20E9F137-9428-4ED5-BC8B-C5B80147C708}"/>
    <cellStyle name="Total 3 3 3 8" xfId="14672" xr:uid="{99BA61FA-692C-4BE4-9D1B-865C586A8FB3}"/>
    <cellStyle name="Total 3 3 3 8 2" xfId="25288" xr:uid="{CCF5BC58-CED9-433F-B647-A75CD6EC9DDA}"/>
    <cellStyle name="Total 3 3 3 9" xfId="14673" xr:uid="{67CDB9E8-5AC7-4E10-B174-CE4FA497E509}"/>
    <cellStyle name="Total 3 3 3 9 2" xfId="25289" xr:uid="{95A1E484-A473-4CEB-8BF4-67A4856E23CA}"/>
    <cellStyle name="Total 3 3 4" xfId="14674" xr:uid="{7DCB29D8-A4F2-4E5F-91AC-2591ED6ECB85}"/>
    <cellStyle name="Total 3 3 4 10" xfId="14675" xr:uid="{A425D3AB-690A-42B5-8C30-68001D26FADB}"/>
    <cellStyle name="Total 3 3 4 10 2" xfId="25291" xr:uid="{EE0068D4-3928-4732-A693-231828D59B73}"/>
    <cellStyle name="Total 3 3 4 11" xfId="14676" xr:uid="{416C4D0F-FB81-48BD-98E6-DBC118F41585}"/>
    <cellStyle name="Total 3 3 4 11 2" xfId="25292" xr:uid="{EDCD4BBF-2DCE-4BA4-8D64-7EF01DEF89D8}"/>
    <cellStyle name="Total 3 3 4 12" xfId="14677" xr:uid="{41BE22E1-136E-4499-8F09-97FA27B044BF}"/>
    <cellStyle name="Total 3 3 4 12 2" xfId="25293" xr:uid="{1EC4C33B-7C88-4454-87E8-73C1F6F63FD0}"/>
    <cellStyle name="Total 3 3 4 13" xfId="14678" xr:uid="{A804CF89-E6D2-4F90-AE9F-A916B1156B6C}"/>
    <cellStyle name="Total 3 3 4 13 2" xfId="25294" xr:uid="{44394CB5-3AC0-40F2-8D6C-6133F13F2387}"/>
    <cellStyle name="Total 3 3 4 14" xfId="14679" xr:uid="{175359EB-B692-4C83-856C-342BB8D296E4}"/>
    <cellStyle name="Total 3 3 4 14 2" xfId="25295" xr:uid="{DC5117AB-24C4-4C52-8BD0-5DE25FA1228E}"/>
    <cellStyle name="Total 3 3 4 15" xfId="14680" xr:uid="{2A2909BA-B46A-46C0-8F04-93BF1061C613}"/>
    <cellStyle name="Total 3 3 4 15 2" xfId="25296" xr:uid="{7B05C0CE-33A3-4B02-8835-7D9A97B06FF3}"/>
    <cellStyle name="Total 3 3 4 16" xfId="14681" xr:uid="{B2AA020F-396A-4E87-8D21-1003E1F2A8BD}"/>
    <cellStyle name="Total 3 3 4 16 2" xfId="25297" xr:uid="{08534527-36E8-4E72-B3B8-D047828E6E75}"/>
    <cellStyle name="Total 3 3 4 17" xfId="14682" xr:uid="{8DE9F2B0-B2AA-474D-B486-C6002FD89D0E}"/>
    <cellStyle name="Total 3 3 4 17 2" xfId="25298" xr:uid="{76CEF6CD-D972-461B-974D-9C7C4EC28E8D}"/>
    <cellStyle name="Total 3 3 4 18" xfId="14683" xr:uid="{B76456FD-8C0F-4AD2-A32D-7C17129F410F}"/>
    <cellStyle name="Total 3 3 4 18 2" xfId="25299" xr:uid="{2C6B8622-51B3-4615-9B9D-9EE27193F5C7}"/>
    <cellStyle name="Total 3 3 4 19" xfId="14684" xr:uid="{851EB49E-85EF-4930-9830-BC075CC43BA1}"/>
    <cellStyle name="Total 3 3 4 19 2" xfId="25300" xr:uid="{BB552AAC-1C7B-4C7C-B359-DB5359B392D4}"/>
    <cellStyle name="Total 3 3 4 2" xfId="14685" xr:uid="{E112BB07-FCFB-48AF-8855-3843FE97F74A}"/>
    <cellStyle name="Total 3 3 4 2 2" xfId="25301" xr:uid="{4738D701-A3D5-49EF-8419-EC6B183A50EB}"/>
    <cellStyle name="Total 3 3 4 20" xfId="14686" xr:uid="{1AC328FF-5792-4C96-BBC7-36D653FB13B0}"/>
    <cellStyle name="Total 3 3 4 20 2" xfId="25302" xr:uid="{27F5FBB7-C5AA-4A42-A2A3-8CC7B960E41E}"/>
    <cellStyle name="Total 3 3 4 21" xfId="14687" xr:uid="{9B21DEB2-7F68-4805-8E7B-1630CCA87CC7}"/>
    <cellStyle name="Total 3 3 4 21 2" xfId="25303" xr:uid="{AEA27645-7E7B-4BF8-AEBF-E4667AAFF7FC}"/>
    <cellStyle name="Total 3 3 4 22" xfId="14688" xr:uid="{BEB69307-5F5B-489C-B2AC-CD17E908C086}"/>
    <cellStyle name="Total 3 3 4 22 2" xfId="25304" xr:uid="{5C2D24ED-8309-4985-B797-BCD6E0E6C171}"/>
    <cellStyle name="Total 3 3 4 23" xfId="25290" xr:uid="{E08C6B18-3394-481E-A89E-0BD6DB694CCF}"/>
    <cellStyle name="Total 3 3 4 3" xfId="14689" xr:uid="{E1EDCA8B-65EC-4EEE-ABA5-72BBE80255A2}"/>
    <cellStyle name="Total 3 3 4 3 2" xfId="25305" xr:uid="{2B45D60B-3AA4-4492-8BCB-544AD420E7DD}"/>
    <cellStyle name="Total 3 3 4 4" xfId="14690" xr:uid="{0F4B9F3E-541B-4FC4-9C15-12ED2B1CB9A8}"/>
    <cellStyle name="Total 3 3 4 4 2" xfId="25306" xr:uid="{F24DF2AA-6C8C-4887-8CAC-9626D0CADF1F}"/>
    <cellStyle name="Total 3 3 4 5" xfId="14691" xr:uid="{11F7F7B6-9EA2-47C2-93A7-96FA2CE95899}"/>
    <cellStyle name="Total 3 3 4 5 2" xfId="25307" xr:uid="{1CA054DF-1F92-412B-B0AA-5DEEFBE4119A}"/>
    <cellStyle name="Total 3 3 4 6" xfId="14692" xr:uid="{6E9F3555-CD65-45D0-AF9C-49347784E619}"/>
    <cellStyle name="Total 3 3 4 6 2" xfId="25308" xr:uid="{9F4246E4-DA49-4136-AA8B-05C810760F35}"/>
    <cellStyle name="Total 3 3 4 7" xfId="14693" xr:uid="{A2FB8D5A-E8FB-4CD1-8C3E-2BA1C1D83957}"/>
    <cellStyle name="Total 3 3 4 7 2" xfId="25309" xr:uid="{6FAB704C-0EEB-41F0-B9B4-FB2CF8ECA207}"/>
    <cellStyle name="Total 3 3 4 8" xfId="14694" xr:uid="{690EE0B2-6CA1-42D9-BAE8-45ACB5835449}"/>
    <cellStyle name="Total 3 3 4 8 2" xfId="25310" xr:uid="{4E4F900A-6CB1-4C66-8AB2-CB6A2209EC15}"/>
    <cellStyle name="Total 3 3 4 9" xfId="14695" xr:uid="{DB59EB95-1779-4A00-9D74-4C17EC38A512}"/>
    <cellStyle name="Total 3 3 4 9 2" xfId="25311" xr:uid="{AA70A774-C99A-463E-B38F-1EDB0CAF65D5}"/>
    <cellStyle name="Total 3 3 5" xfId="14696" xr:uid="{E3E9873C-C298-44E9-92AD-08463C32CD5C}"/>
    <cellStyle name="Total 3 3 5 2" xfId="25312" xr:uid="{5A18A53B-DEF6-4544-9C6F-B7883B865716}"/>
    <cellStyle name="Total 3 3 6" xfId="14697" xr:uid="{FC421611-8CFF-4EC3-98B1-044E55B49CA2}"/>
    <cellStyle name="Total 3 3 6 2" xfId="25313" xr:uid="{64BE8F37-DF4F-419E-9386-95CC79DD1811}"/>
    <cellStyle name="Total 3 3 7" xfId="14698" xr:uid="{B84276B8-C6BF-4FD9-854B-C5C477A0B867}"/>
    <cellStyle name="Total 3 3 7 2" xfId="25314" xr:uid="{97BE8F8A-8F17-4939-AF68-DF7A91C56202}"/>
    <cellStyle name="Total 3 3 8" xfId="14699" xr:uid="{AE924C49-13A5-4F17-B869-61A8C1D925A2}"/>
    <cellStyle name="Total 3 3 8 2" xfId="25315" xr:uid="{4A5F15AE-A28E-48A8-BC54-8666C59F386E}"/>
    <cellStyle name="Total 3 3 9" xfId="14700" xr:uid="{08E10FF4-5754-4089-80A8-C3A3CD1F86E9}"/>
    <cellStyle name="Total 3 3 9 2" xfId="25316" xr:uid="{5F8A9D81-A1CE-41D9-8005-CEDC2448F2B6}"/>
    <cellStyle name="Total 3 4" xfId="14701" xr:uid="{7DA9BBA9-9718-48BD-9AD1-F0D6242F5D9F}"/>
    <cellStyle name="Total 3 4 10" xfId="14702" xr:uid="{DAE826A4-CC78-47C0-B0A4-36D0586FF6A6}"/>
    <cellStyle name="Total 3 4 10 2" xfId="25318" xr:uid="{CEB9C00D-864A-415C-BC18-3A21EFCF450F}"/>
    <cellStyle name="Total 3 4 11" xfId="14703" xr:uid="{DE796445-892F-4F30-8AE4-2D3B3AFDCC14}"/>
    <cellStyle name="Total 3 4 11 2" xfId="25319" xr:uid="{707ABD13-36B1-4A63-BDA3-C785BB6DBF66}"/>
    <cellStyle name="Total 3 4 12" xfId="14704" xr:uid="{A44AD309-6062-45EC-B5F0-3C6408E2A636}"/>
    <cellStyle name="Total 3 4 12 2" xfId="25320" xr:uid="{6C99A60E-5AC2-4B8E-96DE-434BCBD6EF11}"/>
    <cellStyle name="Total 3 4 13" xfId="14705" xr:uid="{CB53C5C6-9950-4B1F-ABD2-E13F15405EAC}"/>
    <cellStyle name="Total 3 4 13 2" xfId="25321" xr:uid="{DFFB1A2B-B923-4BE9-8943-D811204729B9}"/>
    <cellStyle name="Total 3 4 14" xfId="14706" xr:uid="{03BEC21C-4D9D-4CBA-A111-A52A997BA488}"/>
    <cellStyle name="Total 3 4 14 2" xfId="25322" xr:uid="{6773A8A3-37F8-42AF-B67F-4FC9C579C9D3}"/>
    <cellStyle name="Total 3 4 15" xfId="14707" xr:uid="{DCBE1C10-2C4F-4397-8221-BA2F9C2EC306}"/>
    <cellStyle name="Total 3 4 15 2" xfId="25323" xr:uid="{0F83CF1F-C2C5-42BD-8126-150A18E1E652}"/>
    <cellStyle name="Total 3 4 16" xfId="14708" xr:uid="{F6DAAE01-A8E3-4D9A-BD36-12642A8A8A57}"/>
    <cellStyle name="Total 3 4 16 2" xfId="25324" xr:uid="{87FA1C6F-7185-4EB2-B324-A8F40D3FD339}"/>
    <cellStyle name="Total 3 4 17" xfId="14709" xr:uid="{26D3B141-C5BA-4378-AE10-C8AECCA765DD}"/>
    <cellStyle name="Total 3 4 17 2" xfId="25325" xr:uid="{9D5CCC4F-E7E0-48C4-AC57-F5B6522923FD}"/>
    <cellStyle name="Total 3 4 18" xfId="14710" xr:uid="{031F3E2E-CB85-4D14-AEC5-B06A9BE23A7D}"/>
    <cellStyle name="Total 3 4 18 2" xfId="25326" xr:uid="{61A21297-0A9A-4073-9AD8-62B876A32E57}"/>
    <cellStyle name="Total 3 4 19" xfId="14711" xr:uid="{7A012B10-E614-45BD-B39D-8A19C9C0585B}"/>
    <cellStyle name="Total 3 4 19 2" xfId="25327" xr:uid="{88AC137B-AE72-44FF-BD39-D671AAF19E19}"/>
    <cellStyle name="Total 3 4 2" xfId="14712" xr:uid="{E244BD57-BDFA-4F06-8878-A434DCCD383A}"/>
    <cellStyle name="Total 3 4 2 2" xfId="25328" xr:uid="{2F3604F0-9973-40E0-959A-25CB8721040F}"/>
    <cellStyle name="Total 3 4 20" xfId="14713" xr:uid="{7973DBD7-5C1F-4A23-8C29-9566490A126C}"/>
    <cellStyle name="Total 3 4 20 2" xfId="25329" xr:uid="{2852E82C-31A3-485E-903C-AC840708DB22}"/>
    <cellStyle name="Total 3 4 21" xfId="14714" xr:uid="{D7733342-E615-4EB0-8FEA-4B6DCE594886}"/>
    <cellStyle name="Total 3 4 21 2" xfId="25330" xr:uid="{B9C7C9D4-2A5C-4F83-8779-664D51C060AB}"/>
    <cellStyle name="Total 3 4 22" xfId="14715" xr:uid="{6BB50D91-7C0E-4D47-863C-FA26D5765A38}"/>
    <cellStyle name="Total 3 4 22 2" xfId="25331" xr:uid="{3996EF51-FD55-48C4-A074-FC7681294A26}"/>
    <cellStyle name="Total 3 4 23" xfId="25317" xr:uid="{384FF6E1-980F-4F93-BBC7-21FC9263DAB3}"/>
    <cellStyle name="Total 3 4 3" xfId="14716" xr:uid="{364B236B-DCB6-42DF-BCC4-6ED16824B72D}"/>
    <cellStyle name="Total 3 4 3 2" xfId="25332" xr:uid="{B7981D6B-1B4A-4CD1-BC2B-20F2719CBCB3}"/>
    <cellStyle name="Total 3 4 4" xfId="14717" xr:uid="{48AD35D5-9A74-4183-A745-9CD4FDC69FCE}"/>
    <cellStyle name="Total 3 4 4 2" xfId="25333" xr:uid="{580795A4-DBB3-495A-BEC9-6BC29018C82A}"/>
    <cellStyle name="Total 3 4 5" xfId="14718" xr:uid="{0FC9A141-C9E5-4390-AD24-2FD95ED845B3}"/>
    <cellStyle name="Total 3 4 5 2" xfId="25334" xr:uid="{48203C6D-9DC4-4EC9-98E9-A903445A29AF}"/>
    <cellStyle name="Total 3 4 6" xfId="14719" xr:uid="{36015528-FCE9-474E-807F-4B8C5FD7C19E}"/>
    <cellStyle name="Total 3 4 6 2" xfId="25335" xr:uid="{06AB6218-F96E-4113-88C7-18160F9D9236}"/>
    <cellStyle name="Total 3 4 7" xfId="14720" xr:uid="{1D976BE4-F6AD-43E2-9B67-BE141D378A0F}"/>
    <cellStyle name="Total 3 4 7 2" xfId="25336" xr:uid="{9D6B5EDD-C3F5-4A37-B1E0-6F4703DFC89A}"/>
    <cellStyle name="Total 3 4 8" xfId="14721" xr:uid="{48F5F15D-6523-47CC-A40F-EFD216D3C664}"/>
    <cellStyle name="Total 3 4 8 2" xfId="25337" xr:uid="{4CAC9E83-CE97-48EC-A380-457F72817F6C}"/>
    <cellStyle name="Total 3 4 9" xfId="14722" xr:uid="{370ED7F0-B771-4373-BD8D-E2C33C576481}"/>
    <cellStyle name="Total 3 4 9 2" xfId="25338" xr:uid="{867956B9-E444-4F53-AE99-ADBBC5E9A8D7}"/>
    <cellStyle name="Total 3 5" xfId="14723" xr:uid="{9FA723D4-6C9B-41CA-96E3-BBF64D4D712A}"/>
    <cellStyle name="Total 3 5 10" xfId="14724" xr:uid="{3A8385A7-0325-45FB-9CA4-AC03C6B287E9}"/>
    <cellStyle name="Total 3 5 10 2" xfId="25340" xr:uid="{DFA5064C-EB78-4D90-BFE8-45A752EF9286}"/>
    <cellStyle name="Total 3 5 11" xfId="14725" xr:uid="{F36B6C4E-C33C-4CEB-BB5D-5FA4D9DD2527}"/>
    <cellStyle name="Total 3 5 11 2" xfId="25341" xr:uid="{7B220B8D-795C-4573-A078-3E0A9F7BE4D6}"/>
    <cellStyle name="Total 3 5 12" xfId="14726" xr:uid="{E07B9859-D917-4ACC-8318-5E08F0563017}"/>
    <cellStyle name="Total 3 5 12 2" xfId="25342" xr:uid="{6D9F6077-625C-4377-9ADC-21688E8BD3A7}"/>
    <cellStyle name="Total 3 5 13" xfId="14727" xr:uid="{FC84082F-3F42-4038-B4C2-9B8725139FAB}"/>
    <cellStyle name="Total 3 5 13 2" xfId="25343" xr:uid="{427F6462-8EDC-4AB8-B8CB-FDB4288045DC}"/>
    <cellStyle name="Total 3 5 14" xfId="14728" xr:uid="{E934ADFF-42B8-484C-BBFB-EF8A94FA8F75}"/>
    <cellStyle name="Total 3 5 14 2" xfId="25344" xr:uid="{31C18821-E6DA-432B-82C3-76531CE123C2}"/>
    <cellStyle name="Total 3 5 15" xfId="14729" xr:uid="{A1DD9840-8D1E-4B60-9570-7E40E24DF2AD}"/>
    <cellStyle name="Total 3 5 15 2" xfId="25345" xr:uid="{36B65660-B8A3-4716-9FF5-A94AF619CD51}"/>
    <cellStyle name="Total 3 5 16" xfId="14730" xr:uid="{FF05B49A-137D-4532-8DF0-C59AEADE6FF8}"/>
    <cellStyle name="Total 3 5 16 2" xfId="25346" xr:uid="{7CFB98D9-21F5-4B74-8793-553F6F1B6A1C}"/>
    <cellStyle name="Total 3 5 17" xfId="14731" xr:uid="{B9AB63E7-8759-42B9-BFCF-A9BB7A84FC41}"/>
    <cellStyle name="Total 3 5 17 2" xfId="25347" xr:uid="{05377A76-CCC6-44CD-ABFC-47E4EFAE57D0}"/>
    <cellStyle name="Total 3 5 18" xfId="14732" xr:uid="{64FFB2E4-8CA2-42B5-9B6B-893D8D4979FA}"/>
    <cellStyle name="Total 3 5 18 2" xfId="25348" xr:uid="{CEEC6965-1534-469B-8C81-573EC7B95517}"/>
    <cellStyle name="Total 3 5 19" xfId="14733" xr:uid="{68F778F2-DE1A-4F13-A8DE-67521125DA28}"/>
    <cellStyle name="Total 3 5 19 2" xfId="25349" xr:uid="{FA064EC7-F8E7-483F-9AE6-626891E47AD1}"/>
    <cellStyle name="Total 3 5 2" xfId="14734" xr:uid="{9493A074-A358-41A2-961C-C2C9547AC68A}"/>
    <cellStyle name="Total 3 5 2 2" xfId="25350" xr:uid="{580CA1BB-8DA2-4813-9BF6-9455405078D1}"/>
    <cellStyle name="Total 3 5 20" xfId="14735" xr:uid="{D1B65CD3-F70B-43E9-8DEC-F1B896419B69}"/>
    <cellStyle name="Total 3 5 20 2" xfId="25351" xr:uid="{FA645FBC-C88E-4AB4-AF0E-C6AF2231DCBF}"/>
    <cellStyle name="Total 3 5 21" xfId="14736" xr:uid="{62EE8B8D-E5DC-4BD0-BD11-832B552332AF}"/>
    <cellStyle name="Total 3 5 21 2" xfId="25352" xr:uid="{30F3BF40-2395-45A0-9658-B27BAF28D55D}"/>
    <cellStyle name="Total 3 5 22" xfId="14737" xr:uid="{FBCC7265-8B2A-4D39-8385-30BEAE3D23F7}"/>
    <cellStyle name="Total 3 5 22 2" xfId="25353" xr:uid="{D87F054B-273C-40A4-B27A-0F66789217A4}"/>
    <cellStyle name="Total 3 5 23" xfId="25339" xr:uid="{2D5D6222-868F-44ED-9BE8-2407B08F78AA}"/>
    <cellStyle name="Total 3 5 3" xfId="14738" xr:uid="{AFA39B36-EEE0-47A1-9009-AF758AAA6614}"/>
    <cellStyle name="Total 3 5 3 2" xfId="25354" xr:uid="{2D98C32D-7AF7-447B-81C1-4F4B766F9602}"/>
    <cellStyle name="Total 3 5 4" xfId="14739" xr:uid="{1B02C61F-97AF-43C1-AEDD-5DC4534C44B5}"/>
    <cellStyle name="Total 3 5 4 2" xfId="25355" xr:uid="{59BCA2B4-D01F-448B-969B-5555F6C2468E}"/>
    <cellStyle name="Total 3 5 5" xfId="14740" xr:uid="{2FFE7F10-FBF9-490B-B339-4BF8EED56E38}"/>
    <cellStyle name="Total 3 5 5 2" xfId="25356" xr:uid="{CC37D21A-0A08-42B8-AA1E-D9F0C1AA6713}"/>
    <cellStyle name="Total 3 5 6" xfId="14741" xr:uid="{A664361B-5EDC-4B29-A5B9-035D58F8D7C1}"/>
    <cellStyle name="Total 3 5 6 2" xfId="25357" xr:uid="{E97B1B3D-6BFD-433B-988C-5937640B3267}"/>
    <cellStyle name="Total 3 5 7" xfId="14742" xr:uid="{C8365C97-5612-4A80-8B93-67BE83D1FFF0}"/>
    <cellStyle name="Total 3 5 7 2" xfId="25358" xr:uid="{316E9018-96E1-45EC-9217-759A8013E6F4}"/>
    <cellStyle name="Total 3 5 8" xfId="14743" xr:uid="{78FAD0DF-AA09-44F0-BB88-9811034EB505}"/>
    <cellStyle name="Total 3 5 8 2" xfId="25359" xr:uid="{C37229DE-0D24-4210-B864-EA5FDA412842}"/>
    <cellStyle name="Total 3 5 9" xfId="14744" xr:uid="{5EDD9616-D8BC-4E2E-B777-3DE821F8AABB}"/>
    <cellStyle name="Total 3 5 9 2" xfId="25360" xr:uid="{B7FFA9FB-C6F1-4563-B9DB-C32EEBDE8A0F}"/>
    <cellStyle name="Total 3 6" xfId="14745" xr:uid="{E9DE3102-D6A6-4CA9-8035-A7BE5EF3F2F8}"/>
    <cellStyle name="Total 3 6 10" xfId="14746" xr:uid="{ED5387EC-57EF-4A62-B8AC-859D147771B6}"/>
    <cellStyle name="Total 3 6 10 2" xfId="25362" xr:uid="{FE5175DC-F3D4-4858-B717-6A4C4168B00D}"/>
    <cellStyle name="Total 3 6 11" xfId="14747" xr:uid="{7DD1EB36-59E4-4D2B-9AFD-08B769064E4D}"/>
    <cellStyle name="Total 3 6 11 2" xfId="25363" xr:uid="{F68D5626-52A9-4017-8AFF-8B7061D52385}"/>
    <cellStyle name="Total 3 6 12" xfId="14748" xr:uid="{8584D479-7957-4E87-8F95-F357536F3BB9}"/>
    <cellStyle name="Total 3 6 12 2" xfId="25364" xr:uid="{6F48888B-229B-4A8C-AFCF-F117E4E9776B}"/>
    <cellStyle name="Total 3 6 13" xfId="14749" xr:uid="{663D6119-319B-4C3A-A379-B902B2366D5E}"/>
    <cellStyle name="Total 3 6 13 2" xfId="25365" xr:uid="{32123F50-DAAF-4748-BFA7-48B5E023FEA2}"/>
    <cellStyle name="Total 3 6 14" xfId="14750" xr:uid="{BD9A02B5-013F-4097-AA79-3F568549E674}"/>
    <cellStyle name="Total 3 6 14 2" xfId="25366" xr:uid="{8EE741F8-0CE5-45B8-9904-792CB598C74D}"/>
    <cellStyle name="Total 3 6 15" xfId="14751" xr:uid="{93F0F809-44A0-4715-9690-314EA5F029B1}"/>
    <cellStyle name="Total 3 6 15 2" xfId="25367" xr:uid="{8CD4536B-3A45-4217-9B9E-A806BBF2E828}"/>
    <cellStyle name="Total 3 6 16" xfId="14752" xr:uid="{3E95A1CC-A1AE-4419-BA69-2574CFE8A9A6}"/>
    <cellStyle name="Total 3 6 16 2" xfId="25368" xr:uid="{6EC135F6-8AC4-4FD2-BC58-A831772F03B0}"/>
    <cellStyle name="Total 3 6 17" xfId="14753" xr:uid="{6EB35AF5-2CD4-4712-B630-D1B738E9EE73}"/>
    <cellStyle name="Total 3 6 17 2" xfId="25369" xr:uid="{76E5D339-6366-43F8-8412-06DC22F04110}"/>
    <cellStyle name="Total 3 6 18" xfId="14754" xr:uid="{D1B6B58A-0AC0-4494-B1A6-97E171989C9C}"/>
    <cellStyle name="Total 3 6 18 2" xfId="25370" xr:uid="{D33956B9-8BE4-4282-B26E-5C5A16B3E26A}"/>
    <cellStyle name="Total 3 6 19" xfId="14755" xr:uid="{E0331B21-EAD5-42F2-9A0B-E3737FFC7380}"/>
    <cellStyle name="Total 3 6 19 2" xfId="25371" xr:uid="{A8ED344F-C5A8-41C8-8120-0B227C9DFDBB}"/>
    <cellStyle name="Total 3 6 2" xfId="14756" xr:uid="{314363AD-93F1-43C0-B63C-BC29EC2E807A}"/>
    <cellStyle name="Total 3 6 2 2" xfId="25372" xr:uid="{04025668-CDBA-447F-A7BA-BFD497E6C771}"/>
    <cellStyle name="Total 3 6 20" xfId="14757" xr:uid="{99A95AC9-A432-4612-AC04-A6641C184AAE}"/>
    <cellStyle name="Total 3 6 20 2" xfId="25373" xr:uid="{0E69DB28-146C-484F-9041-35C4C594E769}"/>
    <cellStyle name="Total 3 6 21" xfId="14758" xr:uid="{225B6A87-31FD-44E4-AB07-E39FF27EB70C}"/>
    <cellStyle name="Total 3 6 21 2" xfId="25374" xr:uid="{E802C268-F007-4289-AA2E-32026BDADE35}"/>
    <cellStyle name="Total 3 6 22" xfId="14759" xr:uid="{8E2A1106-5BF6-4064-B275-8D04A20D9320}"/>
    <cellStyle name="Total 3 6 22 2" xfId="25375" xr:uid="{493597E9-37B0-40F1-8911-8C797688C426}"/>
    <cellStyle name="Total 3 6 23" xfId="25361" xr:uid="{DBE9CB20-0EE2-41B6-9E0B-2B72022461AC}"/>
    <cellStyle name="Total 3 6 3" xfId="14760" xr:uid="{0F316704-EBBB-4D85-AC74-F841848650D0}"/>
    <cellStyle name="Total 3 6 3 2" xfId="25376" xr:uid="{B8A78D39-E8E3-4725-B77A-2DDA520B4A07}"/>
    <cellStyle name="Total 3 6 4" xfId="14761" xr:uid="{6261FBD0-8E45-40D1-BB35-A9CFBAB14B80}"/>
    <cellStyle name="Total 3 6 4 2" xfId="25377" xr:uid="{DBD69FA3-B30F-49AE-A97F-3262F7F99FDA}"/>
    <cellStyle name="Total 3 6 5" xfId="14762" xr:uid="{3F0ABB86-D028-4420-AC60-7BE2B95D914C}"/>
    <cellStyle name="Total 3 6 5 2" xfId="25378" xr:uid="{84483376-BA7C-4353-9C76-95A75EB51546}"/>
    <cellStyle name="Total 3 6 6" xfId="14763" xr:uid="{DD6305EA-2950-4AA0-9C62-52AD0B64A01D}"/>
    <cellStyle name="Total 3 6 6 2" xfId="25379" xr:uid="{B99196D1-3CAA-415B-A31A-C9C3AA6954FA}"/>
    <cellStyle name="Total 3 6 7" xfId="14764" xr:uid="{A55C4D67-FC93-4DAB-8741-FC0918354E6E}"/>
    <cellStyle name="Total 3 6 7 2" xfId="25380" xr:uid="{8F7963FA-545D-4044-9CE8-3DF50FC9BFD3}"/>
    <cellStyle name="Total 3 6 8" xfId="14765" xr:uid="{114D46F7-FEC8-4588-9EEC-644553D1C7B8}"/>
    <cellStyle name="Total 3 6 8 2" xfId="25381" xr:uid="{77BF5F29-1D61-47D6-801D-11BF28F503F5}"/>
    <cellStyle name="Total 3 6 9" xfId="14766" xr:uid="{260B3487-AB77-430F-B82C-8BF45B52F3EF}"/>
    <cellStyle name="Total 3 6 9 2" xfId="25382" xr:uid="{5CE8C3CB-3432-4E89-8E88-17EA4884A46B}"/>
    <cellStyle name="Total 3 7" xfId="14767" xr:uid="{C673BE4E-A4A2-4658-9680-CE0C58528718}"/>
    <cellStyle name="Total 3 7 2" xfId="25383" xr:uid="{AC401DCB-B013-49A2-891F-ADA76AE4CF3B}"/>
    <cellStyle name="Total 3 8" xfId="14768" xr:uid="{E6AB01BD-5718-4167-8EE9-0E0BEA2A6D9D}"/>
    <cellStyle name="Total 3 8 2" xfId="25384" xr:uid="{8F084C37-8E38-4897-9617-C014C2C8F9EA}"/>
    <cellStyle name="Total 3 9" xfId="14769" xr:uid="{DA517D83-44DE-4E64-A658-6E61E78D6746}"/>
    <cellStyle name="Total 3 9 2" xfId="25385" xr:uid="{515B445F-59F1-4920-A3BC-7B25C20008B3}"/>
    <cellStyle name="Total 4" xfId="1565" xr:uid="{C0141DBC-579D-4D55-BF86-30E7B2411E15}"/>
    <cellStyle name="Total 4 10" xfId="14770" xr:uid="{7562D529-6DAF-4336-BE0F-2F3771B7C9A6}"/>
    <cellStyle name="Total 4 10 2" xfId="25386" xr:uid="{3C42F54D-3665-4CF8-8E51-44249D91911E}"/>
    <cellStyle name="Total 4 11" xfId="14771" xr:uid="{C2C534A7-6A58-4716-8076-29B91A229D4F}"/>
    <cellStyle name="Total 4 11 2" xfId="25387" xr:uid="{C91A9A84-520C-4E56-AD76-5F5AC6BD9F49}"/>
    <cellStyle name="Total 4 12" xfId="14772" xr:uid="{73281AF4-AB58-413E-813D-AF061A9FF9CA}"/>
    <cellStyle name="Total 4 12 2" xfId="25388" xr:uid="{449B9D02-3786-44A1-AA99-6AAA58203562}"/>
    <cellStyle name="Total 4 13" xfId="14773" xr:uid="{C55C453B-D06B-4141-B3B6-E6F4D4515245}"/>
    <cellStyle name="Total 4 13 2" xfId="25389" xr:uid="{3C27D1F5-475F-4534-810B-3392658E7345}"/>
    <cellStyle name="Total 4 14" xfId="14774" xr:uid="{A7C3A029-9EF8-47B2-B858-FAAFFF79EFE6}"/>
    <cellStyle name="Total 4 14 2" xfId="25390" xr:uid="{AA4FF7E0-C699-4DB8-AF0A-FF216B244A04}"/>
    <cellStyle name="Total 4 15" xfId="14775" xr:uid="{F9041037-440D-4A0E-85DA-2D43956B8D87}"/>
    <cellStyle name="Total 4 15 2" xfId="25391" xr:uid="{3F893339-910D-4BE5-A122-F4EBD567B9D2}"/>
    <cellStyle name="Total 4 16" xfId="14776" xr:uid="{A67635DF-15C8-47BA-A09E-E09DD2FF0625}"/>
    <cellStyle name="Total 4 16 2" xfId="25392" xr:uid="{D093E9E8-2659-4974-9BBC-7DAE73277D82}"/>
    <cellStyle name="Total 4 17" xfId="14777" xr:uid="{B6883E2B-2B43-4EC9-9738-D9648EF03AE1}"/>
    <cellStyle name="Total 4 17 2" xfId="25393" xr:uid="{E470EB33-A48F-45E0-9959-299D03CF3BF3}"/>
    <cellStyle name="Total 4 18" xfId="14778" xr:uid="{C9289313-5FEA-4EC8-9957-354ABA5B7D5D}"/>
    <cellStyle name="Total 4 18 2" xfId="25394" xr:uid="{EA084F1B-EEE2-41CC-AB79-A31324D9608C}"/>
    <cellStyle name="Total 4 19" xfId="14779" xr:uid="{2E80209D-5A0C-413D-BA50-5A57923CA2F5}"/>
    <cellStyle name="Total 4 19 2" xfId="25395" xr:uid="{D9034668-7C1C-48A4-A46E-3738B0A6C13F}"/>
    <cellStyle name="Total 4 2" xfId="1566" xr:uid="{A8BFA76C-A21A-4B90-A396-076CC6EFE045}"/>
    <cellStyle name="Total 4 2 10" xfId="14780" xr:uid="{6C6CAB7B-F8B3-445E-9E6C-DA10F33AA9C3}"/>
    <cellStyle name="Total 4 2 10 2" xfId="25396" xr:uid="{182223DA-512F-40D1-A702-3FA461D8197A}"/>
    <cellStyle name="Total 4 2 11" xfId="14781" xr:uid="{FEC96E17-2E46-4F20-BD8E-57C5A7876067}"/>
    <cellStyle name="Total 4 2 11 2" xfId="25397" xr:uid="{B8C438F1-F476-47A8-AFA3-F1A59DEC3B15}"/>
    <cellStyle name="Total 4 2 12" xfId="14782" xr:uid="{55B3A11E-8020-4062-823C-B35B234D8725}"/>
    <cellStyle name="Total 4 2 12 2" xfId="25398" xr:uid="{16FAEB14-7637-446D-83FF-6347D1377C7D}"/>
    <cellStyle name="Total 4 2 13" xfId="14783" xr:uid="{158D188E-6104-4B19-B357-BBE2046CF8AB}"/>
    <cellStyle name="Total 4 2 13 2" xfId="25399" xr:uid="{2A3F38C9-742B-47B2-9155-EF6EFC19A34C}"/>
    <cellStyle name="Total 4 2 14" xfId="14784" xr:uid="{77004EDD-2408-4DC5-91A7-B02E783E8E47}"/>
    <cellStyle name="Total 4 2 14 2" xfId="25400" xr:uid="{641B7801-BDB7-4E4D-B978-63442DB4F577}"/>
    <cellStyle name="Total 4 2 15" xfId="14785" xr:uid="{C60DF27A-8086-483F-8628-FE18451D8277}"/>
    <cellStyle name="Total 4 2 15 2" xfId="25401" xr:uid="{10DAFE80-7DB8-4793-A30C-F209BDB193E4}"/>
    <cellStyle name="Total 4 2 16" xfId="14786" xr:uid="{B81137AC-D04B-4867-B3F8-04DB9785F93A}"/>
    <cellStyle name="Total 4 2 16 2" xfId="25402" xr:uid="{95DBCF10-FC7D-4653-94CE-9AD50BE1F0E0}"/>
    <cellStyle name="Total 4 2 17" xfId="14787" xr:uid="{A6D66162-27BC-4775-8FBB-9C94A9993DE0}"/>
    <cellStyle name="Total 4 2 17 2" xfId="25403" xr:uid="{9C74E1A9-E0D3-4780-8EE7-85BEB9A6CF88}"/>
    <cellStyle name="Total 4 2 18" xfId="14788" xr:uid="{0EECADA1-72FD-41BA-B9E8-33A30BD9C43C}"/>
    <cellStyle name="Total 4 2 18 2" xfId="25404" xr:uid="{7D1BDAB5-9D69-48DB-847D-A447F0897301}"/>
    <cellStyle name="Total 4 2 19" xfId="14789" xr:uid="{7ACB3EDB-561B-4926-83D2-1CD9039EC666}"/>
    <cellStyle name="Total 4 2 19 2" xfId="25405" xr:uid="{74CD42E6-1394-4021-BC47-964BEAFD8DF7}"/>
    <cellStyle name="Total 4 2 2" xfId="1567" xr:uid="{28982ACD-A5FC-4F95-A9B5-F4F7F2A42FE0}"/>
    <cellStyle name="Total 4 2 20" xfId="14790" xr:uid="{EBC4BED5-5907-46CD-B111-056D9673186F}"/>
    <cellStyle name="Total 4 2 20 2" xfId="25406" xr:uid="{4A78B986-631D-4A37-BFB4-0802F80F8575}"/>
    <cellStyle name="Total 4 2 21" xfId="14791" xr:uid="{56DB2EC0-1AC8-4964-9D6C-5CD78FA045B8}"/>
    <cellStyle name="Total 4 2 21 2" xfId="25407" xr:uid="{D205C505-50FC-4566-8891-E4CA95F942E5}"/>
    <cellStyle name="Total 4 2 22" xfId="14792" xr:uid="{CAFD9E1F-8C69-4922-B9EF-4B9123AFDE00}"/>
    <cellStyle name="Total 4 2 22 2" xfId="25408" xr:uid="{78254833-CBE2-4C7A-954E-F63E4B162C22}"/>
    <cellStyle name="Total 4 2 3" xfId="1568" xr:uid="{E8C3299D-FF31-41EF-8FC7-4E6C054EAEA7}"/>
    <cellStyle name="Total 4 2 4" xfId="14793" xr:uid="{CEE815A3-DEF5-4D42-86F9-F16E2E4D5B50}"/>
    <cellStyle name="Total 4 2 4 2" xfId="25409" xr:uid="{0C9BA3E3-BB70-4B4E-A7F2-CF208A6267D0}"/>
    <cellStyle name="Total 4 2 5" xfId="14794" xr:uid="{3C437620-5AC9-4C59-B270-46DC4667973B}"/>
    <cellStyle name="Total 4 2 5 2" xfId="25410" xr:uid="{54BAAB55-018B-48E7-A4C6-0EC117FE64A1}"/>
    <cellStyle name="Total 4 2 6" xfId="14795" xr:uid="{2872AC6F-568C-4D9C-9581-B2645E9ECBE8}"/>
    <cellStyle name="Total 4 2 6 2" xfId="25411" xr:uid="{BF48501C-0D51-499B-81F8-77171A4665D4}"/>
    <cellStyle name="Total 4 2 7" xfId="14796" xr:uid="{301A7473-8B79-468A-BE6F-6B0A68460FDB}"/>
    <cellStyle name="Total 4 2 7 2" xfId="25412" xr:uid="{CE8F292A-714C-41A3-B6B0-843595589E8A}"/>
    <cellStyle name="Total 4 2 8" xfId="14797" xr:uid="{9F69F545-3E03-40E8-8FA5-6B177EF3F547}"/>
    <cellStyle name="Total 4 2 8 2" xfId="25413" xr:uid="{F3DF42E9-2B18-44D7-848D-93E58C3EB351}"/>
    <cellStyle name="Total 4 2 9" xfId="14798" xr:uid="{3FFDC533-FCB5-481A-A408-1B37F6213500}"/>
    <cellStyle name="Total 4 2 9 2" xfId="25414" xr:uid="{00186DDB-B08D-4E97-8BF1-9E0D38AE42F1}"/>
    <cellStyle name="Total 4 20" xfId="14799" xr:uid="{3F690C8C-3275-49DA-859F-44122EABB8D9}"/>
    <cellStyle name="Total 4 20 2" xfId="25415" xr:uid="{F7C861EA-CB5A-40F8-8983-5F1C548D5302}"/>
    <cellStyle name="Total 4 21" xfId="14800" xr:uid="{CC67A931-35A2-49F6-87E0-D900E90B02AE}"/>
    <cellStyle name="Total 4 21 2" xfId="25416" xr:uid="{3030DEF9-B86F-4E7B-9946-8B1707087C2C}"/>
    <cellStyle name="Total 4 22" xfId="14801" xr:uid="{06D1039C-1505-4D81-83DB-0F00F0A4016C}"/>
    <cellStyle name="Total 4 22 2" xfId="25417" xr:uid="{1412D8A6-C48F-42B5-842B-4BE3B5F4C836}"/>
    <cellStyle name="Total 4 23" xfId="14802" xr:uid="{2DF3D5EB-3B1B-43F4-AB9F-3B2060A802BA}"/>
    <cellStyle name="Total 4 23 2" xfId="25418" xr:uid="{B61ED619-1B31-455D-909C-0CD7FDFE1F0B}"/>
    <cellStyle name="Total 4 24" xfId="14803" xr:uid="{4DBED6BC-1659-489E-BBEF-F7A00696F085}"/>
    <cellStyle name="Total 4 24 2" xfId="25419" xr:uid="{4B6C3B28-2AC0-41E0-863D-47C8C5C8D39A}"/>
    <cellStyle name="Total 4 25" xfId="14804" xr:uid="{8734DAEC-2691-4F89-B2CD-A1D0B267DCFE}"/>
    <cellStyle name="Total 4 25 2" xfId="25420" xr:uid="{FB4D46A5-7389-4A16-97BA-C9D8496F9268}"/>
    <cellStyle name="Total 4 26" xfId="14805" xr:uid="{927DC4AD-08A4-495B-8ABF-E7CA866FA89F}"/>
    <cellStyle name="Total 4 26 2" xfId="25421" xr:uid="{58899344-C77C-4BB0-A90C-70D09D53B23F}"/>
    <cellStyle name="Total 4 3" xfId="1569" xr:uid="{54BAD78B-195A-4F3E-8C6E-94972BC5212A}"/>
    <cellStyle name="Total 4 3 10" xfId="14806" xr:uid="{40D578C2-C256-47A5-A6D6-5FB339C1A38E}"/>
    <cellStyle name="Total 4 3 10 2" xfId="25422" xr:uid="{C5E0D8C5-EEBE-4648-92AF-5D3DD1FE838B}"/>
    <cellStyle name="Total 4 3 11" xfId="14807" xr:uid="{40B1967B-61EB-44B8-B73F-55C333BC59B7}"/>
    <cellStyle name="Total 4 3 11 2" xfId="25423" xr:uid="{492A2686-BAA2-4F6D-B7E8-201D9610CBFA}"/>
    <cellStyle name="Total 4 3 12" xfId="14808" xr:uid="{5F2C8287-8420-48D1-A41E-5841E0011706}"/>
    <cellStyle name="Total 4 3 12 2" xfId="25424" xr:uid="{F875A64D-6EAE-45BA-BA01-843875D9CF3B}"/>
    <cellStyle name="Total 4 3 13" xfId="14809" xr:uid="{40BD7CC7-2600-4928-9067-1291EE970F68}"/>
    <cellStyle name="Total 4 3 13 2" xfId="25425" xr:uid="{86CF492D-DF6B-44A4-BBE7-FCF6F8D34FA0}"/>
    <cellStyle name="Total 4 3 14" xfId="14810" xr:uid="{7D496D8A-5B72-4FA7-AC73-59E2CCBDDA8B}"/>
    <cellStyle name="Total 4 3 14 2" xfId="25426" xr:uid="{CFB1CF25-5221-48CB-83FA-0D4CB0625A80}"/>
    <cellStyle name="Total 4 3 15" xfId="14811" xr:uid="{FA5302F7-A967-4E5B-97BE-85056374562A}"/>
    <cellStyle name="Total 4 3 15 2" xfId="25427" xr:uid="{DB83837E-B57A-4A74-A488-CD5C623A0B73}"/>
    <cellStyle name="Total 4 3 16" xfId="14812" xr:uid="{174268AA-BA4A-4FC0-9348-9C5D5C1D1ABF}"/>
    <cellStyle name="Total 4 3 16 2" xfId="25428" xr:uid="{7D43F913-7E36-46B9-8EDA-AA1B8F98B030}"/>
    <cellStyle name="Total 4 3 17" xfId="14813" xr:uid="{2F5D46A9-029A-4682-8C02-25BB0EA025A3}"/>
    <cellStyle name="Total 4 3 17 2" xfId="25429" xr:uid="{1BB47C12-8142-4851-A34A-1E6EAD7A22A0}"/>
    <cellStyle name="Total 4 3 18" xfId="14814" xr:uid="{DB83E62D-ECC6-4F13-8E83-763BB2E48BE7}"/>
    <cellStyle name="Total 4 3 18 2" xfId="25430" xr:uid="{98DCED88-8E6D-44BD-B9C9-46E7A94E635B}"/>
    <cellStyle name="Total 4 3 19" xfId="14815" xr:uid="{ABCA90A2-9916-4DF0-9ADE-F3D51AED3DFE}"/>
    <cellStyle name="Total 4 3 19 2" xfId="25431" xr:uid="{45FB4B4A-7EDC-46AA-9D50-6D8AD3D29C0E}"/>
    <cellStyle name="Total 4 3 2" xfId="14816" xr:uid="{53C0A112-1041-4ABB-B8E3-2842027B52C7}"/>
    <cellStyle name="Total 4 3 2 2" xfId="25432" xr:uid="{A34C7604-31EA-4C33-921F-6A8E6DE6BE49}"/>
    <cellStyle name="Total 4 3 20" xfId="14817" xr:uid="{48453441-5FB6-498D-A100-A0881099E934}"/>
    <cellStyle name="Total 4 3 20 2" xfId="25433" xr:uid="{20955C6A-DD5E-4014-883C-5808E8280CB5}"/>
    <cellStyle name="Total 4 3 21" xfId="14818" xr:uid="{41EABE09-FA42-4A7B-8B06-A2A929A600A1}"/>
    <cellStyle name="Total 4 3 21 2" xfId="25434" xr:uid="{B13C1A6B-7BF6-4615-A760-9B165E8538B3}"/>
    <cellStyle name="Total 4 3 22" xfId="14819" xr:uid="{B6A62ACF-5989-4B86-80FD-04D8142FC738}"/>
    <cellStyle name="Total 4 3 22 2" xfId="25435" xr:uid="{2A21123C-1B84-489B-AB7A-6E26F0A761BF}"/>
    <cellStyle name="Total 4 3 3" xfId="14820" xr:uid="{A580781B-F842-4C21-899C-B61A4D1E99F7}"/>
    <cellStyle name="Total 4 3 3 2" xfId="25436" xr:uid="{A2951415-6C35-4BCB-AF67-6100383CA031}"/>
    <cellStyle name="Total 4 3 4" xfId="14821" xr:uid="{A796A135-D2AF-46B8-87CD-80BE4C9B5D62}"/>
    <cellStyle name="Total 4 3 4 2" xfId="25437" xr:uid="{7DCA8F81-B1AF-4579-912D-8069DFB9D5BF}"/>
    <cellStyle name="Total 4 3 5" xfId="14822" xr:uid="{1EBF1E61-639E-4E86-B191-A087387745B8}"/>
    <cellStyle name="Total 4 3 5 2" xfId="25438" xr:uid="{2AAED46E-52A8-44BD-A4D8-93E77EAF76DA}"/>
    <cellStyle name="Total 4 3 6" xfId="14823" xr:uid="{3FE78FAB-3E0F-4AC6-B179-AD233C13379B}"/>
    <cellStyle name="Total 4 3 6 2" xfId="25439" xr:uid="{1B62B51D-4612-4FE0-A86A-24FD2C5DBEEE}"/>
    <cellStyle name="Total 4 3 7" xfId="14824" xr:uid="{0F0075EA-3304-4F04-A16E-50617640E930}"/>
    <cellStyle name="Total 4 3 7 2" xfId="25440" xr:uid="{114B7F0E-89C8-4D35-822B-BD1B797E9FB1}"/>
    <cellStyle name="Total 4 3 8" xfId="14825" xr:uid="{5DED7F0C-9A6D-4D45-9C56-1D62DA934E9C}"/>
    <cellStyle name="Total 4 3 8 2" xfId="25441" xr:uid="{2CC33954-9A3B-4A4C-B7C8-933A633D7752}"/>
    <cellStyle name="Total 4 3 9" xfId="14826" xr:uid="{333A0A19-11BD-409A-8E15-5A9A414C43AC}"/>
    <cellStyle name="Total 4 3 9 2" xfId="25442" xr:uid="{9759B4FB-8FB5-4512-848B-965452FDE20B}"/>
    <cellStyle name="Total 4 4" xfId="14827" xr:uid="{D819DEFA-53EA-447A-A7C2-E44ED5B75609}"/>
    <cellStyle name="Total 4 4 10" xfId="14828" xr:uid="{737DAC9D-6E95-4AC9-9804-3F544BF11F76}"/>
    <cellStyle name="Total 4 4 10 2" xfId="25444" xr:uid="{F48C7A1E-A49E-4310-A758-20165C1D04AA}"/>
    <cellStyle name="Total 4 4 11" xfId="14829" xr:uid="{1FD5701D-3AB6-4344-8B84-77912BE96BE6}"/>
    <cellStyle name="Total 4 4 11 2" xfId="25445" xr:uid="{A986027E-BD93-4C48-A415-99D47CB424F4}"/>
    <cellStyle name="Total 4 4 12" xfId="14830" xr:uid="{6977E547-13C3-4AEA-B810-A3685A6619B6}"/>
    <cellStyle name="Total 4 4 12 2" xfId="25446" xr:uid="{5A2F0E7F-C3B3-4C94-A70B-D59B7E644D88}"/>
    <cellStyle name="Total 4 4 13" xfId="14831" xr:uid="{1FB51283-AF83-4470-BF85-C8DE7B82B652}"/>
    <cellStyle name="Total 4 4 13 2" xfId="25447" xr:uid="{78765304-2BF5-4A7C-B838-5B8D0FCA9C5F}"/>
    <cellStyle name="Total 4 4 14" xfId="14832" xr:uid="{C396A91A-41B4-4310-8B4B-4C75DAFB44A0}"/>
    <cellStyle name="Total 4 4 14 2" xfId="25448" xr:uid="{0C998D27-B874-4970-8DFD-3BC0B45F4769}"/>
    <cellStyle name="Total 4 4 15" xfId="14833" xr:uid="{334D8E09-B148-4B32-8A72-339AC224BE48}"/>
    <cellStyle name="Total 4 4 15 2" xfId="25449" xr:uid="{F8FE7310-24C8-4347-9123-6D1ABC8E2E28}"/>
    <cellStyle name="Total 4 4 16" xfId="14834" xr:uid="{07989FA8-17C2-40CF-B764-6C270361C4FC}"/>
    <cellStyle name="Total 4 4 16 2" xfId="25450" xr:uid="{EDBEDFF0-B8E6-4CFB-8B0B-1B43A55342E6}"/>
    <cellStyle name="Total 4 4 17" xfId="14835" xr:uid="{45BA6494-4B58-46D6-9992-3CAB36D03E19}"/>
    <cellStyle name="Total 4 4 17 2" xfId="25451" xr:uid="{ADD6D6DC-0192-45FF-908F-6D15C7E2CD57}"/>
    <cellStyle name="Total 4 4 18" xfId="14836" xr:uid="{C222FE0A-EBD6-4754-A729-AC978051A72E}"/>
    <cellStyle name="Total 4 4 18 2" xfId="25452" xr:uid="{CB0FE1FB-4990-4D4C-81C9-265269FF52D9}"/>
    <cellStyle name="Total 4 4 19" xfId="14837" xr:uid="{EB81102D-0CEA-433E-A6DB-0FCA3FD0B9B1}"/>
    <cellStyle name="Total 4 4 19 2" xfId="25453" xr:uid="{1FED5066-20C1-4AB0-A6D1-7182A6977906}"/>
    <cellStyle name="Total 4 4 2" xfId="14838" xr:uid="{29792525-FFF7-47B6-A7DE-8DD51C1E8597}"/>
    <cellStyle name="Total 4 4 2 2" xfId="25454" xr:uid="{5AE0CFEE-9FE8-4ED8-97DA-F751313FB16B}"/>
    <cellStyle name="Total 4 4 20" xfId="14839" xr:uid="{D789799A-6394-44A2-889F-61A7312A7B85}"/>
    <cellStyle name="Total 4 4 20 2" xfId="25455" xr:uid="{DFD77ACE-0748-46DC-9F19-291203588FE6}"/>
    <cellStyle name="Total 4 4 21" xfId="14840" xr:uid="{AC680244-41F5-4D6C-9676-47A452E8B97C}"/>
    <cellStyle name="Total 4 4 21 2" xfId="25456" xr:uid="{F3669EAA-A82A-4E4B-AAA4-CFB7B2E09207}"/>
    <cellStyle name="Total 4 4 22" xfId="14841" xr:uid="{3F30A420-D049-4FD2-B6EA-7DCA6DE8C2E1}"/>
    <cellStyle name="Total 4 4 22 2" xfId="25457" xr:uid="{837493DD-C2AA-4528-8DEE-19C1DD0E68A5}"/>
    <cellStyle name="Total 4 4 23" xfId="25443" xr:uid="{27262FD7-9685-403A-A9DE-8C0EA362C7BE}"/>
    <cellStyle name="Total 4 4 3" xfId="14842" xr:uid="{BC3A52E4-3090-40AE-9C1E-EB69D279F291}"/>
    <cellStyle name="Total 4 4 3 2" xfId="25458" xr:uid="{B551196C-094C-4DB9-9E7A-EABDE4D42760}"/>
    <cellStyle name="Total 4 4 4" xfId="14843" xr:uid="{826D3451-A52F-429A-A1E5-E4A456E0ACEA}"/>
    <cellStyle name="Total 4 4 4 2" xfId="25459" xr:uid="{94280C38-B2CE-4C76-8869-EDEDF0A0D86B}"/>
    <cellStyle name="Total 4 4 5" xfId="14844" xr:uid="{E461DCBC-EAD0-4339-B955-EAD6CC65380A}"/>
    <cellStyle name="Total 4 4 5 2" xfId="25460" xr:uid="{99B5BDA3-E29D-4FD8-89CF-FAFEAE8F1479}"/>
    <cellStyle name="Total 4 4 6" xfId="14845" xr:uid="{957CE221-EB55-415E-BB23-7B8147859ECD}"/>
    <cellStyle name="Total 4 4 6 2" xfId="25461" xr:uid="{B0B9F123-00C9-446B-B0CF-FB55EF8EB5F9}"/>
    <cellStyle name="Total 4 4 7" xfId="14846" xr:uid="{5CD1EBC7-DF15-4B13-99C1-49069E6420E2}"/>
    <cellStyle name="Total 4 4 7 2" xfId="25462" xr:uid="{788CB9E6-1D7B-4834-9AA4-827F7401930A}"/>
    <cellStyle name="Total 4 4 8" xfId="14847" xr:uid="{4CDE5B49-57E8-44A1-9400-0B4F1DB4B3ED}"/>
    <cellStyle name="Total 4 4 8 2" xfId="25463" xr:uid="{A5BC1F4C-2E4A-4C6D-8B5B-3BDE947ECB2E}"/>
    <cellStyle name="Total 4 4 9" xfId="14848" xr:uid="{DF5B75B0-D060-44A5-B11D-83BF810206A0}"/>
    <cellStyle name="Total 4 4 9 2" xfId="25464" xr:uid="{963065C7-16BB-4808-8209-D02D5B46EB66}"/>
    <cellStyle name="Total 4 5" xfId="14849" xr:uid="{7F23556B-DAE8-416B-9137-C1B33C03FDBF}"/>
    <cellStyle name="Total 4 5 2" xfId="25465" xr:uid="{D6056085-57B2-4955-BA1F-1D77FA0C48BA}"/>
    <cellStyle name="Total 4 6" xfId="14850" xr:uid="{CCBCC526-E1D6-491D-BB62-E34B70449B79}"/>
    <cellStyle name="Total 4 6 2" xfId="25466" xr:uid="{5F7E96DC-FCFF-4826-BFBC-65CE61BCBFBB}"/>
    <cellStyle name="Total 4 7" xfId="14851" xr:uid="{14FDFA7D-4EFE-4652-A464-C40141F5163D}"/>
    <cellStyle name="Total 4 7 2" xfId="25467" xr:uid="{E5EB64DC-AF99-4770-9639-CE7C43E22B75}"/>
    <cellStyle name="Total 4 8" xfId="14852" xr:uid="{AED8E4BF-2148-4236-9544-62A070F4DBE4}"/>
    <cellStyle name="Total 4 8 2" xfId="25468" xr:uid="{835FEBEB-2F43-4C61-BD80-495F2D7DACDC}"/>
    <cellStyle name="Total 4 9" xfId="14853" xr:uid="{69A1BE42-EB85-4E0B-BDE8-F8AB2AA32D94}"/>
    <cellStyle name="Total 4 9 2" xfId="25469" xr:uid="{93917696-6FF5-4E2D-B2D3-0063871ECDBB}"/>
    <cellStyle name="Total 5" xfId="1570" xr:uid="{66137FCD-7095-4472-8630-4C99E80EB2A0}"/>
    <cellStyle name="Total 5 10" xfId="14854" xr:uid="{04855827-9541-4BED-B052-B5CABBC85CEE}"/>
    <cellStyle name="Total 5 10 2" xfId="25470" xr:uid="{D03C9590-A394-416B-8CEB-F439F21CC813}"/>
    <cellStyle name="Total 5 11" xfId="14855" xr:uid="{ED58B451-9AAC-4EA2-97B8-0971BC9C5B7E}"/>
    <cellStyle name="Total 5 11 2" xfId="25471" xr:uid="{4C10370E-6E28-41AD-85C2-617A9B3B7468}"/>
    <cellStyle name="Total 5 12" xfId="14856" xr:uid="{9EE540D3-1998-4131-BFE5-0E9C4C4418B6}"/>
    <cellStyle name="Total 5 12 2" xfId="25472" xr:uid="{632B1F87-79D5-40CB-AC41-61726340FB4F}"/>
    <cellStyle name="Total 5 13" xfId="14857" xr:uid="{23EEBFEA-DE2F-4989-87A9-D6970693A31F}"/>
    <cellStyle name="Total 5 13 2" xfId="25473" xr:uid="{8205D9A9-A1D5-4748-8C92-D31750037CFD}"/>
    <cellStyle name="Total 5 14" xfId="14858" xr:uid="{0A1F93FF-2667-40A2-8A8A-D9AA65847536}"/>
    <cellStyle name="Total 5 14 2" xfId="25474" xr:uid="{54FBB0C4-2EFC-4755-9CF4-A1ABA043E457}"/>
    <cellStyle name="Total 5 15" xfId="14859" xr:uid="{7A6300E7-C7BE-4E3E-96D5-2E24174C6101}"/>
    <cellStyle name="Total 5 15 2" xfId="25475" xr:uid="{AAFA9F50-FFB2-4767-833F-8132F7EF923A}"/>
    <cellStyle name="Total 5 16" xfId="14860" xr:uid="{486830D6-54AE-4425-9014-87A9FFE51196}"/>
    <cellStyle name="Total 5 16 2" xfId="25476" xr:uid="{54B0F77B-C260-4972-AE13-6D9C614F7BB5}"/>
    <cellStyle name="Total 5 17" xfId="14861" xr:uid="{0E88E679-2FD8-4F21-A345-5CD7708D4385}"/>
    <cellStyle name="Total 5 17 2" xfId="25477" xr:uid="{EA6B48C5-F252-40B7-99D8-DD751B4A10D8}"/>
    <cellStyle name="Total 5 18" xfId="14862" xr:uid="{AD059D5A-477A-4231-9086-F5C3213DC67A}"/>
    <cellStyle name="Total 5 18 2" xfId="25478" xr:uid="{1C5A619C-5D86-4444-ADF1-C164D51635B0}"/>
    <cellStyle name="Total 5 19" xfId="14863" xr:uid="{124E3CCB-4252-40DF-84B2-65387B535534}"/>
    <cellStyle name="Total 5 19 2" xfId="25479" xr:uid="{6FD91D6B-4BA0-441B-9932-4D87371456D7}"/>
    <cellStyle name="Total 5 2" xfId="1571" xr:uid="{FEB310BB-CDE8-4E01-ADB6-2BF6D54BCFF3}"/>
    <cellStyle name="Total 5 2 2" xfId="1572" xr:uid="{992B396C-A2DD-4B5E-AAE4-C85538FD8621}"/>
    <cellStyle name="Total 5 2 3" xfId="1573" xr:uid="{0387B13F-2D50-436D-8A96-ADFA6221543C}"/>
    <cellStyle name="Total 5 20" xfId="14864" xr:uid="{BCD30D30-A7D0-4015-B485-150CF267D1D5}"/>
    <cellStyle name="Total 5 20 2" xfId="25480" xr:uid="{855A2301-D289-4CB9-AE15-A492691F49CA}"/>
    <cellStyle name="Total 5 21" xfId="14865" xr:uid="{6621377B-E79B-45AD-891F-91316BA26101}"/>
    <cellStyle name="Total 5 21 2" xfId="25481" xr:uid="{90DE51C3-9E8C-47DF-9284-442775627B6A}"/>
    <cellStyle name="Total 5 22" xfId="14866" xr:uid="{40AA71C0-C3DA-45A1-878A-EDAF77035EC1}"/>
    <cellStyle name="Total 5 22 2" xfId="25482" xr:uid="{D60F164D-0511-489A-A237-436F52365C10}"/>
    <cellStyle name="Total 5 3" xfId="1574" xr:uid="{DD3742A3-8B8A-4CD2-A5A2-3D49EDC1C4C0}"/>
    <cellStyle name="Total 5 4" xfId="14867" xr:uid="{43B792B6-80BB-44ED-B486-8EBF727C14D1}"/>
    <cellStyle name="Total 5 4 2" xfId="25483" xr:uid="{A7547D01-8C7B-4D13-BDEC-F1A4F2F800AE}"/>
    <cellStyle name="Total 5 5" xfId="14868" xr:uid="{8848A10B-92E7-4320-B27B-CB7F30C11BA3}"/>
    <cellStyle name="Total 5 5 2" xfId="25484" xr:uid="{E008697D-7811-4FE5-A6A0-A72EE5DFAE3C}"/>
    <cellStyle name="Total 5 6" xfId="14869" xr:uid="{8D3BC6B9-7DF0-4067-BD03-6CDA0ADAA108}"/>
    <cellStyle name="Total 5 6 2" xfId="25485" xr:uid="{2D397089-6B2B-4339-83FF-1344CDE6E934}"/>
    <cellStyle name="Total 5 7" xfId="14870" xr:uid="{D594923A-3BA3-461D-98DE-CF3EC8AE6916}"/>
    <cellStyle name="Total 5 7 2" xfId="25486" xr:uid="{17BC4FB6-E0A9-431D-9DF9-B4D9EB2FF3EA}"/>
    <cellStyle name="Total 5 8" xfId="14871" xr:uid="{57911F16-ACBD-4F73-ABBC-EC1C8D3F536F}"/>
    <cellStyle name="Total 5 8 2" xfId="25487" xr:uid="{D9F7089C-BF5D-4CAB-9FC2-B4BB2B68AB56}"/>
    <cellStyle name="Total 5 9" xfId="14872" xr:uid="{1AD8A0F5-D504-4E21-9ED6-45713EF46EF4}"/>
    <cellStyle name="Total 5 9 2" xfId="25488" xr:uid="{26FBDF21-BD5F-4B42-B852-28B9FCBD59A9}"/>
    <cellStyle name="Total 6" xfId="1575" xr:uid="{2038EAA5-64A9-4E68-AE5A-82743F5BE1D4}"/>
    <cellStyle name="Total 6 10" xfId="14873" xr:uid="{34F3374D-2420-4DAD-824F-BF28CC2178CB}"/>
    <cellStyle name="Total 6 10 2" xfId="25489" xr:uid="{164B8532-CDB2-4768-B9ED-46DCEC8320D5}"/>
    <cellStyle name="Total 6 11" xfId="14874" xr:uid="{6F3BF80C-D456-47D7-A63A-43DEB452ED8F}"/>
    <cellStyle name="Total 6 11 2" xfId="25490" xr:uid="{EC2F5125-B8F7-4192-8A4C-7A0CA310D386}"/>
    <cellStyle name="Total 6 12" xfId="14875" xr:uid="{15DDFAE5-312E-4EEB-925C-514EA586F2A3}"/>
    <cellStyle name="Total 6 12 2" xfId="25491" xr:uid="{AFDD565D-7657-42F1-9466-9740E5FDB331}"/>
    <cellStyle name="Total 6 13" xfId="14876" xr:uid="{2863F14F-CE7B-4B3F-BA21-01B0EDACE74B}"/>
    <cellStyle name="Total 6 13 2" xfId="25492" xr:uid="{EE3A4FAC-E390-4E88-B2E7-4D8999727A96}"/>
    <cellStyle name="Total 6 14" xfId="14877" xr:uid="{FB94F6DE-6399-4029-840F-3B1D63354623}"/>
    <cellStyle name="Total 6 14 2" xfId="25493" xr:uid="{9F7016E2-C2CE-4324-86D4-9209392D4896}"/>
    <cellStyle name="Total 6 15" xfId="14878" xr:uid="{F532ABBC-BA0D-4614-8FF2-6848496C309D}"/>
    <cellStyle name="Total 6 15 2" xfId="25494" xr:uid="{13807180-AA59-49C6-BB77-66DAEEB53ADE}"/>
    <cellStyle name="Total 6 16" xfId="14879" xr:uid="{E7727EA0-4D66-45DA-8C81-EBFEB4434F83}"/>
    <cellStyle name="Total 6 16 2" xfId="25495" xr:uid="{328C522C-3E3F-434A-9793-D5EE8C3F2C23}"/>
    <cellStyle name="Total 6 17" xfId="14880" xr:uid="{E1D3325B-A633-405A-9A5D-13C17B5726DE}"/>
    <cellStyle name="Total 6 17 2" xfId="25496" xr:uid="{B574095C-1F60-4BA2-896A-3EE4E65EE767}"/>
    <cellStyle name="Total 6 18" xfId="14881" xr:uid="{53EC777B-7255-4148-BDA5-1A49ACB5F7AF}"/>
    <cellStyle name="Total 6 18 2" xfId="25497" xr:uid="{DF3B115A-4CD2-4C17-9EA7-61E3F0AE0EF0}"/>
    <cellStyle name="Total 6 19" xfId="14882" xr:uid="{7732D6F4-2FA4-42EF-9C23-B1E8C1DC097D}"/>
    <cellStyle name="Total 6 19 2" xfId="25498" xr:uid="{E29B9306-58FB-434C-B6CA-0477D983C60C}"/>
    <cellStyle name="Total 6 2" xfId="1576" xr:uid="{2A04102E-AD69-416B-AE77-5D9FE2FCF3B7}"/>
    <cellStyle name="Total 6 2 2" xfId="1577" xr:uid="{31FF4DD4-9A82-4774-9BEC-B5F60D4DA23F}"/>
    <cellStyle name="Total 6 2 3" xfId="1578" xr:uid="{A77E1D8C-F63D-48C4-85B5-ED1741D703C5}"/>
    <cellStyle name="Total 6 20" xfId="14883" xr:uid="{887B34BC-FDD1-4EDD-9265-315468195978}"/>
    <cellStyle name="Total 6 20 2" xfId="25499" xr:uid="{03C2F1D9-390D-4D68-B560-700C3DAC46EA}"/>
    <cellStyle name="Total 6 21" xfId="14884" xr:uid="{DD8FE674-B198-46F3-A215-423AA195DAFD}"/>
    <cellStyle name="Total 6 21 2" xfId="25500" xr:uid="{348AB234-8480-4891-8D98-AA7FCD5822B0}"/>
    <cellStyle name="Total 6 22" xfId="14885" xr:uid="{6F095068-9F2D-4A62-94A7-520D17226C24}"/>
    <cellStyle name="Total 6 22 2" xfId="25501" xr:uid="{2F51064F-1400-42F3-BDA7-33478C54A9C2}"/>
    <cellStyle name="Total 6 3" xfId="1579" xr:uid="{D120327B-3073-481A-8792-0212CCEF69F0}"/>
    <cellStyle name="Total 6 4" xfId="14886" xr:uid="{7EC130EB-1D24-4E99-8032-B58502BBE1E8}"/>
    <cellStyle name="Total 6 4 2" xfId="25502" xr:uid="{3257ECE8-A9D2-40EF-A727-F507B6740CE4}"/>
    <cellStyle name="Total 6 5" xfId="14887" xr:uid="{206E7C90-A0B7-4616-9361-3897E1729F6E}"/>
    <cellStyle name="Total 6 5 2" xfId="25503" xr:uid="{3454356B-7DF4-436C-BA85-0100D653473B}"/>
    <cellStyle name="Total 6 6" xfId="14888" xr:uid="{66E0AB42-F166-4D42-9770-E00311C101BF}"/>
    <cellStyle name="Total 6 6 2" xfId="25504" xr:uid="{68C0A0EA-E77C-4FEF-B783-3CC7F4DF6B55}"/>
    <cellStyle name="Total 6 7" xfId="14889" xr:uid="{2EEF103B-BA88-4D0A-B149-3BE98DCC0941}"/>
    <cellStyle name="Total 6 7 2" xfId="25505" xr:uid="{6C5AE30B-6278-42F7-947E-D939C01B1E86}"/>
    <cellStyle name="Total 6 8" xfId="14890" xr:uid="{6761C51C-E60A-4080-9379-DEA85F96F8E3}"/>
    <cellStyle name="Total 6 8 2" xfId="25506" xr:uid="{8EC7F999-68E3-4209-8487-01B4DD6E7657}"/>
    <cellStyle name="Total 6 9" xfId="14891" xr:uid="{628B32E8-B313-4F5E-8C29-3187B7AECC22}"/>
    <cellStyle name="Total 6 9 2" xfId="25507" xr:uid="{7EA35B36-9367-4446-8D4E-F0190A2BBC71}"/>
    <cellStyle name="Total 7" xfId="1580" xr:uid="{9FA45067-DAC9-4625-A3A4-CB4CFBE2A5E1}"/>
    <cellStyle name="Total 7 2" xfId="1581" xr:uid="{77D32E40-C572-4FD2-B4DF-EBCD5C22A7D8}"/>
    <cellStyle name="Total 8" xfId="1582" xr:uid="{46A404FF-6123-4B47-A09E-948290AB522A}"/>
    <cellStyle name="Total 8 2" xfId="1583" xr:uid="{178E5A54-D05B-4324-B76C-EA4AB87A79C1}"/>
    <cellStyle name="Total 9" xfId="1584" xr:uid="{A9A3EF16-0592-4FD2-B332-1D6CF34C2BE3}"/>
    <cellStyle name="Total 9 2" xfId="1585" xr:uid="{160056CF-8D5A-4FC8-A55F-0CBEC0773C8C}"/>
    <cellStyle name="Unit" xfId="25552" xr:uid="{053C9046-AF2A-48BE-B84C-C3E949543296}"/>
    <cellStyle name="UserInput" xfId="25582" xr:uid="{29253617-A1E3-4411-A545-5D2DB8A8192C}"/>
    <cellStyle name="Variable" xfId="25620" xr:uid="{05D6E621-82B8-4ED9-AE1B-F13040990575}"/>
    <cellStyle name="Warning Text" xfId="28" builtinId="11" customBuiltin="1"/>
    <cellStyle name="Warning Text 2" xfId="1587" xr:uid="{5A77C0B7-1041-4F52-8276-02836D00B5D0}"/>
    <cellStyle name="Warning Text 3" xfId="1588" xr:uid="{916FA6A8-1655-4E8A-8BB4-2CCF4C77E56E}"/>
    <cellStyle name="Warning Text 4" xfId="1589" xr:uid="{8B2A1734-D2FC-432E-9CF1-8EB6D8120B51}"/>
    <cellStyle name="Warning Text 5" xfId="1590" xr:uid="{1B07E412-B94C-47EC-BD3E-B1FA15897575}"/>
    <cellStyle name="Warning Text 6" xfId="1591" xr:uid="{65E4D74D-7F2F-4DC9-97C7-69F7D243A822}"/>
    <cellStyle name="Warning Text 7" xfId="1592" xr:uid="{B861355F-B5AF-4088-84D5-274FFB69CF10}"/>
    <cellStyle name="Warning Text 8" xfId="14906" xr:uid="{275DD4B4-94C9-4EB2-85E8-AB60E4A28662}"/>
    <cellStyle name="Warning Text 9" xfId="1586" xr:uid="{746B3D20-68D1-4259-96B4-358495C6221F}"/>
  </cellStyles>
  <dxfs count="16">
    <dxf>
      <fill>
        <patternFill>
          <bgColor theme="0" tint="-0.14996795556505021"/>
        </patternFill>
      </fill>
    </dxf>
    <dxf>
      <font>
        <color rgb="FF9C5700"/>
      </font>
      <fill>
        <patternFill>
          <bgColor rgb="FFFFEB9C"/>
        </patternFill>
      </fill>
    </dxf>
    <dxf>
      <font>
        <color auto="1"/>
      </font>
      <fill>
        <patternFill>
          <bgColor theme="0" tint="-4.9989318521683403E-2"/>
        </patternFill>
      </fill>
    </dxf>
    <dxf>
      <font>
        <color rgb="FF006100"/>
      </font>
      <fill>
        <patternFill>
          <bgColor rgb="FFC6EFCE"/>
        </patternFill>
      </fill>
    </dxf>
    <dxf>
      <font>
        <color rgb="FF9C0006"/>
      </font>
      <fill>
        <patternFill>
          <bgColor rgb="FFFFC7CE"/>
        </patternFill>
      </fill>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font>
        <b val="0"/>
        <i/>
        <strike val="0"/>
        <condense val="0"/>
        <extend val="0"/>
        <outline val="0"/>
        <shadow val="0"/>
        <u val="none"/>
        <vertAlign val="baseline"/>
        <sz val="11"/>
        <color theme="0" tint="-0.34998626667073579"/>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font>
        <b/>
        <i val="0"/>
        <strike val="0"/>
        <condense val="0"/>
        <extend val="0"/>
        <outline val="0"/>
        <shadow val="0"/>
        <u val="none"/>
        <vertAlign val="baseline"/>
        <sz val="11"/>
        <color theme="1"/>
        <name val="Calibri"/>
        <family val="2"/>
        <charset val="238"/>
        <scheme val="minor"/>
      </font>
      <fill>
        <patternFill patternType="solid">
          <fgColor indexed="64"/>
          <bgColor rgb="FF7030A0"/>
        </patternFill>
      </fill>
    </dxf>
    <dxf>
      <font>
        <color rgb="FF9C0006"/>
      </font>
      <fill>
        <patternFill>
          <bgColor rgb="FFFFC7CE"/>
        </patternFill>
      </fill>
    </dxf>
    <dxf>
      <font>
        <color rgb="FF9C5700"/>
      </font>
      <fill>
        <patternFill>
          <bgColor rgb="FFFFEB9C"/>
        </patternFill>
      </fill>
    </dxf>
    <dxf>
      <font>
        <b/>
        <i val="0"/>
      </font>
      <fill>
        <patternFill>
          <bgColor rgb="FFD7D7D7"/>
        </patternFill>
      </fill>
    </dxf>
    <dxf>
      <font>
        <b val="0"/>
        <i val="0"/>
      </font>
      <fill>
        <patternFill patternType="none">
          <bgColor indexed="65"/>
        </patternFill>
      </fill>
    </dxf>
  </dxfs>
  <tableStyles count="2" defaultTableStyle="TableStyleMedium2" defaultPivotStyle="PivotStyleLight16">
    <tableStyle name="Invisible" pivot="0" table="0" count="0" xr9:uid="{A0336963-0A6D-458A-A2C1-24141C19FB14}"/>
    <tableStyle name="MySqlDefault" pivot="0" table="0" count="2" xr9:uid="{94C9D1EF-FFEF-4260-A2F8-6AEFD6ED5307}">
      <tableStyleElement type="wholeTable" dxfId="15"/>
      <tableStyleElement type="headerRow" dxfId="14"/>
    </tableStyle>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1.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theme" Target="theme/theme1.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3.xml"/><Relationship Id="rId98" Type="http://schemas.microsoft.com/office/2017/10/relationships/person" Target="persons/person.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Fossil fuel prices'!$B$28:$E$28</c:f>
              <c:strCache>
                <c:ptCount val="4"/>
                <c:pt idx="0">
                  <c:v>North America</c:v>
                </c:pt>
                <c:pt idx="1">
                  <c:v>Natural gas​</c:v>
                </c:pt>
                <c:pt idx="2">
                  <c:v>BAU</c:v>
                </c:pt>
                <c:pt idx="3">
                  <c:v>USD/MMBTu</c:v>
                </c:pt>
              </c:strCache>
            </c:strRef>
          </c:tx>
          <c:spPr>
            <a:ln w="19050" cap="rnd">
              <a:solidFill>
                <a:schemeClr val="accent1"/>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28:$AJ$28</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0-D2B7-491F-BB99-07D6DB8635FC}"/>
            </c:ext>
          </c:extLst>
        </c:ser>
        <c:ser>
          <c:idx val="1"/>
          <c:order val="1"/>
          <c:tx>
            <c:strRef>
              <c:f>'Fossil fuel prices'!$B$29:$E$29</c:f>
              <c:strCache>
                <c:ptCount val="4"/>
                <c:pt idx="0">
                  <c:v>Latin America</c:v>
                </c:pt>
                <c:pt idx="1">
                  <c:v>Natural gas​</c:v>
                </c:pt>
                <c:pt idx="2">
                  <c:v>BAU</c:v>
                </c:pt>
                <c:pt idx="3">
                  <c:v>USD/MMBTu</c:v>
                </c:pt>
              </c:strCache>
            </c:strRef>
          </c:tx>
          <c:spPr>
            <a:ln w="19050" cap="rnd">
              <a:solidFill>
                <a:schemeClr val="accent2"/>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29:$AJ$29</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1-D2B7-491F-BB99-07D6DB8635FC}"/>
            </c:ext>
          </c:extLst>
        </c:ser>
        <c:ser>
          <c:idx val="2"/>
          <c:order val="2"/>
          <c:tx>
            <c:strRef>
              <c:f>'Fossil fuel prices'!$B$30:$E$30</c:f>
              <c:strCache>
                <c:ptCount val="4"/>
                <c:pt idx="0">
                  <c:v>Europe</c:v>
                </c:pt>
                <c:pt idx="1">
                  <c:v>Natural gas​</c:v>
                </c:pt>
                <c:pt idx="2">
                  <c:v>BAU</c:v>
                </c:pt>
                <c:pt idx="3">
                  <c:v>USD/MMBTu</c:v>
                </c:pt>
              </c:strCache>
            </c:strRef>
          </c:tx>
          <c:spPr>
            <a:ln w="19050" cap="rnd">
              <a:solidFill>
                <a:schemeClr val="accent3"/>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0:$AJ$30</c:f>
              <c:numCache>
                <c:formatCode>_(* #,##0.0_);_(* \(#,##0.0\);_(* "-"??_);_(@_)</c:formatCode>
                <c:ptCount val="31"/>
                <c:pt idx="0">
                  <c:v>3.5176106778420073</c:v>
                </c:pt>
                <c:pt idx="1">
                  <c:v>16.100000000000001</c:v>
                </c:pt>
                <c:pt idx="2">
                  <c:v>34</c:v>
                </c:pt>
                <c:pt idx="3">
                  <c:v>24.545732177860693</c:v>
                </c:pt>
                <c:pt idx="4">
                  <c:v>15.091464355721387</c:v>
                </c:pt>
                <c:pt idx="5">
                  <c:v>5.6371965335820828</c:v>
                </c:pt>
                <c:pt idx="6">
                  <c:v>6.0270442711368037</c:v>
                </c:pt>
                <c:pt idx="7">
                  <c:v>6.4452832033526031</c:v>
                </c:pt>
                <c:pt idx="8">
                  <c:v>6.8635221355684024</c:v>
                </c:pt>
                <c:pt idx="9">
                  <c:v>7.2817610677842008</c:v>
                </c:pt>
                <c:pt idx="10">
                  <c:v>7.7000000000000011</c:v>
                </c:pt>
                <c:pt idx="11">
                  <c:v>7.73</c:v>
                </c:pt>
                <c:pt idx="12">
                  <c:v>7.7600000000000016</c:v>
                </c:pt>
                <c:pt idx="13">
                  <c:v>7.7900000000000018</c:v>
                </c:pt>
                <c:pt idx="14">
                  <c:v>7.8200000000000012</c:v>
                </c:pt>
                <c:pt idx="15">
                  <c:v>7.8500000000000005</c:v>
                </c:pt>
                <c:pt idx="16">
                  <c:v>7.8800000000000017</c:v>
                </c:pt>
                <c:pt idx="17">
                  <c:v>7.9100000000000019</c:v>
                </c:pt>
                <c:pt idx="18">
                  <c:v>7.9400000000000013</c:v>
                </c:pt>
                <c:pt idx="19">
                  <c:v>7.9700000000000006</c:v>
                </c:pt>
                <c:pt idx="20">
                  <c:v>8.0000000000000018</c:v>
                </c:pt>
                <c:pt idx="21">
                  <c:v>8.0300000000000011</c:v>
                </c:pt>
                <c:pt idx="22">
                  <c:v>8.06</c:v>
                </c:pt>
                <c:pt idx="23">
                  <c:v>8.0900000000000016</c:v>
                </c:pt>
                <c:pt idx="24">
                  <c:v>8.1200000000000028</c:v>
                </c:pt>
                <c:pt idx="25">
                  <c:v>8.1500000000000021</c:v>
                </c:pt>
                <c:pt idx="26">
                  <c:v>8.1800000000000015</c:v>
                </c:pt>
                <c:pt idx="27">
                  <c:v>8.2100000000000009</c:v>
                </c:pt>
                <c:pt idx="28">
                  <c:v>8.240000000000002</c:v>
                </c:pt>
                <c:pt idx="29">
                  <c:v>8.2700000000000014</c:v>
                </c:pt>
                <c:pt idx="30">
                  <c:v>8.3000000000000007</c:v>
                </c:pt>
              </c:numCache>
            </c:numRef>
          </c:yVal>
          <c:smooth val="1"/>
          <c:extLst>
            <c:ext xmlns:c16="http://schemas.microsoft.com/office/drawing/2014/chart" uri="{C3380CC4-5D6E-409C-BE32-E72D297353CC}">
              <c16:uniqueId val="{00000002-D2B7-491F-BB99-07D6DB8635FC}"/>
            </c:ext>
          </c:extLst>
        </c:ser>
        <c:ser>
          <c:idx val="3"/>
          <c:order val="3"/>
          <c:tx>
            <c:strRef>
              <c:f>'Fossil fuel prices'!$B$31:$E$31</c:f>
              <c:strCache>
                <c:ptCount val="4"/>
                <c:pt idx="0">
                  <c:v>Russia</c:v>
                </c:pt>
                <c:pt idx="1">
                  <c:v>Natural gas​</c:v>
                </c:pt>
                <c:pt idx="2">
                  <c:v>BAU</c:v>
                </c:pt>
                <c:pt idx="3">
                  <c:v>USD/MMBTu</c:v>
                </c:pt>
              </c:strCache>
            </c:strRef>
          </c:tx>
          <c:spPr>
            <a:ln w="19050" cap="rnd">
              <a:solidFill>
                <a:schemeClr val="accent4"/>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1:$AJ$31</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3-D2B7-491F-BB99-07D6DB8635FC}"/>
            </c:ext>
          </c:extLst>
        </c:ser>
        <c:ser>
          <c:idx val="4"/>
          <c:order val="4"/>
          <c:tx>
            <c:strRef>
              <c:f>'Fossil fuel prices'!$B$32:$E$32</c:f>
              <c:strCache>
                <c:ptCount val="4"/>
                <c:pt idx="0">
                  <c:v>Africa</c:v>
                </c:pt>
                <c:pt idx="1">
                  <c:v>Natural gas​</c:v>
                </c:pt>
                <c:pt idx="2">
                  <c:v>BAU</c:v>
                </c:pt>
                <c:pt idx="3">
                  <c:v>USD/MMBTu</c:v>
                </c:pt>
              </c:strCache>
            </c:strRef>
          </c:tx>
          <c:spPr>
            <a:ln w="19050" cap="rnd">
              <a:solidFill>
                <a:schemeClr val="accent5"/>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2:$AJ$32</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4-D2B7-491F-BB99-07D6DB8635FC}"/>
            </c:ext>
          </c:extLst>
        </c:ser>
        <c:ser>
          <c:idx val="5"/>
          <c:order val="5"/>
          <c:tx>
            <c:strRef>
              <c:f>'Fossil fuel prices'!$B$33:$E$33</c:f>
              <c:strCache>
                <c:ptCount val="4"/>
                <c:pt idx="0">
                  <c:v>Middle East</c:v>
                </c:pt>
                <c:pt idx="1">
                  <c:v>Natural gas​</c:v>
                </c:pt>
                <c:pt idx="2">
                  <c:v>BAU</c:v>
                </c:pt>
                <c:pt idx="3">
                  <c:v>USD/MMBTu</c:v>
                </c:pt>
              </c:strCache>
            </c:strRef>
          </c:tx>
          <c:spPr>
            <a:ln w="19050" cap="rnd">
              <a:solidFill>
                <a:schemeClr val="accent6"/>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3:$AJ$33</c:f>
              <c:numCache>
                <c:formatCode>_(* #,##0.0_);_(* \(#,##0.0\);_(* "-"??_);_(@_)</c:formatCode>
                <c:ptCount val="31"/>
                <c:pt idx="0">
                  <c:v>1.7850756807689403</c:v>
                </c:pt>
                <c:pt idx="1">
                  <c:v>3.9</c:v>
                </c:pt>
                <c:pt idx="2">
                  <c:v>5.2</c:v>
                </c:pt>
                <c:pt idx="3">
                  <c:v>4.3650151008480282</c:v>
                </c:pt>
                <c:pt idx="4">
                  <c:v>3.5300302016960567</c:v>
                </c:pt>
                <c:pt idx="5">
                  <c:v>2.6950453025440857</c:v>
                </c:pt>
                <c:pt idx="6">
                  <c:v>2.8740302723075764</c:v>
                </c:pt>
                <c:pt idx="7">
                  <c:v>3.0555227042306825</c:v>
                </c:pt>
                <c:pt idx="8">
                  <c:v>3.2370151361537882</c:v>
                </c:pt>
                <c:pt idx="9">
                  <c:v>3.4185075680768944</c:v>
                </c:pt>
                <c:pt idx="10">
                  <c:v>3.6</c:v>
                </c:pt>
                <c:pt idx="11">
                  <c:v>3.6349999999999998</c:v>
                </c:pt>
                <c:pt idx="12">
                  <c:v>3.67</c:v>
                </c:pt>
                <c:pt idx="13">
                  <c:v>3.7049999999999996</c:v>
                </c:pt>
                <c:pt idx="14">
                  <c:v>3.74</c:v>
                </c:pt>
                <c:pt idx="15">
                  <c:v>3.7750000000000004</c:v>
                </c:pt>
                <c:pt idx="16">
                  <c:v>3.81</c:v>
                </c:pt>
                <c:pt idx="17">
                  <c:v>3.8450000000000002</c:v>
                </c:pt>
                <c:pt idx="18">
                  <c:v>3.88</c:v>
                </c:pt>
                <c:pt idx="19">
                  <c:v>3.9149999999999996</c:v>
                </c:pt>
                <c:pt idx="20">
                  <c:v>3.9499999999999997</c:v>
                </c:pt>
                <c:pt idx="21">
                  <c:v>3.9850000000000003</c:v>
                </c:pt>
                <c:pt idx="22">
                  <c:v>4.0200000000000005</c:v>
                </c:pt>
                <c:pt idx="23">
                  <c:v>4.0549999999999997</c:v>
                </c:pt>
                <c:pt idx="24">
                  <c:v>4.09</c:v>
                </c:pt>
                <c:pt idx="25">
                  <c:v>4.125</c:v>
                </c:pt>
                <c:pt idx="26">
                  <c:v>4.16</c:v>
                </c:pt>
                <c:pt idx="27">
                  <c:v>4.1949999999999994</c:v>
                </c:pt>
                <c:pt idx="28">
                  <c:v>4.2299999999999995</c:v>
                </c:pt>
                <c:pt idx="29">
                  <c:v>4.2650000000000006</c:v>
                </c:pt>
                <c:pt idx="30">
                  <c:v>4.3</c:v>
                </c:pt>
              </c:numCache>
            </c:numRef>
          </c:yVal>
          <c:smooth val="1"/>
          <c:extLst>
            <c:ext xmlns:c16="http://schemas.microsoft.com/office/drawing/2014/chart" uri="{C3380CC4-5D6E-409C-BE32-E72D297353CC}">
              <c16:uniqueId val="{00000005-D2B7-491F-BB99-07D6DB8635FC}"/>
            </c:ext>
          </c:extLst>
        </c:ser>
        <c:ser>
          <c:idx val="6"/>
          <c:order val="6"/>
          <c:tx>
            <c:strRef>
              <c:f>'Fossil fuel prices'!$B$34:$E$34</c:f>
              <c:strCache>
                <c:ptCount val="4"/>
                <c:pt idx="0">
                  <c:v>China</c:v>
                </c:pt>
                <c:pt idx="1">
                  <c:v>Natural gas​</c:v>
                </c:pt>
                <c:pt idx="2">
                  <c:v>BAU</c:v>
                </c:pt>
                <c:pt idx="3">
                  <c:v>USD/MMBTu</c:v>
                </c:pt>
              </c:strCache>
            </c:strRef>
          </c:tx>
          <c:spPr>
            <a:ln w="19050" cap="rnd">
              <a:solidFill>
                <a:schemeClr val="accent1">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4:$AJ$34</c:f>
              <c:numCache>
                <c:formatCode>_(* #,##0.0_);_(* \(#,##0.0\);_(* "-"??_);_(@_)</c:formatCode>
                <c:ptCount val="31"/>
                <c:pt idx="0">
                  <c:v>6.3</c:v>
                </c:pt>
                <c:pt idx="1">
                  <c:v>13.764122308481738</c:v>
                </c:pt>
                <c:pt idx="2">
                  <c:v>18.352163077975653</c:v>
                </c:pt>
                <c:pt idx="3">
                  <c:v>14.72174277300976</c:v>
                </c:pt>
                <c:pt idx="4">
                  <c:v>11.091322468043868</c:v>
                </c:pt>
                <c:pt idx="5">
                  <c:v>7.460902163077975</c:v>
                </c:pt>
                <c:pt idx="6">
                  <c:v>7.6800000000000006</c:v>
                </c:pt>
                <c:pt idx="7">
                  <c:v>7.9099999999999993</c:v>
                </c:pt>
                <c:pt idx="8">
                  <c:v>8.14</c:v>
                </c:pt>
                <c:pt idx="9">
                  <c:v>8.3699999999999992</c:v>
                </c:pt>
                <c:pt idx="10">
                  <c:v>8.6</c:v>
                </c:pt>
                <c:pt idx="11">
                  <c:v>8.6150000000000002</c:v>
                </c:pt>
                <c:pt idx="12">
                  <c:v>8.629999999999999</c:v>
                </c:pt>
                <c:pt idx="13">
                  <c:v>8.6449999999999996</c:v>
                </c:pt>
                <c:pt idx="14">
                  <c:v>8.6599999999999984</c:v>
                </c:pt>
                <c:pt idx="15">
                  <c:v>8.6749999999999989</c:v>
                </c:pt>
                <c:pt idx="16">
                  <c:v>8.6900000000000013</c:v>
                </c:pt>
                <c:pt idx="17">
                  <c:v>8.7050000000000001</c:v>
                </c:pt>
                <c:pt idx="18">
                  <c:v>8.7200000000000006</c:v>
                </c:pt>
                <c:pt idx="19">
                  <c:v>8.7349999999999994</c:v>
                </c:pt>
                <c:pt idx="20">
                  <c:v>8.75</c:v>
                </c:pt>
                <c:pt idx="21">
                  <c:v>8.7650000000000006</c:v>
                </c:pt>
                <c:pt idx="22">
                  <c:v>8.7799999999999994</c:v>
                </c:pt>
                <c:pt idx="23">
                  <c:v>8.7949999999999999</c:v>
                </c:pt>
                <c:pt idx="24">
                  <c:v>8.8099999999999987</c:v>
                </c:pt>
                <c:pt idx="25">
                  <c:v>8.8249999999999993</c:v>
                </c:pt>
                <c:pt idx="26">
                  <c:v>8.8400000000000016</c:v>
                </c:pt>
                <c:pt idx="27">
                  <c:v>8.8550000000000004</c:v>
                </c:pt>
                <c:pt idx="28">
                  <c:v>8.870000000000001</c:v>
                </c:pt>
                <c:pt idx="29">
                  <c:v>8.8850000000000016</c:v>
                </c:pt>
                <c:pt idx="30">
                  <c:v>8.9</c:v>
                </c:pt>
              </c:numCache>
            </c:numRef>
          </c:yVal>
          <c:smooth val="1"/>
          <c:extLst>
            <c:ext xmlns:c16="http://schemas.microsoft.com/office/drawing/2014/chart" uri="{C3380CC4-5D6E-409C-BE32-E72D297353CC}">
              <c16:uniqueId val="{00000006-D2B7-491F-BB99-07D6DB8635FC}"/>
            </c:ext>
          </c:extLst>
        </c:ser>
        <c:ser>
          <c:idx val="7"/>
          <c:order val="7"/>
          <c:tx>
            <c:strRef>
              <c:f>'Fossil fuel prices'!$B$35:$E$35</c:f>
              <c:strCache>
                <c:ptCount val="4"/>
                <c:pt idx="0">
                  <c:v>India</c:v>
                </c:pt>
                <c:pt idx="1">
                  <c:v>Natural gas​</c:v>
                </c:pt>
                <c:pt idx="2">
                  <c:v>BAU</c:v>
                </c:pt>
                <c:pt idx="3">
                  <c:v>USD/MMBTu</c:v>
                </c:pt>
              </c:strCache>
            </c:strRef>
          </c:tx>
          <c:spPr>
            <a:ln w="19050" cap="rnd">
              <a:solidFill>
                <a:schemeClr val="accent2">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5:$AJ$35</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7-D2B7-491F-BB99-07D6DB8635FC}"/>
            </c:ext>
          </c:extLst>
        </c:ser>
        <c:ser>
          <c:idx val="8"/>
          <c:order val="8"/>
          <c:tx>
            <c:strRef>
              <c:f>'Fossil fuel prices'!$B$36:$E$36</c:f>
              <c:strCache>
                <c:ptCount val="4"/>
                <c:pt idx="0">
                  <c:v>Japan</c:v>
                </c:pt>
                <c:pt idx="1">
                  <c:v>Natural gas​</c:v>
                </c:pt>
                <c:pt idx="2">
                  <c:v>BAU</c:v>
                </c:pt>
                <c:pt idx="3">
                  <c:v>USD/MMBTu</c:v>
                </c:pt>
              </c:strCache>
            </c:strRef>
          </c:tx>
          <c:spPr>
            <a:ln w="19050" cap="rnd">
              <a:solidFill>
                <a:schemeClr val="accent3">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6:$AJ$36</c:f>
              <c:numCache>
                <c:formatCode>_(* #,##0.0_);_(* \(#,##0.0\);_(* "-"??_);_(@_)</c:formatCode>
                <c:ptCount val="31"/>
                <c:pt idx="0">
                  <c:v>7.8084289702233249</c:v>
                </c:pt>
                <c:pt idx="1">
                  <c:v>10.8</c:v>
                </c:pt>
                <c:pt idx="2">
                  <c:v>19</c:v>
                </c:pt>
                <c:pt idx="3">
                  <c:v>15.388353423542183</c:v>
                </c:pt>
                <c:pt idx="4">
                  <c:v>11.776706847084364</c:v>
                </c:pt>
                <c:pt idx="5">
                  <c:v>8.1650602706265492</c:v>
                </c:pt>
                <c:pt idx="6">
                  <c:v>8.2233715880893303</c:v>
                </c:pt>
                <c:pt idx="7">
                  <c:v>8.2925286910669964</c:v>
                </c:pt>
                <c:pt idx="8">
                  <c:v>8.3616857940446661</c:v>
                </c:pt>
                <c:pt idx="9">
                  <c:v>8.4308428970223321</c:v>
                </c:pt>
                <c:pt idx="10">
                  <c:v>8.5</c:v>
                </c:pt>
                <c:pt idx="11">
                  <c:v>8.5200000000000014</c:v>
                </c:pt>
                <c:pt idx="12">
                  <c:v>8.5399999999999991</c:v>
                </c:pt>
                <c:pt idx="13">
                  <c:v>8.56</c:v>
                </c:pt>
                <c:pt idx="14">
                  <c:v>8.58</c:v>
                </c:pt>
                <c:pt idx="15">
                  <c:v>8.6</c:v>
                </c:pt>
                <c:pt idx="16">
                  <c:v>8.620000000000001</c:v>
                </c:pt>
                <c:pt idx="17">
                  <c:v>8.64</c:v>
                </c:pt>
                <c:pt idx="18">
                  <c:v>8.66</c:v>
                </c:pt>
                <c:pt idx="19">
                  <c:v>8.68</c:v>
                </c:pt>
                <c:pt idx="20">
                  <c:v>8.6999999999999993</c:v>
                </c:pt>
                <c:pt idx="21">
                  <c:v>8.7200000000000006</c:v>
                </c:pt>
                <c:pt idx="22">
                  <c:v>8.74</c:v>
                </c:pt>
                <c:pt idx="23">
                  <c:v>8.76</c:v>
                </c:pt>
                <c:pt idx="24">
                  <c:v>8.7799999999999994</c:v>
                </c:pt>
                <c:pt idx="25">
                  <c:v>8.8000000000000007</c:v>
                </c:pt>
                <c:pt idx="26">
                  <c:v>8.82</c:v>
                </c:pt>
                <c:pt idx="27">
                  <c:v>8.84</c:v>
                </c:pt>
                <c:pt idx="28">
                  <c:v>8.8600000000000012</c:v>
                </c:pt>
                <c:pt idx="29">
                  <c:v>8.879999999999999</c:v>
                </c:pt>
                <c:pt idx="30">
                  <c:v>8.9</c:v>
                </c:pt>
              </c:numCache>
            </c:numRef>
          </c:yVal>
          <c:smooth val="1"/>
          <c:extLst>
            <c:ext xmlns:c16="http://schemas.microsoft.com/office/drawing/2014/chart" uri="{C3380CC4-5D6E-409C-BE32-E72D297353CC}">
              <c16:uniqueId val="{00000008-D2B7-491F-BB99-07D6DB8635FC}"/>
            </c:ext>
          </c:extLst>
        </c:ser>
        <c:ser>
          <c:idx val="9"/>
          <c:order val="9"/>
          <c:tx>
            <c:strRef>
              <c:f>'Fossil fuel prices'!$B$37:$E$37</c:f>
              <c:strCache>
                <c:ptCount val="4"/>
                <c:pt idx="0">
                  <c:v>Rest of Asia and Pacific</c:v>
                </c:pt>
                <c:pt idx="1">
                  <c:v>Natural gas​</c:v>
                </c:pt>
                <c:pt idx="2">
                  <c:v>BAU</c:v>
                </c:pt>
                <c:pt idx="3">
                  <c:v>USD/MMBTu</c:v>
                </c:pt>
              </c:strCache>
            </c:strRef>
          </c:tx>
          <c:spPr>
            <a:ln w="19050" cap="rnd">
              <a:solidFill>
                <a:schemeClr val="accent4">
                  <a:lumMod val="60000"/>
                </a:schemeClr>
              </a:solidFill>
              <a:round/>
            </a:ln>
            <a:effectLst/>
          </c:spPr>
          <c:marker>
            <c:symbol val="none"/>
          </c:marker>
          <c:xVal>
            <c:numRef>
              <c:f>'Fossil fuel prices'!$F$4:$AJ$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Fossil fuel prices'!$F$37:$AJ$37</c:f>
              <c:numCache>
                <c:formatCode>_(* #,##0.0_);_(* \(#,##0.0\);_(* "-"??_);_(@_)</c:formatCode>
                <c:ptCount val="31"/>
                <c:pt idx="0">
                  <c:v>4.8527788322085685</c:v>
                </c:pt>
                <c:pt idx="1">
                  <c:v>11.141030577120436</c:v>
                </c:pt>
                <c:pt idx="2">
                  <c:v>19.138040769493912</c:v>
                </c:pt>
                <c:pt idx="3">
                  <c:v>14.755210868815167</c:v>
                </c:pt>
                <c:pt idx="4">
                  <c:v>10.372380968136419</c:v>
                </c:pt>
                <c:pt idx="5">
                  <c:v>5.9895510674576711</c:v>
                </c:pt>
                <c:pt idx="6">
                  <c:v>6.2011115328834272</c:v>
                </c:pt>
                <c:pt idx="7">
                  <c:v>6.4258336496625699</c:v>
                </c:pt>
                <c:pt idx="8">
                  <c:v>6.6505557664417134</c:v>
                </c:pt>
                <c:pt idx="9">
                  <c:v>6.8752778832208561</c:v>
                </c:pt>
                <c:pt idx="10">
                  <c:v>7.1</c:v>
                </c:pt>
                <c:pt idx="11">
                  <c:v>7.1314449296808222</c:v>
                </c:pt>
                <c:pt idx="12">
                  <c:v>7.1628898593616448</c:v>
                </c:pt>
                <c:pt idx="13">
                  <c:v>7.1943347890424674</c:v>
                </c:pt>
                <c:pt idx="14">
                  <c:v>7.2257797187232891</c:v>
                </c:pt>
                <c:pt idx="15">
                  <c:v>7.2572246484041116</c:v>
                </c:pt>
                <c:pt idx="16">
                  <c:v>7.2886695780849342</c:v>
                </c:pt>
                <c:pt idx="17">
                  <c:v>7.320114507765755</c:v>
                </c:pt>
                <c:pt idx="18">
                  <c:v>7.3515594374465776</c:v>
                </c:pt>
                <c:pt idx="19">
                  <c:v>7.3830043671274002</c:v>
                </c:pt>
                <c:pt idx="20">
                  <c:v>7.4144492968082227</c:v>
                </c:pt>
                <c:pt idx="21">
                  <c:v>7.4458942264890453</c:v>
                </c:pt>
                <c:pt idx="22">
                  <c:v>7.477339156169867</c:v>
                </c:pt>
                <c:pt idx="23">
                  <c:v>7.5087840858506896</c:v>
                </c:pt>
                <c:pt idx="24">
                  <c:v>7.5402290155315121</c:v>
                </c:pt>
                <c:pt idx="25">
                  <c:v>7.5716739452123347</c:v>
                </c:pt>
                <c:pt idx="26">
                  <c:v>7.6031188748931573</c:v>
                </c:pt>
                <c:pt idx="27">
                  <c:v>7.6345638045739799</c:v>
                </c:pt>
                <c:pt idx="28">
                  <c:v>7.6660087342548007</c:v>
                </c:pt>
                <c:pt idx="29">
                  <c:v>7.6974536639356232</c:v>
                </c:pt>
                <c:pt idx="30">
                  <c:v>7.7288985936164449</c:v>
                </c:pt>
              </c:numCache>
            </c:numRef>
          </c:yVal>
          <c:smooth val="1"/>
          <c:extLst>
            <c:ext xmlns:c16="http://schemas.microsoft.com/office/drawing/2014/chart" uri="{C3380CC4-5D6E-409C-BE32-E72D297353CC}">
              <c16:uniqueId val="{00000009-D2B7-491F-BB99-07D6DB8635FC}"/>
            </c:ext>
          </c:extLst>
        </c:ser>
        <c:dLbls>
          <c:showLegendKey val="0"/>
          <c:showVal val="0"/>
          <c:showCatName val="0"/>
          <c:showSerName val="0"/>
          <c:showPercent val="0"/>
          <c:showBubbleSize val="0"/>
        </c:dLbls>
        <c:axId val="1030072543"/>
        <c:axId val="1030072959"/>
      </c:scatterChart>
      <c:valAx>
        <c:axId val="103007254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072959"/>
        <c:crosses val="autoZero"/>
        <c:crossBetween val="midCat"/>
      </c:valAx>
      <c:valAx>
        <c:axId val="1030072959"/>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07254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38101</xdr:colOff>
      <xdr:row>13</xdr:row>
      <xdr:rowOff>88900</xdr:rowOff>
    </xdr:from>
    <xdr:to>
      <xdr:col>1</xdr:col>
      <xdr:colOff>6642101</xdr:colOff>
      <xdr:row>17</xdr:row>
      <xdr:rowOff>62619</xdr:rowOff>
    </xdr:to>
    <xdr:pic>
      <xdr:nvPicPr>
        <xdr:cNvPr id="3" name="Picture 2">
          <a:extLst>
            <a:ext uri="{FF2B5EF4-FFF2-40B4-BE49-F238E27FC236}">
              <a16:creationId xmlns:a16="http://schemas.microsoft.com/office/drawing/2014/main" id="{4631DCBF-A51B-4DF1-A053-22A01EF87B53}"/>
            </a:ext>
          </a:extLst>
        </xdr:cNvPr>
        <xdr:cNvPicPr>
          <a:picLocks noChangeAspect="1"/>
        </xdr:cNvPicPr>
      </xdr:nvPicPr>
      <xdr:blipFill>
        <a:blip xmlns:r="http://schemas.openxmlformats.org/officeDocument/2006/relationships" r:embed="rId1"/>
        <a:stretch>
          <a:fillRect/>
        </a:stretch>
      </xdr:blipFill>
      <xdr:spPr>
        <a:xfrm>
          <a:off x="647701" y="4067175"/>
          <a:ext cx="6604000" cy="723019"/>
        </a:xfrm>
        <a:prstGeom prst="rect">
          <a:avLst/>
        </a:prstGeom>
      </xdr:spPr>
    </xdr:pic>
    <xdr:clientData/>
  </xdr:twoCellAnchor>
  <xdr:twoCellAnchor editAs="oneCell">
    <xdr:from>
      <xdr:col>1</xdr:col>
      <xdr:colOff>3175</xdr:colOff>
      <xdr:row>23</xdr:row>
      <xdr:rowOff>79375</xdr:rowOff>
    </xdr:from>
    <xdr:to>
      <xdr:col>1</xdr:col>
      <xdr:colOff>6127751</xdr:colOff>
      <xdr:row>27</xdr:row>
      <xdr:rowOff>50318</xdr:rowOff>
    </xdr:to>
    <xdr:pic>
      <xdr:nvPicPr>
        <xdr:cNvPr id="4" name="Picture 3">
          <a:extLst>
            <a:ext uri="{FF2B5EF4-FFF2-40B4-BE49-F238E27FC236}">
              <a16:creationId xmlns:a16="http://schemas.microsoft.com/office/drawing/2014/main" id="{35BC863D-606B-459B-B1E5-E2E7B75ABCCA}"/>
            </a:ext>
          </a:extLst>
        </xdr:cNvPr>
        <xdr:cNvPicPr>
          <a:picLocks noChangeAspect="1"/>
        </xdr:cNvPicPr>
      </xdr:nvPicPr>
      <xdr:blipFill rotWithShape="1">
        <a:blip xmlns:r="http://schemas.openxmlformats.org/officeDocument/2006/relationships" r:embed="rId2"/>
        <a:srcRect l="4975"/>
        <a:stretch/>
      </xdr:blipFill>
      <xdr:spPr>
        <a:xfrm>
          <a:off x="612775" y="5930900"/>
          <a:ext cx="6124576" cy="7202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2</xdr:col>
      <xdr:colOff>8817</xdr:colOff>
      <xdr:row>10</xdr:row>
      <xdr:rowOff>63500</xdr:rowOff>
    </xdr:from>
    <xdr:to>
      <xdr:col>89</xdr:col>
      <xdr:colOff>271636</xdr:colOff>
      <xdr:row>35</xdr:row>
      <xdr:rowOff>172861</xdr:rowOff>
    </xdr:to>
    <xdr:graphicFrame macro="">
      <xdr:nvGraphicFramePr>
        <xdr:cNvPr id="3" name="Chart 2">
          <a:extLst>
            <a:ext uri="{FF2B5EF4-FFF2-40B4-BE49-F238E27FC236}">
              <a16:creationId xmlns:a16="http://schemas.microsoft.com/office/drawing/2014/main" id="{DDD118F3-C44F-4F91-9C85-A15CE89EF0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6542</xdr:colOff>
      <xdr:row>50</xdr:row>
      <xdr:rowOff>185056</xdr:rowOff>
    </xdr:from>
    <xdr:to>
      <xdr:col>10</xdr:col>
      <xdr:colOff>271314</xdr:colOff>
      <xdr:row>62</xdr:row>
      <xdr:rowOff>72549</xdr:rowOff>
    </xdr:to>
    <xdr:pic>
      <xdr:nvPicPr>
        <xdr:cNvPr id="2" name="Picture 1">
          <a:extLst>
            <a:ext uri="{FF2B5EF4-FFF2-40B4-BE49-F238E27FC236}">
              <a16:creationId xmlns:a16="http://schemas.microsoft.com/office/drawing/2014/main" id="{EC9A8656-8236-4D29-8C3C-602A359889EE}"/>
            </a:ext>
          </a:extLst>
        </xdr:cNvPr>
        <xdr:cNvPicPr>
          <a:picLocks noChangeAspect="1"/>
        </xdr:cNvPicPr>
      </xdr:nvPicPr>
      <xdr:blipFill>
        <a:blip xmlns:r="http://schemas.openxmlformats.org/officeDocument/2006/relationships" r:embed="rId1"/>
        <a:stretch>
          <a:fillRect/>
        </a:stretch>
      </xdr:blipFill>
      <xdr:spPr>
        <a:xfrm>
          <a:off x="734328" y="9483270"/>
          <a:ext cx="13488843" cy="2119065"/>
        </a:xfrm>
        <a:prstGeom prst="rect">
          <a:avLst/>
        </a:prstGeom>
      </xdr:spPr>
    </xdr:pic>
    <xdr:clientData/>
  </xdr:twoCellAnchor>
  <xdr:twoCellAnchor editAs="oneCell">
    <xdr:from>
      <xdr:col>15</xdr:col>
      <xdr:colOff>572997</xdr:colOff>
      <xdr:row>64</xdr:row>
      <xdr:rowOff>117929</xdr:rowOff>
    </xdr:from>
    <xdr:to>
      <xdr:col>34</xdr:col>
      <xdr:colOff>602344</xdr:colOff>
      <xdr:row>120</xdr:row>
      <xdr:rowOff>27214</xdr:rowOff>
    </xdr:to>
    <xdr:pic>
      <xdr:nvPicPr>
        <xdr:cNvPr id="3" name="Picture 2">
          <a:extLst>
            <a:ext uri="{FF2B5EF4-FFF2-40B4-BE49-F238E27FC236}">
              <a16:creationId xmlns:a16="http://schemas.microsoft.com/office/drawing/2014/main" id="{BE579749-ADA8-F12C-D73E-B66BB267F08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563783" y="12019643"/>
          <a:ext cx="11577275" cy="790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5</xdr:col>
      <xdr:colOff>0</xdr:colOff>
      <xdr:row>55</xdr:row>
      <xdr:rowOff>0</xdr:rowOff>
    </xdr:from>
    <xdr:to>
      <xdr:col>36</xdr:col>
      <xdr:colOff>571500</xdr:colOff>
      <xdr:row>96</xdr:row>
      <xdr:rowOff>50800</xdr:rowOff>
    </xdr:to>
    <xdr:pic>
      <xdr:nvPicPr>
        <xdr:cNvPr id="4" name="Picture 3">
          <a:extLst>
            <a:ext uri="{FF2B5EF4-FFF2-40B4-BE49-F238E27FC236}">
              <a16:creationId xmlns:a16="http://schemas.microsoft.com/office/drawing/2014/main" id="{E8967145-0A10-8680-1537-050CA03221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647275" y="10302875"/>
          <a:ext cx="7277100" cy="5295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9</xdr:col>
      <xdr:colOff>357188</xdr:colOff>
      <xdr:row>44</xdr:row>
      <xdr:rowOff>0</xdr:rowOff>
    </xdr:from>
    <xdr:to>
      <xdr:col>47</xdr:col>
      <xdr:colOff>74613</xdr:colOff>
      <xdr:row>57</xdr:row>
      <xdr:rowOff>107667</xdr:rowOff>
    </xdr:to>
    <xdr:pic>
      <xdr:nvPicPr>
        <xdr:cNvPr id="2" name="Picture 1">
          <a:extLst>
            <a:ext uri="{FF2B5EF4-FFF2-40B4-BE49-F238E27FC236}">
              <a16:creationId xmlns:a16="http://schemas.microsoft.com/office/drawing/2014/main" id="{E0586F76-6E26-417E-884D-2B7B635621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667038" y="12283282"/>
          <a:ext cx="4594225" cy="25436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9</xdr:col>
      <xdr:colOff>309562</xdr:colOff>
      <xdr:row>50</xdr:row>
      <xdr:rowOff>181769</xdr:rowOff>
    </xdr:from>
    <xdr:to>
      <xdr:col>47</xdr:col>
      <xdr:colOff>306126</xdr:colOff>
      <xdr:row>67</xdr:row>
      <xdr:rowOff>131763</xdr:rowOff>
    </xdr:to>
    <xdr:pic>
      <xdr:nvPicPr>
        <xdr:cNvPr id="3" name="Picture 2">
          <a:extLst>
            <a:ext uri="{FF2B5EF4-FFF2-40B4-BE49-F238E27FC236}">
              <a16:creationId xmlns:a16="http://schemas.microsoft.com/office/drawing/2014/main" id="{BD562A50-D11B-4893-8D5D-32AD0075E95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619412" y="14980444"/>
          <a:ext cx="4873364" cy="3134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TrishlaShah/AppData/Local/Microsoft/Windows/INetCache/Content.Outlook/L1LZ5U2V/Namibia%20Ammonia%20Production%20Cost%20Model%20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eisgov.sharepoint.com/sites/beis/376/Leveld%20Costs_PFM/Generation%20Costs%202019/2019%20Generation%20Costs%20Report/Spreadsheet%20Annex%20generator%202019%20(New%20forma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ystemiq.sharepoint.com/sites/MPPMaterials/Chemicals/1.%20Ammonia/01_Work%20Programme/3_Data/MPP%20STS%20team%20inputs/Old/060422%20Business%20Cas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structions"/>
      <sheetName val="References"/>
      <sheetName val="To-do"/>
      <sheetName val="Inputs&gt;&gt;"/>
      <sheetName val="Inputs"/>
      <sheetName val="Outputs&gt;&gt;"/>
      <sheetName val="LCOH"/>
      <sheetName val="LCOA"/>
      <sheetName val="DB Scen1 - inputs"/>
      <sheetName val="DB Scen1 - outputs"/>
      <sheetName val="DB Scen2 - inputs"/>
      <sheetName val="DB Scen2 - outputs"/>
      <sheetName val="DB Scen3 - inputs"/>
      <sheetName val="DB Scen3 - outputs"/>
      <sheetName val="DB Scen4 - inputs"/>
      <sheetName val="DB Scen4 - outputs"/>
      <sheetName val="Power Export"/>
      <sheetName val="Capacity Module&gt;&gt;"/>
      <sheetName val="Scenario 1"/>
      <sheetName val="Scenario 2"/>
      <sheetName val="Scenario 3"/>
      <sheetName val="Scenario 4"/>
      <sheetName val="Cost Module&gt;&gt;"/>
      <sheetName val="1. Renewables"/>
      <sheetName val="2. Power Grid"/>
      <sheetName val="3. Water"/>
      <sheetName val="4. Electrolyser"/>
      <sheetName val="5. H2 Transport"/>
      <sheetName val="6. H2 Storage"/>
      <sheetName val="7. Ammonia"/>
      <sheetName val="VRE Raw Data &gt;&gt;"/>
      <sheetName val="Luderitz-wind-80m-V90 2000"/>
      <sheetName val="Luderitz-solar-SAT-0.1-35-180"/>
      <sheetName val="Luderitz-solar-FA-0.1-35-180"/>
    </sheetNames>
    <sheetDataSet>
      <sheetData sheetId="0"/>
      <sheetData sheetId="1"/>
      <sheetData sheetId="2"/>
      <sheetData sheetId="3">
        <row r="5">
          <cell r="B5" t="str">
            <v>ETC-H2 (2021)</v>
          </cell>
        </row>
        <row r="6">
          <cell r="B6" t="str">
            <v>Alberth (2014)</v>
          </cell>
        </row>
      </sheetData>
      <sheetData sheetId="4"/>
      <sheetData sheetId="5"/>
      <sheetData sheetId="6">
        <row r="5">
          <cell r="C5" t="str">
            <v>Reference Case</v>
          </cell>
        </row>
        <row r="6">
          <cell r="C6" t="str">
            <v>Baseline Phase 1</v>
          </cell>
        </row>
        <row r="7">
          <cell r="C7" t="str">
            <v>Baseline Phase 2</v>
          </cell>
        </row>
        <row r="8">
          <cell r="C8" t="str">
            <v>&lt;insert&gt;</v>
          </cell>
        </row>
        <row r="20">
          <cell r="K20">
            <v>39.4</v>
          </cell>
        </row>
        <row r="21">
          <cell r="K21">
            <v>33.299999999999997</v>
          </cell>
        </row>
        <row r="28">
          <cell r="K28">
            <v>0.1793318351765629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eflators and Settings"/>
      <sheetName val="Tech names"/>
      <sheetName val="Fuel data"/>
      <sheetName val="Efficiencies"/>
      <sheetName val="LCM Hurdle Rates"/>
      <sheetName val="DDM Hurdle Rates"/>
      <sheetName val="All Technologies"/>
      <sheetName val="Opex Adjustments"/>
      <sheetName val="Raw 2020 - 2050 NOAK"/>
      <sheetName val="Raw 2020 - 2050 FOAK"/>
      <sheetName val="UKTIMES Outputs"/>
      <sheetName val="Annex (unrounded)"/>
      <sheetName val="Annex (rounded)"/>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TO DO"/>
      <sheetName val="Unit list"/>
      <sheetName val="List of technologies"/>
      <sheetName val="Data Sources"/>
      <sheetName val="Regions"/>
      <sheetName val="OUTPUT FOR PYTHON MODEL&gt;&gt;&gt;"/>
      <sheetName val="Technology switching table"/>
      <sheetName val="2020 Production"/>
      <sheetName val="Region CAPEX mapping"/>
      <sheetName val="Demand projection - TEMPORARY"/>
      <sheetName val="Business case OPEX &amp; CAPEX"/>
      <sheetName val="Business case static variables"/>
      <sheetName val="Shared inputs - emissions"/>
      <sheetName val="Shared inputs - prices"/>
      <sheetName val="TECHNOLOGIES&gt;&gt;&gt;"/>
      <sheetName val="NH3_Coal gasification"/>
      <sheetName val="NH3_Natural Gas SMR"/>
      <sheetName val="NH3_Natural Gas ATR"/>
      <sheetName val="NH3_SMR + CCS (process CO2)"/>
      <sheetName val="NH3_Natural gas SMR + CCS"/>
      <sheetName val="NH3_Coal Gasification+ CCS"/>
      <sheetName val="NH3_Natural gas ATR + CCS"/>
      <sheetName val="NH3_Oversized ATR + CCS"/>
      <sheetName val="NH3_Electrolyser + Coal"/>
      <sheetName val="NH3_Electrolyser + SMR"/>
      <sheetName val="NH3_Revamp Electrolyser + ATR"/>
      <sheetName val="NH3_Natural gas GHR + CCS"/>
      <sheetName val="NH3_Electrolyser - grid PPA"/>
      <sheetName val="NH3_Electrolyser - PPA + VRE"/>
      <sheetName val="NH3_Electrolyser - VRE + geo H2"/>
      <sheetName val="NH3_Electrolyser - VRE + pip H2"/>
      <sheetName val="NH3_Biomass Digestion"/>
      <sheetName val="NH3_Biomass Gasification"/>
      <sheetName val="NH3_ESMR + CCS"/>
      <sheetName val="NH3_methane pyrolysis"/>
      <sheetName val="NH3_waste to ammonia"/>
      <sheetName val="AN_wastewater to AN"/>
      <sheetName val="Urea_conventional"/>
      <sheetName val="AN_conventional"/>
      <sheetName val="AN_waste water to AN"/>
      <sheetName val="OTHER INPUTS&gt;&gt;&gt;"/>
      <sheetName val="Allowed technology switches"/>
      <sheetName val="Feedstock &amp; Energy inputs"/>
      <sheetName val="Commodity prices"/>
      <sheetName val="Emissions"/>
      <sheetName val="Production capacities"/>
      <sheetName val="ASSUMPTIONS &gt;&gt;&gt; "/>
      <sheetName val="All Assumptions"/>
      <sheetName val="SHARED ASSUMPTIONS RAW DATA&gt;&gt;&gt;"/>
      <sheetName val="Mapping"/>
      <sheetName val="Fossil fuel prices"/>
      <sheetName val="Grid power prices"/>
      <sheetName val="Grid emissions intensity"/>
      <sheetName val="PPA prices"/>
      <sheetName val="Dedicated VREs - calc avg LCOEs"/>
      <sheetName val="Dedicated VREs - LCOEs"/>
      <sheetName val="Dedicated VREs - calc avg CFs"/>
      <sheetName val="Dedicated VREs - CFs"/>
      <sheetName val="Dedicated VREs - CAPEX"/>
      <sheetName val="Biomass feedstock"/>
      <sheetName val="CCS Transport"/>
      <sheetName val="CCS Storage"/>
      <sheetName val="H2 storage"/>
      <sheetName val="A_General"/>
      <sheetName val="H2 data from ETC analysis"/>
      <sheetName val="Downstream N2O emissions"/>
      <sheetName val="Stack replacement"/>
      <sheetName val="FOR SLIDES&gt;&gt;"/>
      <sheetName val="FOR SLIDES 1"/>
      <sheetName val="FOR SLIDES 3"/>
      <sheetName val="FOR SLIDES 2"/>
      <sheetName val="Shared variables"/>
      <sheetName val="Energy_emission shared inputs"/>
      <sheetName val="060422 Business Cas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persons/person.xml><?xml version="1.0" encoding="utf-8"?>
<personList xmlns="http://schemas.microsoft.com/office/spreadsheetml/2018/threadedcomments" xmlns:x="http://schemas.openxmlformats.org/spreadsheetml/2006/main">
  <person displayName="Trishla Shah" id="{FDCBF19A-5D6E-421B-80A0-29A681A54FC3}" userId="Trishla.Shah@systemiq.earth" providerId="PeoplePicker"/>
  <person displayName="Trishla Shah" id="{4C965710-8325-4B86-973D-D1160B773713}" userId="S::Trishla.Shah@systemiq.earth::4ee738d7-3f04-421d-8a93-02027f10d8aa" providerId="AD"/>
  <person displayName="Johannes Wuellenweber" id="{0B4F7EA3-BC8B-418A-AE51-B70548DCF69D}" userId="S::johannes.wuellenweber@systemiq.earth::16183abd-84af-4817-a264-0e07cf771722"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E5BC873-EBD0-4370-BA6B-83F4EF59D4A9}" name="Table18" displayName="Table18" ref="B3:H61" totalsRowShown="0" headerRowDxfId="11">
  <autoFilter ref="B3:H61" xr:uid="{0E5BC873-EBD0-4370-BA6B-83F4EF59D4A9}"/>
  <tableColumns count="7">
    <tableColumn id="6" xr3:uid="{6A75DF48-0C5A-4FCE-B0E2-ADDB23636723}" name="Chemical" dataDxfId="10"/>
    <tableColumn id="1" xr3:uid="{52D712D6-A066-4DC3-9A67-909C9656F4C4}" name="Technology" dataDxfId="9"/>
    <tableColumn id="7" xr3:uid="{B9DC6160-9789-454D-BAA5-B14BC8AF42B0}" name="Calcultion sheet" dataDxfId="8"/>
    <tableColumn id="2" xr3:uid="{ED89E1C0-B559-4459-98FF-B936A627F3BE}" name="Available from" dataDxfId="7"/>
    <tableColumn id="3" xr3:uid="{58B4045D-45B7-47CF-8E00-828E3D5A3A48}" name="Available until" dataDxfId="6"/>
    <tableColumn id="4" xr3:uid="{F16CE8C0-34B1-48F7-802A-BA26DB314335}" name="Type of tech" dataDxfId="5"/>
    <tableColumn id="5" xr3:uid="{DC7F0539-242B-492F-AB98-46F55DB90BAA}" name="Tech description"/>
  </tableColumns>
  <tableStyleInfo name="TableStyleLight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 dT="2022-02-16T14:45:10.14" personId="{0B4F7EA3-BC8B-418A-AE51-B70548DCF69D}" id="{077876E4-9A13-4BC9-974C-A06215B4DCC6}">
    <text>@Trishla Shah I capitalised this and the cell below to "Natural Gas" and also changed it in the output sheet.</text>
    <mentions>
      <mention mentionpersonId="{FDCBF19A-5D6E-421B-80A0-29A681A54FC3}" mentionId="{53D145A7-6913-4CB2-B6F5-701A41E6E18A}" startIndex="0" length="13"/>
    </mentions>
  </threadedComment>
  <threadedComment ref="C26" dT="2022-02-16T14:45:10.14" personId="{0B4F7EA3-BC8B-418A-AE51-B70548DCF69D}" id="{1D8DAA8A-7D1F-4166-9B8D-91513D4D05F4}">
    <text>@Trishla Shah I capitalised this and the cell below to "Natural Gas" and also changed it in the output sheet.</text>
    <mentions>
      <mention mentionpersonId="{FDCBF19A-5D6E-421B-80A0-29A681A54FC3}" mentionId="{487F47D4-F635-4D4F-A366-EB4C492FD51E}" startIndex="0" length="13"/>
    </mentions>
  </threadedComment>
  <threadedComment ref="C45" dT="2022-02-16T14:45:10.14" personId="{0B4F7EA3-BC8B-418A-AE51-B70548DCF69D}" id="{0C4C104B-0BEB-4174-888B-E660062FABC6}">
    <text>@Trishla Shah I capitalised this and the cell below to "Natural Gas" and also changed it in the output sheet.</text>
    <mentions>
      <mention mentionpersonId="{FDCBF19A-5D6E-421B-80A0-29A681A54FC3}" mentionId="{0851E34C-A0B2-4A0A-9458-3061C4596EDA}" startIndex="0" length="13"/>
    </mentions>
  </threadedComment>
</ThreadedComments>
</file>

<file path=xl/threadedComments/threadedComment10.xml><?xml version="1.0" encoding="utf-8"?>
<ThreadedComments xmlns="http://schemas.microsoft.com/office/spreadsheetml/2018/threadedcomments" xmlns:x="http://schemas.openxmlformats.org/spreadsheetml/2006/main">
  <threadedComment ref="O88" dT="2022-02-09T16:20:37.38" personId="{4C965710-8325-4B86-973D-D1160B773713}" id="{7AA9D5EA-43C6-4A9B-8278-6D937038D401}">
    <text>replace with MCC number when we have the  source</text>
  </threadedComment>
</ThreadedComments>
</file>

<file path=xl/threadedComments/threadedComment11.xml><?xml version="1.0" encoding="utf-8"?>
<ThreadedComments xmlns="http://schemas.microsoft.com/office/spreadsheetml/2018/threadedcomments" xmlns:x="http://schemas.openxmlformats.org/spreadsheetml/2006/main">
  <threadedComment ref="O93" dT="2022-02-09T16:20:37.38" personId="{4C965710-8325-4B86-973D-D1160B773713}" id="{3888D1FF-CC57-42A0-AC73-02BAF7AC78BA}">
    <text>replace with MCC number when we have the  source</text>
  </threadedComment>
</ThreadedComments>
</file>

<file path=xl/threadedComments/threadedComment12.xml><?xml version="1.0" encoding="utf-8"?>
<ThreadedComments xmlns="http://schemas.microsoft.com/office/spreadsheetml/2018/threadedcomments" xmlns:x="http://schemas.openxmlformats.org/spreadsheetml/2006/main">
  <threadedComment ref="O90" dT="2022-02-09T16:20:37.38" personId="{4C965710-8325-4B86-973D-D1160B773713}" id="{563DDFC7-5E9D-4BEB-9AEC-4BB25C5B7995}">
    <text>replace with MCC number when we have the  source</text>
  </threadedComment>
</ThreadedComments>
</file>

<file path=xl/threadedComments/threadedComment13.xml><?xml version="1.0" encoding="utf-8"?>
<ThreadedComments xmlns="http://schemas.microsoft.com/office/spreadsheetml/2018/threadedcomments" xmlns:x="http://schemas.openxmlformats.org/spreadsheetml/2006/main">
  <threadedComment ref="O31" dT="2022-03-02T17:22:04.71" personId="{0B4F7EA3-BC8B-418A-AE51-B70548DCF69D}" id="{9C330416-53D8-4C83-83B4-3483B6EC7B38}">
    <text>@Trishla Shah there is an error here, which is the same for all business cases with low and high CAPEX: the SUMIFS sums over both low and high fixed OPEX, instead of selecting one of the two.</text>
    <mentions>
      <mention mentionpersonId="{FDCBF19A-5D6E-421B-80A0-29A681A54FC3}" mentionId="{1A68C2F0-7186-450C-A68A-7E77087CE410}" startIndex="0" length="13"/>
    </mentions>
  </threadedComment>
  <threadedComment ref="O42" dT="2022-03-02T17:22:27.43" personId="{0B4F7EA3-BC8B-418A-AE51-B70548DCF69D}" id="{5273002E-95AA-4376-8FA0-F4E920261E0C}">
    <text>Same error regarding summing of fixed OPEX</text>
  </threadedComment>
</ThreadedComments>
</file>

<file path=xl/threadedComments/threadedComment14.xml><?xml version="1.0" encoding="utf-8"?>
<ThreadedComments xmlns="http://schemas.microsoft.com/office/spreadsheetml/2018/threadedcomments" xmlns:x="http://schemas.openxmlformats.org/spreadsheetml/2006/main">
  <threadedComment ref="O30" dT="2022-03-02T17:07:50.25" personId="{0B4F7EA3-BC8B-418A-AE51-B70548DCF69D}" id="{C7BF73AF-6C83-47F0-9C71-F0C9B608AEE7}">
    <text>@Trishla Shah added multiplication by discount factor and division by capacity factor</text>
  </threadedComment>
</ThreadedComments>
</file>

<file path=xl/threadedComments/threadedComment15.xml><?xml version="1.0" encoding="utf-8"?>
<ThreadedComments xmlns="http://schemas.microsoft.com/office/spreadsheetml/2018/threadedcomments" xmlns:x="http://schemas.openxmlformats.org/spreadsheetml/2006/main">
  <threadedComment ref="O30" dT="2022-03-02T17:07:15.44" personId="{0B4F7EA3-BC8B-418A-AE51-B70548DCF69D}" id="{803452D2-7345-4AAA-8DCA-E300F6C1DCAA}">
    <text>@Trishla Shah added multiplication by discount factor and division by capacity factor</text>
    <mentions>
      <mention mentionpersonId="{FDCBF19A-5D6E-421B-80A0-29A681A54FC3}" mentionId="{98275E54-DA48-45F8-BEA1-B00B6F173CFD}" startIndex="0" length="13"/>
    </mentions>
  </threadedComment>
</ThreadedComments>
</file>

<file path=xl/threadedComments/threadedComment16.xml><?xml version="1.0" encoding="utf-8"?>
<ThreadedComments xmlns="http://schemas.microsoft.com/office/spreadsheetml/2018/threadedcomments" xmlns:x="http://schemas.openxmlformats.org/spreadsheetml/2006/main">
  <threadedComment ref="J10" dT="2022-02-24T13:19:41.02" personId="{0B4F7EA3-BC8B-418A-AE51-B70548DCF69D}" id="{031FE77D-587B-4A73-BB24-C584989D1B8B}">
    <text>I deleted one n in renovation to make it consistent, @Trishla Shah</text>
    <mentions>
      <mention mentionpersonId="{FDCBF19A-5D6E-421B-80A0-29A681A54FC3}" mentionId="{6896D2B3-A017-47DC-85B8-41AD86FEE991}" startIndex="53" length="13"/>
    </mentions>
  </threadedComment>
  <threadedComment ref="J10" dT="2022-03-03T17:11:51.68" personId="{4C965710-8325-4B86-973D-D1160B773713}" id="{65322BB6-085B-4055-A56B-ABCA68D253B3}" parentId="{031FE77D-587B-4A73-BB24-C584989D1B8B}">
    <text>thanks</text>
  </threadedComment>
  <threadedComment ref="N10" dT="2022-02-11T14:14:10.65" personId="{0B4F7EA3-BC8B-418A-AE51-B70548DCF69D}" id="{75E0A808-0230-4AB8-80BF-D5758F664E4B}">
    <text>@Trishla Shah could we add a helper column "is single input?" with 1/0 and use column "Single input" for the single input values?</text>
    <mentions>
      <mention mentionpersonId="{FDCBF19A-5D6E-421B-80A0-29A681A54FC3}" mentionId="{16CEB0AA-BD46-4EA0-8C04-657436086081}" startIndex="0" length="13"/>
    </mentions>
  </threadedComment>
  <threadedComment ref="N10" dT="2022-03-03T17:12:09.42" personId="{4C965710-8325-4B86-973D-D1160B773713}" id="{1B7AD9E1-6ACC-4C5A-AE8B-EB8A87F74CBF}" parentId="{75E0A808-0230-4AB8-80BF-D5758F664E4B}">
    <text>done</text>
  </threadedComment>
  <threadedComment ref="AS10" dT="2022-02-10T08:20:36.16" personId="{0B4F7EA3-BC8B-418A-AE51-B70548DCF69D}" id="{94341C53-657C-4C0C-86E9-8FC2D62090B3}">
    <text>We might need data for 2050+ to deal with plants built late in the model time horizon (or we just keep the 2050 data constant).</text>
  </threadedComment>
  <threadedComment ref="AS10" dT="2022-02-11T14:21:47.21" personId="{4C965710-8325-4B86-973D-D1160B773713}" id="{C1F1E51C-239F-498A-852B-AF92662E5BC3}" parentId="{94341C53-657C-4C0C-86E9-8FC2D62090B3}">
    <text>Ok sure, I think we should just hold it constant</text>
  </threadedComment>
  <threadedComment ref="AS10" dT="2022-02-11T14:46:43.73" personId="{0B4F7EA3-BC8B-418A-AE51-B70548DCF69D}" id="{F3983083-9B67-4C37-9E1D-1A43CE967F61}" parentId="{94341C53-657C-4C0C-86E9-8FC2D62090B3}">
    <text>Yes agreed.</text>
  </threadedComment>
</ThreadedComments>
</file>

<file path=xl/threadedComments/threadedComment17.xml><?xml version="1.0" encoding="utf-8"?>
<ThreadedComments xmlns="http://schemas.microsoft.com/office/spreadsheetml/2018/threadedcomments" xmlns:x="http://schemas.openxmlformats.org/spreadsheetml/2006/main">
  <threadedComment ref="J10" dT="2022-02-24T13:19:41.02" personId="{0B4F7EA3-BC8B-418A-AE51-B70548DCF69D}" id="{664B370C-C6E8-4151-A9B0-F4AE7E5653C1}">
    <text>I deleted one n in renovation to make it consistent, @Trishla Shah</text>
    <mentions>
      <mention mentionpersonId="{FDCBF19A-5D6E-421B-80A0-29A681A54FC3}" mentionId="{11300331-B46C-4C59-87D8-3C520E8AF1A3}" startIndex="53" length="13"/>
    </mentions>
  </threadedComment>
  <threadedComment ref="J10" dT="2022-03-03T17:11:51.68" personId="{4C965710-8325-4B86-973D-D1160B773713}" id="{85666290-B0E0-442C-A5CC-5323A2ACC749}" parentId="{664B370C-C6E8-4151-A9B0-F4AE7E5653C1}">
    <text>thanks</text>
  </threadedComment>
  <threadedComment ref="N10" dT="2022-02-11T14:14:10.65" personId="{0B4F7EA3-BC8B-418A-AE51-B70548DCF69D}" id="{16DE1144-DEB1-4433-A43F-32BD5EF9149C}">
    <text>@Trishla Shah could we add a helper column "is single input?" with 1/0 and use column "Single input" for the single input values?</text>
    <mentions>
      <mention mentionpersonId="{FDCBF19A-5D6E-421B-80A0-29A681A54FC3}" mentionId="{BA440C56-9A04-4263-9444-05D573AF22D9}" startIndex="0" length="13"/>
    </mentions>
  </threadedComment>
  <threadedComment ref="N10" dT="2022-03-03T17:12:09.42" personId="{4C965710-8325-4B86-973D-D1160B773713}" id="{CFFDD34B-04CA-4B52-9D16-A8597F0F6127}" parentId="{16DE1144-DEB1-4433-A43F-32BD5EF9149C}">
    <text>done</text>
  </threadedComment>
  <threadedComment ref="AS10" dT="2022-02-10T08:20:36.16" personId="{0B4F7EA3-BC8B-418A-AE51-B70548DCF69D}" id="{3658768A-EF8C-4BAB-BDAC-ED283B0F41CD}">
    <text>We might need data for 2050+ to deal with plants built late in the model time horizon (or we just keep the 2050 data constant).</text>
  </threadedComment>
  <threadedComment ref="AS10" dT="2022-02-11T14:21:47.21" personId="{4C965710-8325-4B86-973D-D1160B773713}" id="{C1B65DE4-30D2-4893-AEC4-60EAA48EAA13}" parentId="{3658768A-EF8C-4BAB-BDAC-ED283B0F41CD}">
    <text>Ok sure, I think we should just hold it constant</text>
  </threadedComment>
  <threadedComment ref="AS10" dT="2022-02-11T14:46:43.73" personId="{0B4F7EA3-BC8B-418A-AE51-B70548DCF69D}" id="{E5B5E72B-CCA9-436E-92E7-FA3EF9463C83}" parentId="{3658768A-EF8C-4BAB-BDAC-ED283B0F41CD}">
    <text>Yes agreed.</text>
  </threadedComment>
</ThreadedComments>
</file>

<file path=xl/threadedComments/threadedComment18.xml><?xml version="1.0" encoding="utf-8"?>
<ThreadedComments xmlns="http://schemas.microsoft.com/office/spreadsheetml/2018/threadedcomments" xmlns:x="http://schemas.openxmlformats.org/spreadsheetml/2006/main">
  <threadedComment ref="AA9" dT="2022-02-24T14:32:35.70" personId="{0B4F7EA3-BC8B-418A-AE51-B70548DCF69D}" id="{73EB1B1D-BD15-4E53-AFD6-2A28A630CF61}">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1AB2A7DD-A66F-49A8-955C-05C39AE52A04}" startIndex="253" length="13"/>
    </mentions>
  </threadedComment>
  <threadedComment ref="AA9" dT="2022-03-01T13:03:30.49" personId="{0B4F7EA3-BC8B-418A-AE51-B70548DCF69D}" id="{FF811A05-EE58-4FF4-9DAF-0121ED4E5B14}" parentId="{73EB1B1D-BD15-4E53-AFD6-2A28A630CF61}">
    <text>Done (added an m to Decomissioned)</text>
  </threadedComment>
</ThreadedComments>
</file>

<file path=xl/threadedComments/threadedComment19.xml><?xml version="1.0" encoding="utf-8"?>
<ThreadedComments xmlns="http://schemas.microsoft.com/office/spreadsheetml/2018/threadedcomments" xmlns:x="http://schemas.openxmlformats.org/spreadsheetml/2006/main">
  <threadedComment ref="M295" dT="2022-02-09T15:53:28.90" personId="{4C965710-8325-4B86-973D-D1160B773713}" id="{8570B1C5-2143-4432-9F39-CDD158A0B76E}">
    <text>MCC have 1 instead of 5 here and source is Mike Muskett</text>
  </threadedComment>
  <threadedComment ref="M301" dT="2022-02-09T15:53:28.90" personId="{4C965710-8325-4B86-973D-D1160B773713}" id="{37A358C5-187E-4D64-8306-02FBED394ACB}">
    <text>MCC have 1 instead of 5 here and source is Mike Muskett</text>
  </threadedComment>
  <threadedComment ref="M367" dT="2022-02-09T15:53:28.90" personId="{4C965710-8325-4B86-973D-D1160B773713}" id="{C3714446-B255-442C-9791-7BFFDD0794CF}">
    <text>MCC have 1 instead of 5 here and source is Mike Muskett</text>
  </threadedComment>
  <threadedComment ref="M389" dT="2022-02-09T15:53:28.90" personId="{4C965710-8325-4B86-973D-D1160B773713}" id="{63B8F866-A63B-407F-8722-258FBCFCDE6B}">
    <text>MCC have 1 instead of 5 here and source is Mike Muskett</text>
  </threadedComment>
</ThreadedComments>
</file>

<file path=xl/threadedComments/threadedComment2.xml><?xml version="1.0" encoding="utf-8"?>
<ThreadedComments xmlns="http://schemas.microsoft.com/office/spreadsheetml/2018/threadedcomments" xmlns:x="http://schemas.openxmlformats.org/spreadsheetml/2006/main">
  <threadedComment ref="U4" dT="2022-03-01T14:30:40.67" personId="{0B4F7EA3-BC8B-418A-AE51-B70548DCF69D}" id="{5E7CDA33-FEB9-4836-92DB-5AD397AE54B9}">
    <text>@Trishla Shah I added + HB here and updated the corresponding sheet in Region CAPEX mapping.</text>
    <mentions>
      <mention mentionpersonId="{FDCBF19A-5D6E-421B-80A0-29A681A54FC3}" mentionId="{B0DCA303-B7FF-4AD3-87E6-83A670870015}" startIndex="0" length="13"/>
    </mentions>
  </threadedComment>
  <threadedComment ref="V4" dT="2022-03-01T14:30:40.67" personId="{0B4F7EA3-BC8B-418A-AE51-B70548DCF69D}" id="{78BA3B79-7979-44F8-BA79-32785156019A}">
    <text>@Trishla Shah I added + HB here and updated the corresponding sheet in Region CAPEX mapping.</text>
    <mentions>
      <mention mentionpersonId="{FDCBF19A-5D6E-421B-80A0-29A681A54FC3}" mentionId="{AE3EB4DD-F051-4E71-AB06-CE3897E1712C}" startIndex="0" length="13"/>
    </mentions>
  </threadedComment>
</ThreadedComments>
</file>

<file path=xl/threadedComments/threadedComment20.xml><?xml version="1.0" encoding="utf-8"?>
<ThreadedComments xmlns="http://schemas.microsoft.com/office/spreadsheetml/2018/threadedcomments" xmlns:x="http://schemas.openxmlformats.org/spreadsheetml/2006/main">
  <threadedComment ref="G17" dT="2022-08-10T10:58:52.48" personId="{4C965710-8325-4B86-973D-D1160B773713}" id="{152FCACD-EB3A-487E-BC3C-F9414A8A3A17}">
    <text>Total CAPEX divided by annual production capacity which is typically around 0.7Mt-1Mt per year at 95% availability</text>
  </threadedComment>
  <threadedComment ref="J31" dT="2022-08-10T11:08:06.08" personId="{4C965710-8325-4B86-973D-D1160B773713}" id="{44CA1F4C-330D-4CD2-85F2-9F2C915003DF}">
    <text>Dummy number - replace with your own assumption on electrolyser capacity factor</text>
  </threadedComment>
</ThreadedComments>
</file>

<file path=xl/threadedComments/threadedComment21.xml><?xml version="1.0" encoding="utf-8"?>
<ThreadedComments xmlns="http://schemas.microsoft.com/office/spreadsheetml/2018/threadedcomments" xmlns:x="http://schemas.openxmlformats.org/spreadsheetml/2006/main">
  <threadedComment ref="I211" dT="2022-02-09T16:51:27.89" personId="{4C965710-8325-4B86-973D-D1160B773713}" id="{68CC2A49-71B6-47C0-9AFC-8E09817E0593}">
    <text>to be replaced with stable team data</text>
  </threadedComment>
  <threadedComment ref="I212" dT="2022-02-09T16:51:27.89" personId="{4C965710-8325-4B86-973D-D1160B773713}" id="{016D9775-5002-40D6-9513-CAA30B2742EB}">
    <text>to be replaced with stable team data</text>
  </threadedComment>
  <threadedComment ref="I213" dT="2022-02-09T16:51:27.89" personId="{4C965710-8325-4B86-973D-D1160B773713}" id="{7DA1173D-1BB6-46EC-BB21-7B3C44B27674}">
    <text>to be replaced with stable team data</text>
  </threadedComment>
  <threadedComment ref="I214" dT="2022-02-09T16:51:27.89" personId="{4C965710-8325-4B86-973D-D1160B773713}" id="{DDF70754-8AF2-47E5-BAB5-1EA9A3802EE2}">
    <text>to be replaced with stable team data</text>
  </threadedComment>
  <threadedComment ref="I283" dT="2022-02-09T16:51:27.89" personId="{4C965710-8325-4B86-973D-D1160B773713}" id="{38ED4AF3-46B0-4E0C-AF1A-83AABF96D82D}">
    <text>to be replaced with stable team data</text>
  </threadedComment>
  <threadedComment ref="I332" dT="2022-02-09T16:51:27.89" personId="{4C965710-8325-4B86-973D-D1160B773713}" id="{AF26769E-48F6-407E-B1DC-040BAA24DE12}">
    <text>to be replaced with stable team data</text>
  </threadedComment>
  <threadedComment ref="I365" dT="2022-02-09T16:51:27.89" personId="{4C965710-8325-4B86-973D-D1160B773713}" id="{A4647832-249C-4EFF-8024-9667A6B09988}">
    <text>to be replaced with stable team data</text>
  </threadedComment>
  <threadedComment ref="I392" dT="2022-02-09T16:51:27.89" personId="{4C965710-8325-4B86-973D-D1160B773713}" id="{1F40AED3-C396-474C-8B5B-EF3521430DDC}">
    <text>to be replaced with stable team data</text>
  </threadedComment>
  <threadedComment ref="I393" dT="2022-02-09T16:51:27.89" personId="{4C965710-8325-4B86-973D-D1160B773713}" id="{E9105E5C-B900-41EA-A4BD-4D81AD12BC7E}">
    <text>to be replaced with stable team data</text>
  </threadedComment>
  <threadedComment ref="I394" dT="2022-02-09T16:51:27.89" personId="{4C965710-8325-4B86-973D-D1160B773713}" id="{B0C211C2-322C-464B-97EB-C85EDBDB4867}">
    <text>to be replaced with stable team data</text>
  </threadedComment>
  <threadedComment ref="I395" dT="2022-02-09T16:51:27.89" personId="{4C965710-8325-4B86-973D-D1160B773713}" id="{7425B602-CE02-4D33-8407-BAFC17DD24BE}">
    <text>to be replaced with stable team data</text>
  </threadedComment>
</ThreadedComments>
</file>

<file path=xl/threadedComments/threadedComment22.xml><?xml version="1.0" encoding="utf-8"?>
<ThreadedComments xmlns="http://schemas.microsoft.com/office/spreadsheetml/2018/threadedcomments" xmlns:x="http://schemas.openxmlformats.org/spreadsheetml/2006/main">
  <threadedComment ref="K215" dT="2022-02-09T16:51:27.89" personId="{4C965710-8325-4B86-973D-D1160B773713}" id="{8395A749-EFEC-42AA-9321-DC53108A88F7}">
    <text>to be replaced with stable team data</text>
  </threadedComment>
  <threadedComment ref="K225" dT="2022-02-09T16:51:27.89" personId="{4C965710-8325-4B86-973D-D1160B773713}" id="{8895DA79-C0FA-4D38-91A1-3C0BCBF0063B}">
    <text>to be replaced with stable team data</text>
  </threadedComment>
  <threadedComment ref="K226" dT="2022-02-09T16:51:27.89" personId="{4C965710-8325-4B86-973D-D1160B773713}" id="{D5DDCDB1-760A-49D5-92E4-196FE0FAAFBA}">
    <text>to be replaced with stable team data</text>
  </threadedComment>
  <threadedComment ref="K245" dT="2022-02-09T16:51:27.89" personId="{4C965710-8325-4B86-973D-D1160B773713}" id="{0C6B0E65-17B8-4997-847B-B0C0F3337C6C}">
    <text>to be replaced with stable team data</text>
  </threadedComment>
  <threadedComment ref="K246" dT="2022-02-09T16:51:27.89" personId="{4C965710-8325-4B86-973D-D1160B773713}" id="{E1D09CBF-7F8B-4EA3-963D-B31FCCC80603}">
    <text>to be replaced with stable team data</text>
  </threadedComment>
</ThreadedComments>
</file>

<file path=xl/threadedComments/threadedComment23.xml><?xml version="1.0" encoding="utf-8"?>
<ThreadedComments xmlns="http://schemas.microsoft.com/office/spreadsheetml/2018/threadedcomments" xmlns:x="http://schemas.openxmlformats.org/spreadsheetml/2006/main">
  <threadedComment ref="O59" dT="2022-05-02T09:00:56.32" personId="{0B4F7EA3-BC8B-418A-AE51-B70548DCF69D}" id="{E2A57851-1DA8-48FC-8FAE-360385A91FB3}">
    <text>@Trishla Shah I manually added the revenue from steam here - is this correct?</text>
    <mentions>
      <mention mentionpersonId="{FDCBF19A-5D6E-421B-80A0-29A681A54FC3}" mentionId="{38416EF1-16F9-4D35-A694-F95923B6DCFD}" startIndex="0" length="13"/>
    </mentions>
  </threadedComment>
</ThreadedComments>
</file>

<file path=xl/threadedComments/threadedComment24.xml><?xml version="1.0" encoding="utf-8"?>
<ThreadedComments xmlns="http://schemas.microsoft.com/office/spreadsheetml/2018/threadedcomments" xmlns:x="http://schemas.openxmlformats.org/spreadsheetml/2006/main">
  <threadedComment ref="O31" dT="2022-03-02T17:22:04.71" personId="{0B4F7EA3-BC8B-418A-AE51-B70548DCF69D}" id="{FDF860F7-58AC-443D-BE91-3A2ADD5CDB94}">
    <text>@Trishla Shah there is an error here, which is the same for all business cases with low and high CAPEX: the SUMIFS sums over both low and high fixed OPEX, instead of selecting one of the two.</text>
    <mentions>
      <mention mentionpersonId="{FDCBF19A-5D6E-421B-80A0-29A681A54FC3}" mentionId="{B4E59AE4-C753-4DAD-802D-47BC949F7C78}" startIndex="0" length="13"/>
    </mentions>
  </threadedComment>
  <threadedComment ref="AS43" dT="2022-03-02T17:22:04.71" personId="{0B4F7EA3-BC8B-418A-AE51-B70548DCF69D}" id="{B2B3149A-4BAF-44A9-A044-938B2FF5F163}">
    <text>@Trishla Shah there is an error here, which is the same for all business cases with low and high CAPEX: the SUMIFS sums over both low and high fixed OPEX, instead of selecting one of the two.</text>
    <mentions>
      <mention mentionpersonId="{FDCBF19A-5D6E-421B-80A0-29A681A54FC3}" mentionId="{0A66C644-1188-4D58-ABA3-305622C214D5}" startIndex="0" length="13"/>
    </mentions>
  </threadedComment>
</ThreadedComments>
</file>

<file path=xl/threadedComments/threadedComment25.xml><?xml version="1.0" encoding="utf-8"?>
<ThreadedComments xmlns="http://schemas.microsoft.com/office/spreadsheetml/2018/threadedcomments" xmlns:x="http://schemas.openxmlformats.org/spreadsheetml/2006/main">
  <threadedComment ref="O31" dT="2022-03-02T17:22:04.71" personId="{0B4F7EA3-BC8B-418A-AE51-B70548DCF69D}" id="{6879DEE9-5C9E-40FB-A953-43A82ECBA149}">
    <text>@Trishla Shah there is an error here, which is the same for all business cases with low and high CAPEX: the SUMIFS sums over both low and high fixed OPEX, instead of selecting one of the two.</text>
    <mentions>
      <mention mentionpersonId="{FDCBF19A-5D6E-421B-80A0-29A681A54FC3}" mentionId="{E1501E3B-A717-43C6-B9A4-E9FD0C0475CA}" startIndex="0" length="13"/>
    </mentions>
  </threadedComment>
  <threadedComment ref="AS43" dT="2022-03-02T17:22:04.71" personId="{0B4F7EA3-BC8B-418A-AE51-B70548DCF69D}" id="{0FF06C48-A90C-4FAA-A575-8BA288BAC873}">
    <text>@Trishla Shah there is an error here, which is the same for all business cases with low and high CAPEX: the SUMIFS sums over both low and high fixed OPEX, instead of selecting one of the two.</text>
    <mentions>
      <mention mentionpersonId="{FDCBF19A-5D6E-421B-80A0-29A681A54FC3}" mentionId="{9CD830D2-A5BC-4B69-B420-583B36FA3F56}" startIndex="0" length="13"/>
    </mentions>
  </threadedComment>
</ThreadedComments>
</file>

<file path=xl/threadedComments/threadedComment3.xml><?xml version="1.0" encoding="utf-8"?>
<ThreadedComments xmlns="http://schemas.microsoft.com/office/spreadsheetml/2018/threadedcomments" xmlns:x="http://schemas.openxmlformats.org/spreadsheetml/2006/main">
  <threadedComment ref="E3" dT="2022-02-24T13:40:44.63" personId="{0B4F7EA3-BC8B-418A-AE51-B70548DCF69D}" id="{580ABBC6-2D51-4E70-AF72-04EBA3072938}">
    <text>@Trishla Shah could you change this to "Origin Technology", please? I need this for the Python code to differentiate from the "Technology" column that usually denotes the destination technology. Thanks :)</text>
    <mentions>
      <mention mentionpersonId="{FDCBF19A-5D6E-421B-80A0-29A681A54FC3}" mentionId="{3593F24F-7C1F-4FCB-8FA1-F398F3C52DD7}" startIndex="0" length="13"/>
    </mentions>
  </threadedComment>
  <threadedComment ref="E3" dT="2022-03-01T13:01:45.51" personId="{0B4F7EA3-BC8B-418A-AE51-B70548DCF69D}" id="{28E595FD-20F5-4DDC-8D41-7411D900DFEA}" parentId="{580ABBC6-2D51-4E70-AF72-04EBA3072938}">
    <text>Done.</text>
  </threadedComment>
  <threadedComment ref="AA3" dT="2022-02-24T14:32:35.70" personId="{0B4F7EA3-BC8B-418A-AE51-B70548DCF69D}" id="{AC82A59D-37D6-40D4-A55E-738514DD6B7E}">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A6973D49-0022-4954-83EC-90B429B5DF3E}" startIndex="253" length="13"/>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E3" dT="2022-02-24T13:40:44.63" personId="{0B4F7EA3-BC8B-418A-AE51-B70548DCF69D}" id="{814F79F5-C58E-4556-B696-F1E632EF019A}">
    <text>@Trishla Shah could you change this to "Origin Technology", please? I need this for the Python code to differentiate from the "Technology" column that usually denotes the destination technology. Thanks :)</text>
    <mentions>
      <mention mentionpersonId="{FDCBF19A-5D6E-421B-80A0-29A681A54FC3}" mentionId="{39638C5B-1B2F-464F-A720-EADD58C7A99A}" startIndex="0" length="13"/>
    </mentions>
  </threadedComment>
  <threadedComment ref="E3" dT="2022-03-01T13:01:45.51" personId="{0B4F7EA3-BC8B-418A-AE51-B70548DCF69D}" id="{2042E012-48B0-47F6-BC11-6D348E057D6C}" parentId="{814F79F5-C58E-4556-B696-F1E632EF019A}">
    <text>Done.</text>
  </threadedComment>
  <threadedComment ref="AA3" dT="2022-02-24T14:32:35.70" personId="{0B4F7EA3-BC8B-418A-AE51-B70548DCF69D}" id="{A12D494D-495A-4494-AC0B-B39ED8037A98}">
    <text>Me again with some Python details - could you rename this cell to "Decommissioned" please? That's to distinguish between the destination technology (decommissioned plant) and the type of switching CAPEX (decommission CAPEX, if we should ever have one). @Trishla Shah</text>
    <mentions>
      <mention mentionpersonId="{FDCBF19A-5D6E-421B-80A0-29A681A54FC3}" mentionId="{35DA5271-028F-4364-B3BE-02A1F593B57E}" startIndex="253" length="13"/>
    </mentions>
  </threadedComment>
</ThreadedComments>
</file>

<file path=xl/threadedComments/threadedComment5.xml><?xml version="1.0" encoding="utf-8"?>
<ThreadedComments xmlns="http://schemas.microsoft.com/office/spreadsheetml/2018/threadedcomments" xmlns:x="http://schemas.openxmlformats.org/spreadsheetml/2006/main">
  <threadedComment ref="O59" dT="2022-05-02T09:00:56.32" personId="{0B4F7EA3-BC8B-418A-AE51-B70548DCF69D}" id="{A8F85DD5-3856-4024-ACE6-1134DA069D7D}">
    <text>@Trishla Shah I manually added the revenue from steam here - is this correct?</text>
    <mentions>
      <mention mentionpersonId="{FDCBF19A-5D6E-421B-80A0-29A681A54FC3}" mentionId="{F95A74DE-A263-4618-98E7-008F9FDB99D4}" startIndex="0" length="13"/>
    </mentions>
  </threadedComment>
</ThreadedComments>
</file>

<file path=xl/threadedComments/threadedComment6.xml><?xml version="1.0" encoding="utf-8"?>
<ThreadedComments xmlns="http://schemas.microsoft.com/office/spreadsheetml/2018/threadedcomments" xmlns:x="http://schemas.openxmlformats.org/spreadsheetml/2006/main">
  <threadedComment ref="O86" dT="2022-02-09T16:20:37.38" personId="{4C965710-8325-4B86-973D-D1160B773713}" id="{95DFBA91-D1A6-4B07-969C-D76041B33FB3}">
    <text>same as SMR for now - need to replace with ATR number</text>
  </threadedComment>
</ThreadedComments>
</file>

<file path=xl/threadedComments/threadedComment7.xml><?xml version="1.0" encoding="utf-8"?>
<ThreadedComments xmlns="http://schemas.microsoft.com/office/spreadsheetml/2018/threadedcomments" xmlns:x="http://schemas.openxmlformats.org/spreadsheetml/2006/main">
  <threadedComment ref="O63" dT="2022-03-02T17:42:24.05" personId="{0B4F7EA3-BC8B-418A-AE51-B70548DCF69D}" id="{24AFA4C7-2AAE-4A3D-9AA0-5821561C2ABF}">
    <text>@Trishla Shah I think there might be an error here in how the CCS cost are calculated - The captured emissions are 1.587069 tCO2/tNH3, which leads to a total CCS cost of 14.16805 USD/tNH3. The error is either here or in the model, could we check this together? Same for all CCS business cases.</text>
    <mentions>
      <mention mentionpersonId="{FDCBF19A-5D6E-421B-80A0-29A681A54FC3}" mentionId="{A427B291-0228-4810-B5A9-77AEE1F6542D}" startIndex="0" length="13"/>
    </mentions>
  </threadedComment>
</ThreadedComments>
</file>

<file path=xl/threadedComments/threadedComment8.xml><?xml version="1.0" encoding="utf-8"?>
<ThreadedComments xmlns="http://schemas.microsoft.com/office/spreadsheetml/2018/threadedcomments" xmlns:x="http://schemas.openxmlformats.org/spreadsheetml/2006/main">
  <threadedComment ref="O94" dT="2022-02-11T16:38:39.77" personId="{4C965710-8325-4B86-973D-D1160B773713}" id="{D9DC1357-0AE9-4C37-ADE0-152D5676C48C}">
    <text>Same as SMR for now</text>
  </threadedComment>
</ThreadedComments>
</file>

<file path=xl/threadedComments/threadedComment9.xml><?xml version="1.0" encoding="utf-8"?>
<ThreadedComments xmlns="http://schemas.microsoft.com/office/spreadsheetml/2018/threadedcomments" xmlns:x="http://schemas.openxmlformats.org/spreadsheetml/2006/main">
  <threadedComment ref="O94" dT="2022-02-11T16:38:39.77" personId="{4C965710-8325-4B86-973D-D1160B773713}" id="{6B2EE03E-83FA-4D16-93CC-A725DAE65CB7}">
    <text>Same as SMR for now</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5.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6.xml.rels><?xml version="1.0" encoding="UTF-8" standalone="yes"?>
<Relationships xmlns="http://schemas.openxmlformats.org/package/2006/relationships"><Relationship Id="rId3" Type="http://schemas.microsoft.com/office/2017/10/relationships/threadedComment" Target="../threadedComments/threadedComment6.xml"/><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8.xml.rels><?xml version="1.0" encoding="UTF-8" standalone="yes"?>
<Relationships xmlns="http://schemas.openxmlformats.org/package/2006/relationships"><Relationship Id="rId3" Type="http://schemas.microsoft.com/office/2017/10/relationships/threadedComment" Target="../threadedComments/threadedComment7.xml"/><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29.xml.rels><?xml version="1.0" encoding="UTF-8" standalone="yes"?>
<Relationships xmlns="http://schemas.openxmlformats.org/package/2006/relationships"><Relationship Id="rId3" Type="http://schemas.microsoft.com/office/2017/10/relationships/threadedComment" Target="../threadedComments/threadedComment8.xml"/><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3" Type="http://schemas.microsoft.com/office/2017/10/relationships/threadedComment" Target="../threadedComments/threadedComment9.xml"/><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31.xml.rels><?xml version="1.0" encoding="UTF-8" standalone="yes"?>
<Relationships xmlns="http://schemas.openxmlformats.org/package/2006/relationships"><Relationship Id="rId3" Type="http://schemas.microsoft.com/office/2017/10/relationships/threadedComment" Target="../threadedComments/threadedComment10.xml"/><Relationship Id="rId2" Type="http://schemas.openxmlformats.org/officeDocument/2006/relationships/comments" Target="../comments10.xml"/><Relationship Id="rId1" Type="http://schemas.openxmlformats.org/officeDocument/2006/relationships/vmlDrawing" Target="../drawings/vmlDrawing10.vml"/></Relationships>
</file>

<file path=xl/worksheets/_rels/sheet32.xml.rels><?xml version="1.0" encoding="UTF-8" standalone="yes"?>
<Relationships xmlns="http://schemas.openxmlformats.org/package/2006/relationships"><Relationship Id="rId3" Type="http://schemas.microsoft.com/office/2017/10/relationships/threadedComment" Target="../threadedComments/threadedComment11.xml"/><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6.bin"/><Relationship Id="rId4" Type="http://schemas.microsoft.com/office/2017/10/relationships/threadedComment" Target="../threadedComments/threadedComment12.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5.xml.rels><?xml version="1.0" encoding="UTF-8" standalone="yes"?>
<Relationships xmlns="http://schemas.openxmlformats.org/package/2006/relationships"><Relationship Id="rId3" Type="http://schemas.microsoft.com/office/2017/10/relationships/threadedComment" Target="../threadedComments/threadedComment13.xml"/><Relationship Id="rId2" Type="http://schemas.openxmlformats.org/officeDocument/2006/relationships/comments" Target="../comments13.xml"/><Relationship Id="rId1" Type="http://schemas.openxmlformats.org/officeDocument/2006/relationships/vmlDrawing" Target="../drawings/vmlDrawing13.vml"/></Relationships>
</file>

<file path=xl/worksheets/_rels/sheet39.xml.rels><?xml version="1.0" encoding="UTF-8" standalone="yes"?>
<Relationships xmlns="http://schemas.openxmlformats.org/package/2006/relationships"><Relationship Id="rId3" Type="http://schemas.microsoft.com/office/2017/10/relationships/threadedComment" Target="../threadedComments/threadedComment14.xml"/><Relationship Id="rId2" Type="http://schemas.openxmlformats.org/officeDocument/2006/relationships/comments" Target="../comments14.xml"/><Relationship Id="rId1" Type="http://schemas.openxmlformats.org/officeDocument/2006/relationships/vmlDrawing" Target="../drawings/vmlDrawing14.v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table" Target="../tables/table1.xml"/><Relationship Id="rId1" Type="http://schemas.openxmlformats.org/officeDocument/2006/relationships/vmlDrawing" Target="../drawings/vmlDrawing1.vml"/><Relationship Id="rId4" Type="http://schemas.microsoft.com/office/2017/10/relationships/threadedComment" Target="../threadedComments/threadedComment1.xml"/></Relationships>
</file>

<file path=xl/worksheets/_rels/sheet40.xml.rels><?xml version="1.0" encoding="UTF-8" standalone="yes"?>
<Relationships xmlns="http://schemas.openxmlformats.org/package/2006/relationships"><Relationship Id="rId3" Type="http://schemas.microsoft.com/office/2017/10/relationships/threadedComment" Target="../threadedComments/threadedComment15.xml"/><Relationship Id="rId2" Type="http://schemas.openxmlformats.org/officeDocument/2006/relationships/comments" Target="../comments15.xml"/><Relationship Id="rId1" Type="http://schemas.openxmlformats.org/officeDocument/2006/relationships/vmlDrawing" Target="../drawings/vmlDrawing15.v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printerSettings" Target="../printerSettings/printerSettings9.bin"/><Relationship Id="rId1" Type="http://schemas.openxmlformats.org/officeDocument/2006/relationships/hyperlink" Target="https://www.icis.com/explore/resources/news/2021/06/04/10648675/eurochem-new-ammonia-urea-plant-to-start-up-in-2024/" TargetMode="External"/><Relationship Id="rId5" Type="http://schemas.microsoft.com/office/2017/10/relationships/threadedComment" Target="../threadedComments/threadedComment16.xml"/><Relationship Id="rId4" Type="http://schemas.openxmlformats.org/officeDocument/2006/relationships/comments" Target="../comments16.xml"/></Relationships>
</file>

<file path=xl/worksheets/_rels/sheet46.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hyperlink" Target="https://www.nitricacidaction.org/about/nitrous-oxide-emissions-from-nitric-acid-production/" TargetMode="External"/><Relationship Id="rId4" Type="http://schemas.microsoft.com/office/2017/10/relationships/threadedComment" Target="../threadedComments/threadedComment17.xm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9.xml.rels><?xml version="1.0" encoding="UTF-8" standalone="yes"?>
<Relationships xmlns="http://schemas.openxmlformats.org/package/2006/relationships"><Relationship Id="rId3" Type="http://schemas.microsoft.com/office/2017/10/relationships/threadedComment" Target="../threadedComments/threadedComment18.xml"/><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5.xml.rels><?xml version="1.0" encoding="UTF-8" standalone="yes"?>
<Relationships xmlns="http://schemas.openxmlformats.org/package/2006/relationships"><Relationship Id="rId8" Type="http://schemas.openxmlformats.org/officeDocument/2006/relationships/hyperlink" Target="https://iea.blob.core.windows.net/assets/2ceb17b8-474f-4154-aab5-4d898f735c17/IEAGHRassumptions_final.pdf" TargetMode="External"/><Relationship Id="rId13" Type="http://schemas.openxmlformats.org/officeDocument/2006/relationships/hyperlink" Target="https://eippcb.jrc.ec.europa.eu/sites/default/files/2019-11/lvic_aaf.pdf" TargetMode="External"/><Relationship Id="rId18" Type="http://schemas.openxmlformats.org/officeDocument/2006/relationships/hyperlink" Target="https://ieaghg.org/exco_docs/2017-02.pdf" TargetMode="External"/><Relationship Id="rId26" Type="http://schemas.openxmlformats.org/officeDocument/2006/relationships/hyperlink" Target="https://iea.blob.core.windows.net/assets/6ee41bb9-8e81-4b64-8701-2acc064ff6e4/AmmoniaTechnologyRoadmap.pdf" TargetMode="External"/><Relationship Id="rId3" Type="http://schemas.openxmlformats.org/officeDocument/2006/relationships/hyperlink" Target="https://www.sciencedirect.com/science/article/pii/S0959652620305369" TargetMode="External"/><Relationship Id="rId21" Type="http://schemas.openxmlformats.org/officeDocument/2006/relationships/hyperlink" Target="https://www.ipcc-nggip.iges.or.jp/public/2006gl/pdf/4_Volume4/V4_11_Ch11_N2O&amp;CO2.pdf" TargetMode="External"/><Relationship Id="rId7" Type="http://schemas.openxmlformats.org/officeDocument/2006/relationships/hyperlink" Target="https://iea.blob.core.windows.net/assets/5bd46d7b-906a-4429-abda-e9c507a62341/GlobalHydrogenReview2021.pdf" TargetMode="External"/><Relationship Id="rId12" Type="http://schemas.openxmlformats.org/officeDocument/2006/relationships/hyperlink" Target="https://www.energy.gov/sites/default/files/2014/03/f9/51726.pdf" TargetMode="External"/><Relationship Id="rId17" Type="http://schemas.openxmlformats.org/officeDocument/2006/relationships/hyperlink" Target="https://www.epa.gov/sites/default/files/2015-07/documents/emission-factors_2014.pdf" TargetMode="External"/><Relationship Id="rId25" Type="http://schemas.openxmlformats.org/officeDocument/2006/relationships/hyperlink" Target="https://iea.blob.core.windows.net/assets/9e3a3493-b9a6-4b7d-b499-7ca48e357561/The_Future_of_Hydrogen.pdf" TargetMode="External"/><Relationship Id="rId2" Type="http://schemas.openxmlformats.org/officeDocument/2006/relationships/hyperlink" Target="https://dechema.de/dechema_media/Downloads/Positionspapiere/Technology_study_Low_carbon_energy_and_feedstock_for_the_European_chemical_industry.pdf" TargetMode="External"/><Relationship Id="rId16" Type="http://schemas.openxmlformats.org/officeDocument/2006/relationships/hyperlink" Target="https://pubs.rsc.org/en/content/articlelanding/2020/en/c9en01303b" TargetMode="External"/><Relationship Id="rId20" Type="http://schemas.openxmlformats.org/officeDocument/2006/relationships/hyperlink" Target="https://www.ipcc-nggip.iges.or.jp/public/2019rf/pdf/4_Volume4/19R_V4_Ch11_Soils_N2O_CO2.pdf" TargetMode="External"/><Relationship Id="rId29" Type="http://schemas.openxmlformats.org/officeDocument/2006/relationships/hyperlink" Target="https://www.gov.uk/government/publications/hydrogen-production-costs-2021" TargetMode="External"/><Relationship Id="rId1" Type="http://schemas.openxmlformats.org/officeDocument/2006/relationships/hyperlink" Target="http://www.iipinetwork.org/wp-content/Ietd/content/ammonia.html" TargetMode="External"/><Relationship Id="rId6" Type="http://schemas.openxmlformats.org/officeDocument/2006/relationships/hyperlink" Target="https://pubs.rsc.org/en/content/articlelanding/2020/ee/c9ee02873k" TargetMode="External"/><Relationship Id="rId11" Type="http://schemas.openxmlformats.org/officeDocument/2006/relationships/hyperlink" Target="https://www.researchgate.net/publication/266928907_Exergy_Analysis_of_Ammonium_Nitrate_Production_Plants" TargetMode="External"/><Relationship Id="rId24" Type="http://schemas.openxmlformats.org/officeDocument/2006/relationships/hyperlink" Target="https://www.sciencedirect.com/science/article/pii/S0306261920315750" TargetMode="External"/><Relationship Id="rId5" Type="http://schemas.openxmlformats.org/officeDocument/2006/relationships/hyperlink" Target="https://assets.publishing.service.gov.uk/government/uploads/system/uploads/attachment_data/file/866384/Phase_1_-_Wood_-_Novel_Steam_Methane__Gas_Heated_Reformer.pdf" TargetMode="External"/><Relationship Id="rId15" Type="http://schemas.openxmlformats.org/officeDocument/2006/relationships/hyperlink" Target="https://coalitionfornegativeemissions.org/wp-content/uploads/2021/06/The-Case-for-Negative-Emissions-Coalition-for-Negative-Emissions-report-FINAL-2021-06-30.pdf" TargetMode="External"/><Relationship Id="rId23" Type="http://schemas.openxmlformats.org/officeDocument/2006/relationships/hyperlink" Target="https://www.osti.gov/servlets/purl/773773" TargetMode="External"/><Relationship Id="rId28" Type="http://schemas.openxmlformats.org/officeDocument/2006/relationships/hyperlink" Target="https://assets.publishing.service.gov.uk/government/uploads/system/uploads/attachment_data/file/760479/H2_supply_chain_evidence_-_publication_version.pdf" TargetMode="External"/><Relationship Id="rId10" Type="http://schemas.openxmlformats.org/officeDocument/2006/relationships/hyperlink" Target="https://www.sciencedirect.com/science/article/abs/pii/S0360544215007070" TargetMode="External"/><Relationship Id="rId19" Type="http://schemas.openxmlformats.org/officeDocument/2006/relationships/hyperlink" Target="https://www.sintef.no/globalassets/project/elegancy/deliverables/elegancy_d5.2.2_rotterdam_h2-production_integration.pdf" TargetMode="External"/><Relationship Id="rId4" Type="http://schemas.openxmlformats.org/officeDocument/2006/relationships/hyperlink" Target="https://www.fertilizerseurope.com/wp-content/uploads/2020/01/The-carbon-footprint-of-fertilizer-production_Regional-reference-values.pdf" TargetMode="External"/><Relationship Id="rId9" Type="http://schemas.openxmlformats.org/officeDocument/2006/relationships/hyperlink" Target="https://scholarworks.umass.edu/open_access_dissertations/697/" TargetMode="External"/><Relationship Id="rId14" Type="http://schemas.openxmlformats.org/officeDocument/2006/relationships/hyperlink" Target="https://www.yara.com/siteassets/investors/057-reports-and-presentations/capital-markets-day/2018/2018-02-08_cmd_presentation_without_notes.pdf" TargetMode="External"/><Relationship Id="rId22" Type="http://schemas.openxmlformats.org/officeDocument/2006/relationships/hyperlink" Target="https://www.ipcc-nggip.iges.or.jp/public/2006gl/pdf/2_Volume2/V2_2_Ch2_Stationary_Combustion.pdf" TargetMode="External"/><Relationship Id="rId27" Type="http://schemas.openxmlformats.org/officeDocument/2006/relationships/hyperlink" Target="https://pubs.acs.org/doi/full/10.1021/acssuschemeng.9b01158" TargetMode="External"/><Relationship Id="rId30" Type="http://schemas.openxmlformats.org/officeDocument/2006/relationships/printerSettings" Target="../printerSettings/printerSettings2.bin"/></Relationships>
</file>

<file path=xl/worksheets/_rels/sheet51.xml.rels><?xml version="1.0" encoding="UTF-8" standalone="yes"?>
<Relationships xmlns="http://schemas.openxmlformats.org/package/2006/relationships"><Relationship Id="rId3" Type="http://schemas.microsoft.com/office/2017/10/relationships/threadedComment" Target="../threadedComments/threadedComment19.xml"/><Relationship Id="rId2" Type="http://schemas.openxmlformats.org/officeDocument/2006/relationships/comments" Target="../comments19.xml"/><Relationship Id="rId1" Type="http://schemas.openxmlformats.org/officeDocument/2006/relationships/vmlDrawing" Target="../drawings/vmlDrawing19.vml"/></Relationships>
</file>

<file path=xl/worksheets/_rels/sheet52.xml.rels><?xml version="1.0" encoding="UTF-8" standalone="yes"?>
<Relationships xmlns="http://schemas.openxmlformats.org/package/2006/relationships"><Relationship Id="rId3" Type="http://schemas.microsoft.com/office/2017/10/relationships/threadedComment" Target="../threadedComments/threadedComment20.xml"/><Relationship Id="rId2" Type="http://schemas.openxmlformats.org/officeDocument/2006/relationships/comments" Target="../comments20.xml"/><Relationship Id="rId1" Type="http://schemas.openxmlformats.org/officeDocument/2006/relationships/vmlDrawing" Target="../drawings/vmlDrawing20.vml"/></Relationships>
</file>

<file path=xl/worksheets/_rels/sheet53.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www.nitricacidaction.org/about/nitrous-oxide-emissions-from-nitric-acid-production/" TargetMode="External"/><Relationship Id="rId1" Type="http://schemas.openxmlformats.org/officeDocument/2006/relationships/hyperlink" Target="https://www.nitricacidaction.org/about/nitrous-oxide-emissions-from-nitric-acid-production/" TargetMode="External"/><Relationship Id="rId6" Type="http://schemas.microsoft.com/office/2017/10/relationships/threadedComment" Target="../threadedComments/threadedComment21.xml"/><Relationship Id="rId5" Type="http://schemas.openxmlformats.org/officeDocument/2006/relationships/comments" Target="../comments21.xml"/><Relationship Id="rId4" Type="http://schemas.openxmlformats.org/officeDocument/2006/relationships/vmlDrawing" Target="../drawings/vmlDrawing21.vml"/></Relationships>
</file>

<file path=xl/worksheets/_rels/sheet54.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12.bin"/><Relationship Id="rId4" Type="http://schemas.microsoft.com/office/2017/10/relationships/threadedComment" Target="../threadedComments/threadedComment22.xml"/></Relationships>
</file>

<file path=xl/worksheets/_rels/sheet55.xml.rels><?xml version="1.0" encoding="UTF-8" standalone="yes"?>
<Relationships xmlns="http://schemas.openxmlformats.org/package/2006/relationships"><Relationship Id="rId3" Type="http://schemas.openxmlformats.org/officeDocument/2006/relationships/hyperlink" Target="https://www.globaldata.com/asia-and-the-fsu-to-lead-global-ammonia-capacity-contributions-by-2023/" TargetMode="External"/><Relationship Id="rId2" Type="http://schemas.openxmlformats.org/officeDocument/2006/relationships/hyperlink" Target="https://globuc.com/news/russia-will-increase-its-ammonia-production/" TargetMode="External"/><Relationship Id="rId1" Type="http://schemas.openxmlformats.org/officeDocument/2006/relationships/hyperlink" Target="https://www.globaldata.com/asia-and-the-fsu-to-lead-global-ammonia-capacity-contributions-by-2023/" TargetMode="External"/><Relationship Id="rId4" Type="http://schemas.openxmlformats.org/officeDocument/2006/relationships/hyperlink" Target="https://www.globaldata.com/indias-ammonia-capacity-is-expected-to-witness-double-digit-growth-over-the-next-six-years-says-globaldata/" TargetMode="External"/></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www.yara.com/investor-relations/analyst-information/calculators/ammonia-and-urea-cash-cost/" TargetMode="External"/><Relationship Id="rId1" Type="http://schemas.openxmlformats.org/officeDocument/2006/relationships/hyperlink" Target="https://cngcenter.com/wp-content/uploads/2013/09/UnitsAndConversions.pdf" TargetMode="External"/></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iea.org/commentaries/the-world-has-vast-capacity-to-store-co2-net-zero-means-we-ll-need-it" TargetMode="External"/></Relationships>
</file>

<file path=xl/worksheets/_rels/sheet6.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81.xml.rels><?xml version="1.0" encoding="UTF-8" standalone="yes"?>
<Relationships xmlns="http://schemas.openxmlformats.org/package/2006/relationships"><Relationship Id="rId3" Type="http://schemas.microsoft.com/office/2017/10/relationships/threadedComment" Target="../threadedComments/threadedComment23.xml"/><Relationship Id="rId2" Type="http://schemas.openxmlformats.org/officeDocument/2006/relationships/comments" Target="../comments23.xml"/><Relationship Id="rId1" Type="http://schemas.openxmlformats.org/officeDocument/2006/relationships/vmlDrawing" Target="../drawings/vmlDrawing23.vml"/></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84.xml.rels><?xml version="1.0" encoding="UTF-8" standalone="yes"?>
<Relationships xmlns="http://schemas.openxmlformats.org/package/2006/relationships"><Relationship Id="rId3" Type="http://schemas.microsoft.com/office/2017/10/relationships/threadedComment" Target="../threadedComments/threadedComment24.xml"/><Relationship Id="rId2" Type="http://schemas.openxmlformats.org/officeDocument/2006/relationships/comments" Target="../comments24.xml"/><Relationship Id="rId1" Type="http://schemas.openxmlformats.org/officeDocument/2006/relationships/vmlDrawing" Target="../drawings/vmlDrawing24.vml"/></Relationships>
</file>

<file path=xl/worksheets/_rels/sheet85.xml.rels><?xml version="1.0" encoding="UTF-8" standalone="yes"?>
<Relationships xmlns="http://schemas.openxmlformats.org/package/2006/relationships"><Relationship Id="rId3" Type="http://schemas.microsoft.com/office/2017/10/relationships/threadedComment" Target="../threadedComments/threadedComment25.xml"/><Relationship Id="rId2" Type="http://schemas.openxmlformats.org/officeDocument/2006/relationships/comments" Target="../comments25.xml"/><Relationship Id="rId1" Type="http://schemas.openxmlformats.org/officeDocument/2006/relationships/vmlDrawing" Target="../drawings/vmlDrawing25.vml"/></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9.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4.xml"/><Relationship Id="rId1"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8A6C6D-9570-418F-87B2-BA9EE4354139}">
  <dimension ref="A1:D29"/>
  <sheetViews>
    <sheetView topLeftCell="A10" workbookViewId="0">
      <selection activeCell="G53" sqref="G53"/>
    </sheetView>
  </sheetViews>
  <sheetFormatPr defaultColWidth="8.7109375" defaultRowHeight="15"/>
  <cols>
    <col min="1" max="1" width="8.7109375" style="115"/>
    <col min="2" max="2" width="106.7109375" style="115" customWidth="1"/>
    <col min="3" max="3" width="8.7109375" style="115"/>
    <col min="4" max="4" width="28.140625" style="115" bestFit="1" customWidth="1"/>
    <col min="5" max="16384" width="8.7109375" style="115"/>
  </cols>
  <sheetData>
    <row r="1" spans="1:4" s="20" customFormat="1">
      <c r="A1" s="21" t="s">
        <v>0</v>
      </c>
    </row>
    <row r="2" spans="1:4">
      <c r="A2" s="114" t="s">
        <v>1</v>
      </c>
    </row>
    <row r="4" spans="1:4">
      <c r="B4" s="14" t="s">
        <v>2</v>
      </c>
      <c r="D4" s="116" t="s">
        <v>3</v>
      </c>
    </row>
    <row r="5" spans="1:4" ht="35.1" customHeight="1">
      <c r="B5" s="122" t="s">
        <v>4</v>
      </c>
      <c r="D5" s="117" t="s">
        <v>5</v>
      </c>
    </row>
    <row r="6" spans="1:4" ht="35.1" customHeight="1">
      <c r="B6" s="122" t="s">
        <v>6</v>
      </c>
      <c r="D6" s="118" t="s">
        <v>7</v>
      </c>
    </row>
    <row r="7" spans="1:4" ht="35.1" customHeight="1">
      <c r="B7" s="122" t="s">
        <v>8</v>
      </c>
      <c r="D7" s="214" t="s">
        <v>9</v>
      </c>
    </row>
    <row r="8" spans="1:4" ht="35.1" customHeight="1">
      <c r="B8" s="122" t="s">
        <v>10</v>
      </c>
      <c r="D8" s="136" t="s">
        <v>11</v>
      </c>
    </row>
    <row r="9" spans="1:4" ht="35.1" customHeight="1">
      <c r="B9" s="122" t="s">
        <v>12</v>
      </c>
      <c r="D9" s="119" t="s">
        <v>13</v>
      </c>
    </row>
    <row r="10" spans="1:4" ht="35.1" customHeight="1">
      <c r="B10" s="122" t="s">
        <v>14</v>
      </c>
      <c r="D10" s="120" t="s">
        <v>15</v>
      </c>
    </row>
    <row r="11" spans="1:4" ht="40.35" customHeight="1">
      <c r="D11" s="121" t="s">
        <v>16</v>
      </c>
    </row>
    <row r="13" spans="1:4">
      <c r="B13" s="159" t="s">
        <v>17</v>
      </c>
    </row>
    <row r="19" spans="2:2">
      <c r="B19" s="115" t="s">
        <v>18</v>
      </c>
    </row>
    <row r="20" spans="2:2">
      <c r="B20" s="115" t="s">
        <v>19</v>
      </c>
    </row>
    <row r="21" spans="2:2">
      <c r="B21" s="115" t="s">
        <v>20</v>
      </c>
    </row>
    <row r="23" spans="2:2">
      <c r="B23" s="159" t="s">
        <v>21</v>
      </c>
    </row>
    <row r="29" spans="2:2">
      <c r="B29" s="115" t="s">
        <v>22</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90932-3DF5-4204-B34D-C0B2D6EC2261}">
  <sheetPr>
    <tabColor theme="9" tint="0.79998168889431442"/>
  </sheetPr>
  <dimension ref="A1:I444"/>
  <sheetViews>
    <sheetView zoomScale="115" zoomScaleNormal="115" workbookViewId="0">
      <selection activeCell="E31" sqref="E31"/>
    </sheetView>
  </sheetViews>
  <sheetFormatPr defaultRowHeight="15"/>
  <cols>
    <col min="5" max="5" width="62.7109375" bestFit="1" customWidth="1"/>
    <col min="8" max="8" width="27.28515625" customWidth="1"/>
    <col min="9" max="9" width="57.42578125" bestFit="1" customWidth="1"/>
  </cols>
  <sheetData>
    <row r="1" spans="1:9" s="20" customFormat="1">
      <c r="A1" s="21" t="s">
        <v>322</v>
      </c>
    </row>
    <row r="2" spans="1:9">
      <c r="F2" s="27" t="s">
        <v>334</v>
      </c>
    </row>
    <row r="3" spans="1:9">
      <c r="B3" s="79" t="s">
        <v>325</v>
      </c>
      <c r="C3" s="79" t="s">
        <v>326</v>
      </c>
      <c r="D3" s="79" t="s">
        <v>327</v>
      </c>
      <c r="E3" s="79" t="s">
        <v>335</v>
      </c>
      <c r="F3" s="79" t="s">
        <v>336</v>
      </c>
      <c r="G3" s="79" t="s">
        <v>337</v>
      </c>
      <c r="H3" s="79" t="s">
        <v>48</v>
      </c>
      <c r="I3" s="79" t="s">
        <v>338</v>
      </c>
    </row>
    <row r="4" spans="1:9">
      <c r="B4" t="str">
        <f>"Chem_"&amp;C4</f>
        <v>Chem_Ammonia</v>
      </c>
      <c r="C4" s="12" t="s">
        <v>124</v>
      </c>
      <c r="D4" s="12" t="s">
        <v>339</v>
      </c>
      <c r="E4" t="s">
        <v>143</v>
      </c>
      <c r="H4" t="str">
        <f>IF(INDEX('Allowed technology switches'!$G$11:$AA$31,MATCH($E4,'Allowed technology switches'!E$11:E$31,0),MATCH($I4,'Allowed technology switches'!$G$9:$AA$9,0))=0,"",INDEX('Allowed technology switches'!$G$11:$AA$31,MATCH($E4,'Allowed technology switches'!E$11:E$31,0),MATCH($I4,'Allowed technology switches'!$G$9:$AA$9,0)))</f>
        <v>Brownfield rebuild</v>
      </c>
      <c r="I4" t="s">
        <v>143</v>
      </c>
    </row>
    <row r="5" spans="1:9">
      <c r="B5" t="str">
        <f t="shared" ref="B5:B6" si="0">"Chem_"&amp;C5</f>
        <v>Chem_Ammonia</v>
      </c>
      <c r="C5" s="12" t="s">
        <v>124</v>
      </c>
      <c r="D5" s="12" t="s">
        <v>339</v>
      </c>
      <c r="E5" t="s">
        <v>146</v>
      </c>
      <c r="H5" t="str">
        <f>IF(INDEX('Allowed technology switches'!$G$11:$AA$31,MATCH($E5,'Allowed technology switches'!E$11:E$31,0),MATCH($I5,'Allowed technology switches'!$G$9:$AA$9,0))=0,"",INDEX('Allowed technology switches'!$G$11:$AA$31,MATCH($E5,'Allowed technology switches'!E$11:E$31,0),MATCH($I5,'Allowed technology switches'!$G$9:$AA$9,0)))</f>
        <v/>
      </c>
      <c r="I5" t="s">
        <v>143</v>
      </c>
    </row>
    <row r="6" spans="1:9">
      <c r="B6" t="str">
        <f t="shared" si="0"/>
        <v>Chem_Ammonia</v>
      </c>
      <c r="C6" s="12" t="s">
        <v>124</v>
      </c>
      <c r="D6" s="12" t="s">
        <v>339</v>
      </c>
      <c r="E6" t="s">
        <v>149</v>
      </c>
      <c r="H6" t="str">
        <f>IF(INDEX('Allowed technology switches'!$G$11:$AA$31,MATCH($E6,'Allowed technology switches'!E$11:E$31,0),MATCH($I6,'Allowed technology switches'!$G$9:$AA$9,0))=0,"",INDEX('Allowed technology switches'!$G$11:$AA$31,MATCH($E6,'Allowed technology switches'!E$11:E$31,0),MATCH($I6,'Allowed technology switches'!$G$9:$AA$9,0)))</f>
        <v/>
      </c>
      <c r="I6" t="s">
        <v>143</v>
      </c>
    </row>
    <row r="7" spans="1:9">
      <c r="B7" t="str">
        <f t="shared" ref="B7:B70" si="1">"Chem_"&amp;C7</f>
        <v>Chem_Ammonia</v>
      </c>
      <c r="C7" s="12" t="s">
        <v>124</v>
      </c>
      <c r="D7" s="12" t="s">
        <v>339</v>
      </c>
      <c r="E7" t="s">
        <v>151</v>
      </c>
      <c r="H7" t="str">
        <f>IF(INDEX('Allowed technology switches'!$G$11:$AA$31,MATCH($E7,'Allowed technology switches'!E$11:E$31,0),MATCH($I7,'Allowed technology switches'!$G$9:$AA$9,0))=0,"",INDEX('Allowed technology switches'!$G$11:$AA$31,MATCH($E7,'Allowed technology switches'!E$11:E$31,0),MATCH($I7,'Allowed technology switches'!$G$9:$AA$9,0)))</f>
        <v/>
      </c>
      <c r="I7" t="s">
        <v>143</v>
      </c>
    </row>
    <row r="8" spans="1:9">
      <c r="B8" t="str">
        <f t="shared" si="1"/>
        <v>Chem_Ammonia</v>
      </c>
      <c r="C8" s="12" t="s">
        <v>124</v>
      </c>
      <c r="D8" s="12" t="s">
        <v>339</v>
      </c>
      <c r="E8" t="s">
        <v>152</v>
      </c>
      <c r="H8" t="str">
        <f>IF(INDEX('Allowed technology switches'!$G$11:$AA$31,MATCH($E8,'Allowed technology switches'!E$11:E$31,0),MATCH($I8,'Allowed technology switches'!$G$9:$AA$9,0))=0,"",INDEX('Allowed technology switches'!$G$11:$AA$31,MATCH($E8,'Allowed technology switches'!E$11:E$31,0),MATCH($I8,'Allowed technology switches'!$G$9:$AA$9,0)))</f>
        <v/>
      </c>
      <c r="I8" t="s">
        <v>143</v>
      </c>
    </row>
    <row r="9" spans="1:9">
      <c r="B9" t="str">
        <f t="shared" si="1"/>
        <v>Chem_Ammonia</v>
      </c>
      <c r="C9" s="12" t="s">
        <v>124</v>
      </c>
      <c r="D9" s="12" t="s">
        <v>339</v>
      </c>
      <c r="E9" t="s">
        <v>154</v>
      </c>
      <c r="H9" t="str">
        <f>IF(INDEX('Allowed technology switches'!$G$11:$AA$31,MATCH($E9,'Allowed technology switches'!E$11:E$31,0),MATCH($I9,'Allowed technology switches'!$G$9:$AA$9,0))=0,"",INDEX('Allowed technology switches'!$G$11:$AA$31,MATCH($E9,'Allowed technology switches'!E$11:E$31,0),MATCH($I9,'Allowed technology switches'!$G$9:$AA$9,0)))</f>
        <v/>
      </c>
      <c r="I9" t="s">
        <v>143</v>
      </c>
    </row>
    <row r="10" spans="1:9">
      <c r="B10" t="str">
        <f t="shared" si="1"/>
        <v>Chem_Ammonia</v>
      </c>
      <c r="C10" s="12" t="s">
        <v>124</v>
      </c>
      <c r="D10" s="12" t="s">
        <v>339</v>
      </c>
      <c r="E10" t="s">
        <v>157</v>
      </c>
      <c r="H10" t="str">
        <f>IF(INDEX('Allowed technology switches'!$G$11:$AA$31,MATCH($E10,'Allowed technology switches'!E$11:E$31,0),MATCH($I10,'Allowed technology switches'!$G$9:$AA$9,0))=0,"",INDEX('Allowed technology switches'!$G$11:$AA$31,MATCH($E10,'Allowed technology switches'!E$11:E$31,0),MATCH($I10,'Allowed technology switches'!$G$9:$AA$9,0)))</f>
        <v/>
      </c>
      <c r="I10" t="s">
        <v>143</v>
      </c>
    </row>
    <row r="11" spans="1:9">
      <c r="B11" t="str">
        <f t="shared" si="1"/>
        <v>Chem_Ammonia</v>
      </c>
      <c r="C11" s="12" t="s">
        <v>124</v>
      </c>
      <c r="D11" s="12" t="s">
        <v>339</v>
      </c>
      <c r="E11" t="s">
        <v>160</v>
      </c>
      <c r="H11" t="str">
        <f>IF(INDEX('Allowed technology switches'!$G$11:$AA$31,MATCH($E11,'Allowed technology switches'!E$11:E$31,0),MATCH($I11,'Allowed technology switches'!$G$9:$AA$9,0))=0,"",INDEX('Allowed technology switches'!$G$11:$AA$31,MATCH($E11,'Allowed technology switches'!E$11:E$31,0),MATCH($I11,'Allowed technology switches'!$G$9:$AA$9,0)))</f>
        <v/>
      </c>
      <c r="I11" t="s">
        <v>143</v>
      </c>
    </row>
    <row r="12" spans="1:9">
      <c r="B12" t="str">
        <f t="shared" si="1"/>
        <v>Chem_Ammonia</v>
      </c>
      <c r="C12" s="12" t="s">
        <v>124</v>
      </c>
      <c r="D12" s="12" t="s">
        <v>339</v>
      </c>
      <c r="E12" t="s">
        <v>163</v>
      </c>
      <c r="H12" t="str">
        <f>IF(INDEX('Allowed technology switches'!$G$11:$AA$31,MATCH($E12,'Allowed technology switches'!E$11:E$31,0),MATCH($I12,'Allowed technology switches'!$G$9:$AA$9,0))=0,"",INDEX('Allowed technology switches'!$G$11:$AA$31,MATCH($E12,'Allowed technology switches'!E$11:E$31,0),MATCH($I12,'Allowed technology switches'!$G$9:$AA$9,0)))</f>
        <v/>
      </c>
      <c r="I12" t="s">
        <v>143</v>
      </c>
    </row>
    <row r="13" spans="1:9">
      <c r="B13" t="str">
        <f t="shared" si="1"/>
        <v>Chem_Ammonia</v>
      </c>
      <c r="C13" s="12" t="s">
        <v>124</v>
      </c>
      <c r="D13" s="12" t="s">
        <v>339</v>
      </c>
      <c r="E13" t="s">
        <v>166</v>
      </c>
      <c r="H13" t="str">
        <f>IF(INDEX('Allowed technology switches'!$G$11:$AA$31,MATCH($E13,'Allowed technology switches'!E$11:E$31,0),MATCH($I13,'Allowed technology switches'!$G$9:$AA$9,0))=0,"",INDEX('Allowed technology switches'!$G$11:$AA$31,MATCH($E13,'Allowed technology switches'!E$11:E$31,0),MATCH($I13,'Allowed technology switches'!$G$9:$AA$9,0)))</f>
        <v/>
      </c>
      <c r="I13" t="s">
        <v>143</v>
      </c>
    </row>
    <row r="14" spans="1:9">
      <c r="B14" t="str">
        <f t="shared" si="1"/>
        <v>Chem_Ammonia</v>
      </c>
      <c r="C14" s="12" t="s">
        <v>124</v>
      </c>
      <c r="D14" s="12" t="s">
        <v>339</v>
      </c>
      <c r="E14" t="s">
        <v>169</v>
      </c>
      <c r="H14" t="str">
        <f>IF(INDEX('Allowed technology switches'!$G$11:$AA$31,MATCH($E14,'Allowed technology switches'!E$11:E$31,0),MATCH($I14,'Allowed technology switches'!$G$9:$AA$9,0))=0,"",INDEX('Allowed technology switches'!$G$11:$AA$31,MATCH($E14,'Allowed technology switches'!E$11:E$31,0),MATCH($I14,'Allowed technology switches'!$G$9:$AA$9,0)))</f>
        <v/>
      </c>
      <c r="I14" t="s">
        <v>143</v>
      </c>
    </row>
    <row r="15" spans="1:9">
      <c r="B15" t="str">
        <f t="shared" si="1"/>
        <v>Chem_Ammonia</v>
      </c>
      <c r="C15" s="12" t="s">
        <v>124</v>
      </c>
      <c r="D15" s="12" t="s">
        <v>339</v>
      </c>
      <c r="E15" t="s">
        <v>172</v>
      </c>
      <c r="H15" t="str">
        <f>IF(INDEX('Allowed technology switches'!$G$11:$AA$31,MATCH($E15,'Allowed technology switches'!E$11:E$31,0),MATCH($I15,'Allowed technology switches'!$G$9:$AA$9,0))=0,"",INDEX('Allowed technology switches'!$G$11:$AA$31,MATCH($E15,'Allowed technology switches'!E$11:E$31,0),MATCH($I15,'Allowed technology switches'!$G$9:$AA$9,0)))</f>
        <v/>
      </c>
      <c r="I15" t="s">
        <v>143</v>
      </c>
    </row>
    <row r="16" spans="1:9">
      <c r="B16" t="str">
        <f t="shared" si="1"/>
        <v>Chem_Ammonia</v>
      </c>
      <c r="C16" s="12" t="s">
        <v>124</v>
      </c>
      <c r="D16" s="12" t="s">
        <v>339</v>
      </c>
      <c r="E16" t="s">
        <v>174</v>
      </c>
      <c r="H16" t="str">
        <f>IF(INDEX('Allowed technology switches'!$G$11:$AA$31,MATCH($E16,'Allowed technology switches'!E$11:E$31,0),MATCH($I16,'Allowed technology switches'!$G$9:$AA$9,0))=0,"",INDEX('Allowed technology switches'!$G$11:$AA$31,MATCH($E16,'Allowed technology switches'!E$11:E$31,0),MATCH($I16,'Allowed technology switches'!$G$9:$AA$9,0)))</f>
        <v/>
      </c>
      <c r="I16" t="s">
        <v>143</v>
      </c>
    </row>
    <row r="17" spans="2:9">
      <c r="B17" t="str">
        <f t="shared" si="1"/>
        <v>Chem_Ammonia</v>
      </c>
      <c r="C17" s="12" t="s">
        <v>124</v>
      </c>
      <c r="D17" s="12" t="s">
        <v>339</v>
      </c>
      <c r="E17" t="s">
        <v>176</v>
      </c>
      <c r="H17" t="str">
        <f>IF(INDEX('Allowed technology switches'!$G$11:$AA$31,MATCH($E17,'Allowed technology switches'!E$11:E$31,0),MATCH($I17,'Allowed technology switches'!$G$9:$AA$9,0))=0,"",INDEX('Allowed technology switches'!$G$11:$AA$31,MATCH($E17,'Allowed technology switches'!E$11:E$31,0),MATCH($I17,'Allowed technology switches'!$G$9:$AA$9,0)))</f>
        <v/>
      </c>
      <c r="I17" t="s">
        <v>143</v>
      </c>
    </row>
    <row r="18" spans="2:9">
      <c r="B18" t="str">
        <f t="shared" si="1"/>
        <v>Chem_Ammonia</v>
      </c>
      <c r="C18" s="12" t="s">
        <v>124</v>
      </c>
      <c r="D18" s="12" t="s">
        <v>339</v>
      </c>
      <c r="E18" t="s">
        <v>178</v>
      </c>
      <c r="H18" t="str">
        <f>IF(INDEX('Allowed technology switches'!$G$11:$AA$31,MATCH($E18,'Allowed technology switches'!E$11:E$31,0),MATCH($I18,'Allowed technology switches'!$G$9:$AA$9,0))=0,"",INDEX('Allowed technology switches'!$G$11:$AA$31,MATCH($E18,'Allowed technology switches'!E$11:E$31,0),MATCH($I18,'Allowed technology switches'!$G$9:$AA$9,0)))</f>
        <v/>
      </c>
      <c r="I18" t="s">
        <v>143</v>
      </c>
    </row>
    <row r="19" spans="2:9">
      <c r="B19" t="str">
        <f t="shared" si="1"/>
        <v>Chem_Ammonia</v>
      </c>
      <c r="C19" s="12" t="s">
        <v>124</v>
      </c>
      <c r="D19" s="12" t="s">
        <v>339</v>
      </c>
      <c r="E19" t="s">
        <v>181</v>
      </c>
      <c r="H19" t="str">
        <f>IF(INDEX('Allowed technology switches'!$G$11:$AA$31,MATCH($E19,'Allowed technology switches'!E$11:E$31,0),MATCH($I19,'Allowed technology switches'!$G$9:$AA$9,0))=0,"",INDEX('Allowed technology switches'!$G$11:$AA$31,MATCH($E19,'Allowed technology switches'!E$11:E$31,0),MATCH($I19,'Allowed technology switches'!$G$9:$AA$9,0)))</f>
        <v/>
      </c>
      <c r="I19" t="s">
        <v>143</v>
      </c>
    </row>
    <row r="20" spans="2:9">
      <c r="B20" t="str">
        <f t="shared" si="1"/>
        <v>Chem_Ammonia</v>
      </c>
      <c r="C20" s="12" t="s">
        <v>124</v>
      </c>
      <c r="D20" s="12" t="s">
        <v>339</v>
      </c>
      <c r="E20" t="s">
        <v>184</v>
      </c>
      <c r="H20" t="str">
        <f>IF(INDEX('Allowed technology switches'!$G$11:$AA$31,MATCH($E20,'Allowed technology switches'!E$11:E$31,0),MATCH($I20,'Allowed technology switches'!$G$9:$AA$9,0))=0,"",INDEX('Allowed technology switches'!$G$11:$AA$31,MATCH($E20,'Allowed technology switches'!E$11:E$31,0),MATCH($I20,'Allowed technology switches'!$G$9:$AA$9,0)))</f>
        <v/>
      </c>
      <c r="I20" t="s">
        <v>143</v>
      </c>
    </row>
    <row r="21" spans="2:9">
      <c r="B21" t="str">
        <f t="shared" si="1"/>
        <v>Chem_Ammonia</v>
      </c>
      <c r="C21" s="12" t="s">
        <v>124</v>
      </c>
      <c r="D21" s="12" t="s">
        <v>339</v>
      </c>
      <c r="E21" t="s">
        <v>187</v>
      </c>
      <c r="H21" t="str">
        <f>IF(INDEX('Allowed technology switches'!$G$11:$AA$31,MATCH($E21,'Allowed technology switches'!E$11:E$31,0),MATCH($I21,'Allowed technology switches'!$G$9:$AA$9,0))=0,"",INDEX('Allowed technology switches'!$G$11:$AA$31,MATCH($E21,'Allowed technology switches'!E$11:E$31,0),MATCH($I21,'Allowed technology switches'!$G$9:$AA$9,0)))</f>
        <v/>
      </c>
      <c r="I21" t="s">
        <v>143</v>
      </c>
    </row>
    <row r="22" spans="2:9">
      <c r="B22" t="str">
        <f t="shared" si="1"/>
        <v>Chem_Ammonia</v>
      </c>
      <c r="C22" s="12" t="s">
        <v>124</v>
      </c>
      <c r="D22" s="12" t="s">
        <v>339</v>
      </c>
      <c r="E22" t="s">
        <v>192</v>
      </c>
      <c r="H22" t="str">
        <f>IF(INDEX('Allowed technology switches'!$G$11:$AA$31,MATCH($E22,'Allowed technology switches'!E$11:E$31,0),MATCH($I22,'Allowed technology switches'!$G$9:$AA$9,0))=0,"",INDEX('Allowed technology switches'!$G$11:$AA$31,MATCH($E22,'Allowed technology switches'!E$11:E$31,0),MATCH($I22,'Allowed technology switches'!$G$9:$AA$9,0)))</f>
        <v/>
      </c>
      <c r="I22" t="s">
        <v>143</v>
      </c>
    </row>
    <row r="23" spans="2:9">
      <c r="B23" t="str">
        <f t="shared" si="1"/>
        <v>Chem_Ammonia</v>
      </c>
      <c r="C23" s="12" t="s">
        <v>124</v>
      </c>
      <c r="D23" s="12" t="s">
        <v>339</v>
      </c>
      <c r="E23" t="s">
        <v>189</v>
      </c>
      <c r="H23" t="str">
        <f>IF(INDEX('Allowed technology switches'!$G$11:$AA$31,MATCH($E23,'Allowed technology switches'!E$11:E$31,0),MATCH($I23,'Allowed technology switches'!$G$9:$AA$9,0))=0,"",INDEX('Allowed technology switches'!$G$11:$AA$31,MATCH($E23,'Allowed technology switches'!E$11:E$31,0),MATCH($I23,'Allowed technology switches'!$G$9:$AA$9,0)))</f>
        <v/>
      </c>
      <c r="I23" t="s">
        <v>143</v>
      </c>
    </row>
    <row r="24" spans="2:9">
      <c r="B24" t="str">
        <f t="shared" si="1"/>
        <v>Chem_Ammonia</v>
      </c>
      <c r="C24" s="12" t="s">
        <v>124</v>
      </c>
      <c r="D24" s="12" t="s">
        <v>339</v>
      </c>
      <c r="E24" t="s">
        <v>333</v>
      </c>
      <c r="H24" t="str">
        <f>IF(INDEX('Allowed technology switches'!$G$11:$AA$31,MATCH($E24,'Allowed technology switches'!E$11:E$31,0),MATCH($I24,'Allowed technology switches'!$G$9:$AA$9,0))=0,"",INDEX('Allowed technology switches'!$G$11:$AA$31,MATCH($E24,'Allowed technology switches'!E$11:E$31,0),MATCH($I24,'Allowed technology switches'!$G$9:$AA$9,0)))</f>
        <v>Greenfield</v>
      </c>
      <c r="I24" t="s">
        <v>143</v>
      </c>
    </row>
    <row r="25" spans="2:9">
      <c r="B25" t="str">
        <f t="shared" si="1"/>
        <v>Chem_Ammonia</v>
      </c>
      <c r="C25" s="12" t="s">
        <v>124</v>
      </c>
      <c r="D25" s="12" t="s">
        <v>339</v>
      </c>
      <c r="E25" t="s">
        <v>143</v>
      </c>
      <c r="H25" t="str">
        <f>IF(INDEX('Allowed technology switches'!$G$11:$AA$31,MATCH($E25,'Allowed technology switches'!E$11:E$31,0),MATCH($I25,'Allowed technology switches'!$G$9:$AA$9,0))=0,"",INDEX('Allowed technology switches'!$G$11:$AA$31,MATCH($E25,'Allowed technology switches'!E$11:E$31,0),MATCH($I25,'Allowed technology switches'!$G$9:$AA$9,0)))</f>
        <v/>
      </c>
      <c r="I25" t="s">
        <v>146</v>
      </c>
    </row>
    <row r="26" spans="2:9">
      <c r="B26" t="str">
        <f t="shared" si="1"/>
        <v>Chem_Ammonia</v>
      </c>
      <c r="C26" s="12" t="s">
        <v>124</v>
      </c>
      <c r="D26" s="12" t="s">
        <v>339</v>
      </c>
      <c r="E26" t="s">
        <v>146</v>
      </c>
      <c r="H26" t="str">
        <f>IF(INDEX('Allowed technology switches'!$G$11:$AA$31,MATCH($E26,'Allowed technology switches'!E$11:E$31,0),MATCH($I26,'Allowed technology switches'!$G$9:$AA$9,0))=0,"",INDEX('Allowed technology switches'!$G$11:$AA$31,MATCH($E26,'Allowed technology switches'!E$11:E$31,0),MATCH($I26,'Allowed technology switches'!$G$9:$AA$9,0)))</f>
        <v>Brownfield rebuild</v>
      </c>
      <c r="I26" t="s">
        <v>146</v>
      </c>
    </row>
    <row r="27" spans="2:9">
      <c r="B27" t="str">
        <f t="shared" si="1"/>
        <v>Chem_Ammonia</v>
      </c>
      <c r="C27" s="12" t="s">
        <v>124</v>
      </c>
      <c r="D27" s="12" t="s">
        <v>339</v>
      </c>
      <c r="E27" t="s">
        <v>149</v>
      </c>
      <c r="H27" t="str">
        <f>IF(INDEX('Allowed technology switches'!$G$11:$AA$31,MATCH($E27,'Allowed technology switches'!E$11:E$31,0),MATCH($I27,'Allowed technology switches'!$G$9:$AA$9,0))=0,"",INDEX('Allowed technology switches'!$G$11:$AA$31,MATCH($E27,'Allowed technology switches'!E$11:E$31,0),MATCH($I27,'Allowed technology switches'!$G$9:$AA$9,0)))</f>
        <v/>
      </c>
      <c r="I27" t="s">
        <v>146</v>
      </c>
    </row>
    <row r="28" spans="2:9">
      <c r="B28" t="str">
        <f t="shared" si="1"/>
        <v>Chem_Ammonia</v>
      </c>
      <c r="C28" s="12" t="s">
        <v>124</v>
      </c>
      <c r="D28" s="12" t="s">
        <v>339</v>
      </c>
      <c r="E28" t="s">
        <v>151</v>
      </c>
      <c r="H28" t="str">
        <f>IF(INDEX('Allowed technology switches'!$G$11:$AA$31,MATCH($E28,'Allowed technology switches'!E$11:E$31,0),MATCH($I28,'Allowed technology switches'!$G$9:$AA$9,0))=0,"",INDEX('Allowed technology switches'!$G$11:$AA$31,MATCH($E28,'Allowed technology switches'!E$11:E$31,0),MATCH($I28,'Allowed technology switches'!$G$9:$AA$9,0)))</f>
        <v/>
      </c>
      <c r="I28" t="s">
        <v>146</v>
      </c>
    </row>
    <row r="29" spans="2:9">
      <c r="B29" t="str">
        <f t="shared" si="1"/>
        <v>Chem_Ammonia</v>
      </c>
      <c r="C29" s="12" t="s">
        <v>124</v>
      </c>
      <c r="D29" s="12" t="s">
        <v>339</v>
      </c>
      <c r="E29" t="s">
        <v>152</v>
      </c>
      <c r="H29" t="str">
        <f>IF(INDEX('Allowed technology switches'!$G$11:$AA$31,MATCH($E29,'Allowed technology switches'!E$11:E$31,0),MATCH($I29,'Allowed technology switches'!$G$9:$AA$9,0))=0,"",INDEX('Allowed technology switches'!$G$11:$AA$31,MATCH($E29,'Allowed technology switches'!E$11:E$31,0),MATCH($I29,'Allowed technology switches'!$G$9:$AA$9,0)))</f>
        <v/>
      </c>
      <c r="I29" t="s">
        <v>146</v>
      </c>
    </row>
    <row r="30" spans="2:9">
      <c r="B30" t="str">
        <f t="shared" si="1"/>
        <v>Chem_Ammonia</v>
      </c>
      <c r="C30" s="12" t="s">
        <v>124</v>
      </c>
      <c r="D30" s="12" t="s">
        <v>339</v>
      </c>
      <c r="E30" t="s">
        <v>154</v>
      </c>
      <c r="H30" t="str">
        <f>IF(INDEX('Allowed technology switches'!$G$11:$AA$31,MATCH($E30,'Allowed technology switches'!E$11:E$31,0),MATCH($I30,'Allowed technology switches'!$G$9:$AA$9,0))=0,"",INDEX('Allowed technology switches'!$G$11:$AA$31,MATCH($E30,'Allowed technology switches'!E$11:E$31,0),MATCH($I30,'Allowed technology switches'!$G$9:$AA$9,0)))</f>
        <v/>
      </c>
      <c r="I30" t="s">
        <v>146</v>
      </c>
    </row>
    <row r="31" spans="2:9">
      <c r="B31" t="str">
        <f t="shared" si="1"/>
        <v>Chem_Ammonia</v>
      </c>
      <c r="C31" s="12" t="s">
        <v>124</v>
      </c>
      <c r="D31" s="12" t="s">
        <v>339</v>
      </c>
      <c r="E31" t="s">
        <v>157</v>
      </c>
      <c r="H31" t="str">
        <f>IF(INDEX('Allowed technology switches'!$G$11:$AA$31,MATCH($E31,'Allowed technology switches'!E$11:E$31,0),MATCH($I31,'Allowed technology switches'!$G$9:$AA$9,0))=0,"",INDEX('Allowed technology switches'!$G$11:$AA$31,MATCH($E31,'Allowed technology switches'!E$11:E$31,0),MATCH($I31,'Allowed technology switches'!$G$9:$AA$9,0)))</f>
        <v/>
      </c>
      <c r="I31" t="s">
        <v>146</v>
      </c>
    </row>
    <row r="32" spans="2:9">
      <c r="B32" t="str">
        <f t="shared" si="1"/>
        <v>Chem_Ammonia</v>
      </c>
      <c r="C32" s="12" t="s">
        <v>124</v>
      </c>
      <c r="D32" s="12" t="s">
        <v>339</v>
      </c>
      <c r="E32" t="s">
        <v>160</v>
      </c>
      <c r="H32" t="str">
        <f>IF(INDEX('Allowed technology switches'!$G$11:$AA$31,MATCH($E32,'Allowed technology switches'!E$11:E$31,0),MATCH($I32,'Allowed technology switches'!$G$9:$AA$9,0))=0,"",INDEX('Allowed technology switches'!$G$11:$AA$31,MATCH($E32,'Allowed technology switches'!E$11:E$31,0),MATCH($I32,'Allowed technology switches'!$G$9:$AA$9,0)))</f>
        <v/>
      </c>
      <c r="I32" t="s">
        <v>146</v>
      </c>
    </row>
    <row r="33" spans="2:9">
      <c r="B33" t="str">
        <f t="shared" si="1"/>
        <v>Chem_Ammonia</v>
      </c>
      <c r="C33" s="12" t="s">
        <v>124</v>
      </c>
      <c r="D33" s="12" t="s">
        <v>339</v>
      </c>
      <c r="E33" t="s">
        <v>163</v>
      </c>
      <c r="H33" t="str">
        <f>IF(INDEX('Allowed technology switches'!$G$11:$AA$31,MATCH($E33,'Allowed technology switches'!E$11:E$31,0),MATCH($I33,'Allowed technology switches'!$G$9:$AA$9,0))=0,"",INDEX('Allowed technology switches'!$G$11:$AA$31,MATCH($E33,'Allowed technology switches'!E$11:E$31,0),MATCH($I33,'Allowed technology switches'!$G$9:$AA$9,0)))</f>
        <v/>
      </c>
      <c r="I33" t="s">
        <v>146</v>
      </c>
    </row>
    <row r="34" spans="2:9">
      <c r="B34" t="str">
        <f t="shared" si="1"/>
        <v>Chem_Ammonia</v>
      </c>
      <c r="C34" s="12" t="s">
        <v>124</v>
      </c>
      <c r="D34" s="12" t="s">
        <v>339</v>
      </c>
      <c r="E34" t="s">
        <v>166</v>
      </c>
      <c r="H34" t="str">
        <f>IF(INDEX('Allowed technology switches'!$G$11:$AA$31,MATCH($E34,'Allowed technology switches'!E$11:E$31,0),MATCH($I34,'Allowed technology switches'!$G$9:$AA$9,0))=0,"",INDEX('Allowed technology switches'!$G$11:$AA$31,MATCH($E34,'Allowed technology switches'!E$11:E$31,0),MATCH($I34,'Allowed technology switches'!$G$9:$AA$9,0)))</f>
        <v/>
      </c>
      <c r="I34" t="s">
        <v>146</v>
      </c>
    </row>
    <row r="35" spans="2:9">
      <c r="B35" t="str">
        <f t="shared" si="1"/>
        <v>Chem_Ammonia</v>
      </c>
      <c r="C35" s="12" t="s">
        <v>124</v>
      </c>
      <c r="D35" s="12" t="s">
        <v>339</v>
      </c>
      <c r="E35" t="s">
        <v>169</v>
      </c>
      <c r="H35" t="str">
        <f>IF(INDEX('Allowed technology switches'!$G$11:$AA$31,MATCH($E35,'Allowed technology switches'!E$11:E$31,0),MATCH($I35,'Allowed technology switches'!$G$9:$AA$9,0))=0,"",INDEX('Allowed technology switches'!$G$11:$AA$31,MATCH($E35,'Allowed technology switches'!E$11:E$31,0),MATCH($I35,'Allowed technology switches'!$G$9:$AA$9,0)))</f>
        <v/>
      </c>
      <c r="I35" t="s">
        <v>146</v>
      </c>
    </row>
    <row r="36" spans="2:9">
      <c r="B36" t="str">
        <f t="shared" si="1"/>
        <v>Chem_Ammonia</v>
      </c>
      <c r="C36" s="12" t="s">
        <v>124</v>
      </c>
      <c r="D36" s="12" t="s">
        <v>339</v>
      </c>
      <c r="E36" t="s">
        <v>172</v>
      </c>
      <c r="H36" t="str">
        <f>IF(INDEX('Allowed technology switches'!$G$11:$AA$31,MATCH($E36,'Allowed technology switches'!E$11:E$31,0),MATCH($I36,'Allowed technology switches'!$G$9:$AA$9,0))=0,"",INDEX('Allowed technology switches'!$G$11:$AA$31,MATCH($E36,'Allowed technology switches'!E$11:E$31,0),MATCH($I36,'Allowed technology switches'!$G$9:$AA$9,0)))</f>
        <v/>
      </c>
      <c r="I36" t="s">
        <v>146</v>
      </c>
    </row>
    <row r="37" spans="2:9">
      <c r="B37" t="str">
        <f t="shared" si="1"/>
        <v>Chem_Ammonia</v>
      </c>
      <c r="C37" s="12" t="s">
        <v>124</v>
      </c>
      <c r="D37" s="12" t="s">
        <v>339</v>
      </c>
      <c r="E37" t="s">
        <v>174</v>
      </c>
      <c r="H37" t="str">
        <f>IF(INDEX('Allowed technology switches'!$G$11:$AA$31,MATCH($E37,'Allowed technology switches'!E$11:E$31,0),MATCH($I37,'Allowed technology switches'!$G$9:$AA$9,0))=0,"",INDEX('Allowed technology switches'!$G$11:$AA$31,MATCH($E37,'Allowed technology switches'!E$11:E$31,0),MATCH($I37,'Allowed technology switches'!$G$9:$AA$9,0)))</f>
        <v/>
      </c>
      <c r="I37" t="s">
        <v>146</v>
      </c>
    </row>
    <row r="38" spans="2:9">
      <c r="B38" t="str">
        <f t="shared" si="1"/>
        <v>Chem_Ammonia</v>
      </c>
      <c r="C38" s="12" t="s">
        <v>124</v>
      </c>
      <c r="D38" s="12" t="s">
        <v>339</v>
      </c>
      <c r="E38" t="s">
        <v>176</v>
      </c>
      <c r="H38" t="str">
        <f>IF(INDEX('Allowed technology switches'!$G$11:$AA$31,MATCH($E38,'Allowed technology switches'!E$11:E$31,0),MATCH($I38,'Allowed technology switches'!$G$9:$AA$9,0))=0,"",INDEX('Allowed technology switches'!$G$11:$AA$31,MATCH($E38,'Allowed technology switches'!E$11:E$31,0),MATCH($I38,'Allowed technology switches'!$G$9:$AA$9,0)))</f>
        <v/>
      </c>
      <c r="I38" t="s">
        <v>146</v>
      </c>
    </row>
    <row r="39" spans="2:9">
      <c r="B39" t="str">
        <f t="shared" si="1"/>
        <v>Chem_Ammonia</v>
      </c>
      <c r="C39" s="12" t="s">
        <v>124</v>
      </c>
      <c r="D39" s="12" t="s">
        <v>339</v>
      </c>
      <c r="E39" t="s">
        <v>178</v>
      </c>
      <c r="H39" t="str">
        <f>IF(INDEX('Allowed technology switches'!$G$11:$AA$31,MATCH($E39,'Allowed technology switches'!E$11:E$31,0),MATCH($I39,'Allowed technology switches'!$G$9:$AA$9,0))=0,"",INDEX('Allowed technology switches'!$G$11:$AA$31,MATCH($E39,'Allowed technology switches'!E$11:E$31,0),MATCH($I39,'Allowed technology switches'!$G$9:$AA$9,0)))</f>
        <v/>
      </c>
      <c r="I39" t="s">
        <v>146</v>
      </c>
    </row>
    <row r="40" spans="2:9">
      <c r="B40" t="str">
        <f t="shared" si="1"/>
        <v>Chem_Ammonia</v>
      </c>
      <c r="C40" s="12" t="s">
        <v>124</v>
      </c>
      <c r="D40" s="12" t="s">
        <v>339</v>
      </c>
      <c r="E40" t="s">
        <v>181</v>
      </c>
      <c r="H40" t="str">
        <f>IF(INDEX('Allowed technology switches'!$G$11:$AA$31,MATCH($E40,'Allowed technology switches'!E$11:E$31,0),MATCH($I40,'Allowed technology switches'!$G$9:$AA$9,0))=0,"",INDEX('Allowed technology switches'!$G$11:$AA$31,MATCH($E40,'Allowed technology switches'!E$11:E$31,0),MATCH($I40,'Allowed technology switches'!$G$9:$AA$9,0)))</f>
        <v/>
      </c>
      <c r="I40" t="s">
        <v>146</v>
      </c>
    </row>
    <row r="41" spans="2:9">
      <c r="B41" t="str">
        <f t="shared" si="1"/>
        <v>Chem_Ammonia</v>
      </c>
      <c r="C41" s="12" t="s">
        <v>124</v>
      </c>
      <c r="D41" s="12" t="s">
        <v>339</v>
      </c>
      <c r="E41" t="s">
        <v>184</v>
      </c>
      <c r="H41" t="str">
        <f>IF(INDEX('Allowed technology switches'!$G$11:$AA$31,MATCH($E41,'Allowed technology switches'!E$11:E$31,0),MATCH($I41,'Allowed technology switches'!$G$9:$AA$9,0))=0,"",INDEX('Allowed technology switches'!$G$11:$AA$31,MATCH($E41,'Allowed technology switches'!E$11:E$31,0),MATCH($I41,'Allowed technology switches'!$G$9:$AA$9,0)))</f>
        <v/>
      </c>
      <c r="I41" t="s">
        <v>146</v>
      </c>
    </row>
    <row r="42" spans="2:9">
      <c r="B42" t="str">
        <f t="shared" si="1"/>
        <v>Chem_Ammonia</v>
      </c>
      <c r="C42" s="12" t="s">
        <v>124</v>
      </c>
      <c r="D42" s="12" t="s">
        <v>339</v>
      </c>
      <c r="E42" t="s">
        <v>187</v>
      </c>
      <c r="H42" t="str">
        <f>IF(INDEX('Allowed technology switches'!$G$11:$AA$31,MATCH($E42,'Allowed technology switches'!E$11:E$31,0),MATCH($I42,'Allowed technology switches'!$G$9:$AA$9,0))=0,"",INDEX('Allowed technology switches'!$G$11:$AA$31,MATCH($E42,'Allowed technology switches'!E$11:E$31,0),MATCH($I42,'Allowed technology switches'!$G$9:$AA$9,0)))</f>
        <v/>
      </c>
      <c r="I42" t="s">
        <v>146</v>
      </c>
    </row>
    <row r="43" spans="2:9">
      <c r="B43" t="str">
        <f t="shared" si="1"/>
        <v>Chem_Ammonia</v>
      </c>
      <c r="C43" s="12" t="s">
        <v>124</v>
      </c>
      <c r="D43" s="12" t="s">
        <v>339</v>
      </c>
      <c r="E43" t="s">
        <v>192</v>
      </c>
      <c r="H43" t="str">
        <f>IF(INDEX('Allowed technology switches'!$G$11:$AA$31,MATCH($E43,'Allowed technology switches'!E$11:E$31,0),MATCH($I43,'Allowed technology switches'!$G$9:$AA$9,0))=0,"",INDEX('Allowed technology switches'!$G$11:$AA$31,MATCH($E43,'Allowed technology switches'!E$11:E$31,0),MATCH($I43,'Allowed technology switches'!$G$9:$AA$9,0)))</f>
        <v/>
      </c>
      <c r="I43" t="s">
        <v>146</v>
      </c>
    </row>
    <row r="44" spans="2:9">
      <c r="B44" t="str">
        <f t="shared" si="1"/>
        <v>Chem_Ammonia</v>
      </c>
      <c r="C44" s="12" t="s">
        <v>124</v>
      </c>
      <c r="D44" s="12" t="s">
        <v>339</v>
      </c>
      <c r="E44" t="s">
        <v>189</v>
      </c>
      <c r="H44" t="str">
        <f>IF(INDEX('Allowed technology switches'!$G$11:$AA$31,MATCH($E44,'Allowed technology switches'!E$11:E$31,0),MATCH($I44,'Allowed technology switches'!$G$9:$AA$9,0))=0,"",INDEX('Allowed technology switches'!$G$11:$AA$31,MATCH($E44,'Allowed technology switches'!E$11:E$31,0),MATCH($I44,'Allowed technology switches'!$G$9:$AA$9,0)))</f>
        <v/>
      </c>
      <c r="I44" t="s">
        <v>146</v>
      </c>
    </row>
    <row r="45" spans="2:9">
      <c r="B45" t="str">
        <f t="shared" si="1"/>
        <v>Chem_Ammonia</v>
      </c>
      <c r="C45" s="12" t="s">
        <v>124</v>
      </c>
      <c r="D45" s="12" t="s">
        <v>339</v>
      </c>
      <c r="E45" t="s">
        <v>333</v>
      </c>
      <c r="H45" t="str">
        <f>IF(INDEX('Allowed technology switches'!$G$11:$AA$31,MATCH($E45,'Allowed technology switches'!E$11:E$31,0),MATCH($I45,'Allowed technology switches'!$G$9:$AA$9,0))=0,"",INDEX('Allowed technology switches'!$G$11:$AA$31,MATCH($E45,'Allowed technology switches'!E$11:E$31,0),MATCH($I45,'Allowed technology switches'!$G$9:$AA$9,0)))</f>
        <v>Greenfield</v>
      </c>
      <c r="I45" t="s">
        <v>146</v>
      </c>
    </row>
    <row r="46" spans="2:9">
      <c r="B46" t="str">
        <f t="shared" si="1"/>
        <v>Chem_Ammonia</v>
      </c>
      <c r="C46" s="12" t="s">
        <v>124</v>
      </c>
      <c r="D46" s="12" t="s">
        <v>339</v>
      </c>
      <c r="E46" t="s">
        <v>143</v>
      </c>
      <c r="H46" t="str">
        <f>IF(INDEX('Allowed technology switches'!$G$11:$AA$31,MATCH($E46,'Allowed technology switches'!E$11:E$31,0),MATCH($I46,'Allowed technology switches'!$G$9:$AA$9,0))=0,"",INDEX('Allowed technology switches'!$G$11:$AA$31,MATCH($E46,'Allowed technology switches'!E$11:E$31,0),MATCH($I46,'Allowed technology switches'!$G$9:$AA$9,0)))</f>
        <v>Brownfield rebuild</v>
      </c>
      <c r="I46" t="s">
        <v>149</v>
      </c>
    </row>
    <row r="47" spans="2:9">
      <c r="B47" t="str">
        <f t="shared" si="1"/>
        <v>Chem_Ammonia</v>
      </c>
      <c r="C47" s="12" t="s">
        <v>124</v>
      </c>
      <c r="D47" s="12" t="s">
        <v>339</v>
      </c>
      <c r="E47" t="s">
        <v>146</v>
      </c>
      <c r="H47" t="str">
        <f>IF(INDEX('Allowed technology switches'!$G$11:$AA$31,MATCH($E47,'Allowed technology switches'!E$11:E$31,0),MATCH($I47,'Allowed technology switches'!$G$9:$AA$9,0))=0,"",INDEX('Allowed technology switches'!$G$11:$AA$31,MATCH($E47,'Allowed technology switches'!E$11:E$31,0),MATCH($I47,'Allowed technology switches'!$G$9:$AA$9,0)))</f>
        <v>Brownfield rebuild</v>
      </c>
      <c r="I47" t="s">
        <v>149</v>
      </c>
    </row>
    <row r="48" spans="2:9">
      <c r="B48" t="str">
        <f t="shared" si="1"/>
        <v>Chem_Ammonia</v>
      </c>
      <c r="C48" s="12" t="s">
        <v>124</v>
      </c>
      <c r="D48" s="12" t="s">
        <v>339</v>
      </c>
      <c r="E48" t="s">
        <v>149</v>
      </c>
      <c r="H48" t="str">
        <f>IF(INDEX('Allowed technology switches'!$G$11:$AA$31,MATCH($E48,'Allowed technology switches'!E$11:E$31,0),MATCH($I48,'Allowed technology switches'!$G$9:$AA$9,0))=0,"",INDEX('Allowed technology switches'!$G$11:$AA$31,MATCH($E48,'Allowed technology switches'!E$11:E$31,0),MATCH($I48,'Allowed technology switches'!$G$9:$AA$9,0)))</f>
        <v>Brownfield rebuild</v>
      </c>
      <c r="I48" t="s">
        <v>149</v>
      </c>
    </row>
    <row r="49" spans="2:9">
      <c r="B49" t="str">
        <f t="shared" si="1"/>
        <v>Chem_Ammonia</v>
      </c>
      <c r="C49" s="12" t="s">
        <v>124</v>
      </c>
      <c r="D49" s="12" t="s">
        <v>339</v>
      </c>
      <c r="E49" t="s">
        <v>151</v>
      </c>
      <c r="H49" t="str">
        <f>IF(INDEX('Allowed technology switches'!$G$11:$AA$31,MATCH($E49,'Allowed technology switches'!E$11:E$31,0),MATCH($I49,'Allowed technology switches'!$G$9:$AA$9,0))=0,"",INDEX('Allowed technology switches'!$G$11:$AA$31,MATCH($E49,'Allowed technology switches'!E$11:E$31,0),MATCH($I49,'Allowed technology switches'!$G$9:$AA$9,0)))</f>
        <v/>
      </c>
      <c r="I49" t="s">
        <v>149</v>
      </c>
    </row>
    <row r="50" spans="2:9">
      <c r="B50" t="str">
        <f t="shared" si="1"/>
        <v>Chem_Ammonia</v>
      </c>
      <c r="C50" s="12" t="s">
        <v>124</v>
      </c>
      <c r="D50" s="12" t="s">
        <v>339</v>
      </c>
      <c r="E50" t="s">
        <v>152</v>
      </c>
      <c r="H50" t="str">
        <f>IF(INDEX('Allowed technology switches'!$G$11:$AA$31,MATCH($E50,'Allowed technology switches'!E$11:E$31,0),MATCH($I50,'Allowed technology switches'!$G$9:$AA$9,0))=0,"",INDEX('Allowed technology switches'!$G$11:$AA$31,MATCH($E50,'Allowed technology switches'!E$11:E$31,0),MATCH($I50,'Allowed technology switches'!$G$9:$AA$9,0)))</f>
        <v>Brownfield rebuild</v>
      </c>
      <c r="I50" t="s">
        <v>149</v>
      </c>
    </row>
    <row r="51" spans="2:9">
      <c r="B51" t="str">
        <f t="shared" si="1"/>
        <v>Chem_Ammonia</v>
      </c>
      <c r="C51" s="12" t="s">
        <v>124</v>
      </c>
      <c r="D51" s="12" t="s">
        <v>339</v>
      </c>
      <c r="E51" t="s">
        <v>154</v>
      </c>
      <c r="H51" t="str">
        <f>IF(INDEX('Allowed technology switches'!$G$11:$AA$31,MATCH($E51,'Allowed technology switches'!E$11:E$31,0),MATCH($I51,'Allowed technology switches'!$G$9:$AA$9,0))=0,"",INDEX('Allowed technology switches'!$G$11:$AA$31,MATCH($E51,'Allowed technology switches'!E$11:E$31,0),MATCH($I51,'Allowed technology switches'!$G$9:$AA$9,0)))</f>
        <v/>
      </c>
      <c r="I51" t="s">
        <v>149</v>
      </c>
    </row>
    <row r="52" spans="2:9">
      <c r="B52" t="str">
        <f t="shared" si="1"/>
        <v>Chem_Ammonia</v>
      </c>
      <c r="C52" s="12" t="s">
        <v>124</v>
      </c>
      <c r="D52" s="12" t="s">
        <v>339</v>
      </c>
      <c r="E52" t="s">
        <v>157</v>
      </c>
      <c r="H52" t="str">
        <f>IF(INDEX('Allowed technology switches'!$G$11:$AA$31,MATCH($E52,'Allowed technology switches'!E$11:E$31,0),MATCH($I52,'Allowed technology switches'!$G$9:$AA$9,0))=0,"",INDEX('Allowed technology switches'!$G$11:$AA$31,MATCH($E52,'Allowed technology switches'!E$11:E$31,0),MATCH($I52,'Allowed technology switches'!$G$9:$AA$9,0)))</f>
        <v>Brownfield rebuild</v>
      </c>
      <c r="I52" t="s">
        <v>149</v>
      </c>
    </row>
    <row r="53" spans="2:9">
      <c r="B53" t="str">
        <f t="shared" si="1"/>
        <v>Chem_Ammonia</v>
      </c>
      <c r="C53" s="12" t="s">
        <v>124</v>
      </c>
      <c r="D53" s="12" t="s">
        <v>339</v>
      </c>
      <c r="E53" t="s">
        <v>160</v>
      </c>
      <c r="H53" t="str">
        <f>IF(INDEX('Allowed technology switches'!$G$11:$AA$31,MATCH($E53,'Allowed technology switches'!E$11:E$31,0),MATCH($I53,'Allowed technology switches'!$G$9:$AA$9,0))=0,"",INDEX('Allowed technology switches'!$G$11:$AA$31,MATCH($E53,'Allowed technology switches'!E$11:E$31,0),MATCH($I53,'Allowed technology switches'!$G$9:$AA$9,0)))</f>
        <v>Brownfield rebuild</v>
      </c>
      <c r="I53" t="s">
        <v>149</v>
      </c>
    </row>
    <row r="54" spans="2:9">
      <c r="B54" t="str">
        <f t="shared" si="1"/>
        <v>Chem_Ammonia</v>
      </c>
      <c r="C54" s="12" t="s">
        <v>124</v>
      </c>
      <c r="D54" s="12" t="s">
        <v>339</v>
      </c>
      <c r="E54" t="s">
        <v>163</v>
      </c>
      <c r="H54" t="str">
        <f>IF(INDEX('Allowed technology switches'!$G$11:$AA$31,MATCH($E54,'Allowed technology switches'!E$11:E$31,0),MATCH($I54,'Allowed technology switches'!$G$9:$AA$9,0))=0,"",INDEX('Allowed technology switches'!$G$11:$AA$31,MATCH($E54,'Allowed technology switches'!E$11:E$31,0),MATCH($I54,'Allowed technology switches'!$G$9:$AA$9,0)))</f>
        <v>Brownfield rebuild</v>
      </c>
      <c r="I54" t="s">
        <v>149</v>
      </c>
    </row>
    <row r="55" spans="2:9">
      <c r="B55" t="str">
        <f t="shared" si="1"/>
        <v>Chem_Ammonia</v>
      </c>
      <c r="C55" s="12" t="s">
        <v>124</v>
      </c>
      <c r="D55" s="12" t="s">
        <v>339</v>
      </c>
      <c r="E55" t="s">
        <v>166</v>
      </c>
      <c r="H55" t="str">
        <f>IF(INDEX('Allowed technology switches'!$G$11:$AA$31,MATCH($E55,'Allowed technology switches'!E$11:E$31,0),MATCH($I55,'Allowed technology switches'!$G$9:$AA$9,0))=0,"",INDEX('Allowed technology switches'!$G$11:$AA$31,MATCH($E55,'Allowed technology switches'!E$11:E$31,0),MATCH($I55,'Allowed technology switches'!$G$9:$AA$9,0)))</f>
        <v/>
      </c>
      <c r="I55" t="s">
        <v>149</v>
      </c>
    </row>
    <row r="56" spans="2:9">
      <c r="B56" t="str">
        <f t="shared" si="1"/>
        <v>Chem_Ammonia</v>
      </c>
      <c r="C56" s="12" t="s">
        <v>124</v>
      </c>
      <c r="D56" s="12" t="s">
        <v>339</v>
      </c>
      <c r="E56" t="s">
        <v>169</v>
      </c>
      <c r="H56" t="str">
        <f>IF(INDEX('Allowed technology switches'!$G$11:$AA$31,MATCH($E56,'Allowed technology switches'!E$11:E$31,0),MATCH($I56,'Allowed technology switches'!$G$9:$AA$9,0))=0,"",INDEX('Allowed technology switches'!$G$11:$AA$31,MATCH($E56,'Allowed technology switches'!E$11:E$31,0),MATCH($I56,'Allowed technology switches'!$G$9:$AA$9,0)))</f>
        <v/>
      </c>
      <c r="I56" t="s">
        <v>149</v>
      </c>
    </row>
    <row r="57" spans="2:9">
      <c r="B57" t="str">
        <f t="shared" si="1"/>
        <v>Chem_Ammonia</v>
      </c>
      <c r="C57" s="12" t="s">
        <v>124</v>
      </c>
      <c r="D57" s="12" t="s">
        <v>339</v>
      </c>
      <c r="E57" t="s">
        <v>172</v>
      </c>
      <c r="H57" t="str">
        <f>IF(INDEX('Allowed technology switches'!$G$11:$AA$31,MATCH($E57,'Allowed technology switches'!E$11:E$31,0),MATCH($I57,'Allowed technology switches'!$G$9:$AA$9,0))=0,"",INDEX('Allowed technology switches'!$G$11:$AA$31,MATCH($E57,'Allowed technology switches'!E$11:E$31,0),MATCH($I57,'Allowed technology switches'!$G$9:$AA$9,0)))</f>
        <v/>
      </c>
      <c r="I57" t="s">
        <v>149</v>
      </c>
    </row>
    <row r="58" spans="2:9">
      <c r="B58" t="str">
        <f t="shared" si="1"/>
        <v>Chem_Ammonia</v>
      </c>
      <c r="C58" s="12" t="s">
        <v>124</v>
      </c>
      <c r="D58" s="12" t="s">
        <v>339</v>
      </c>
      <c r="E58" t="s">
        <v>174</v>
      </c>
      <c r="H58" t="str">
        <f>IF(INDEX('Allowed technology switches'!$G$11:$AA$31,MATCH($E58,'Allowed technology switches'!E$11:E$31,0),MATCH($I58,'Allowed technology switches'!$G$9:$AA$9,0))=0,"",INDEX('Allowed technology switches'!$G$11:$AA$31,MATCH($E58,'Allowed technology switches'!E$11:E$31,0),MATCH($I58,'Allowed technology switches'!$G$9:$AA$9,0)))</f>
        <v/>
      </c>
      <c r="I58" t="s">
        <v>149</v>
      </c>
    </row>
    <row r="59" spans="2:9">
      <c r="B59" t="str">
        <f t="shared" si="1"/>
        <v>Chem_Ammonia</v>
      </c>
      <c r="C59" s="12" t="s">
        <v>124</v>
      </c>
      <c r="D59" s="12" t="s">
        <v>339</v>
      </c>
      <c r="E59" t="s">
        <v>176</v>
      </c>
      <c r="H59" t="str">
        <f>IF(INDEX('Allowed technology switches'!$G$11:$AA$31,MATCH($E59,'Allowed technology switches'!E$11:E$31,0),MATCH($I59,'Allowed technology switches'!$G$9:$AA$9,0))=0,"",INDEX('Allowed technology switches'!$G$11:$AA$31,MATCH($E59,'Allowed technology switches'!E$11:E$31,0),MATCH($I59,'Allowed technology switches'!$G$9:$AA$9,0)))</f>
        <v/>
      </c>
      <c r="I59" t="s">
        <v>149</v>
      </c>
    </row>
    <row r="60" spans="2:9">
      <c r="B60" t="str">
        <f t="shared" si="1"/>
        <v>Chem_Ammonia</v>
      </c>
      <c r="C60" s="12" t="s">
        <v>124</v>
      </c>
      <c r="D60" s="12" t="s">
        <v>339</v>
      </c>
      <c r="E60" t="s">
        <v>178</v>
      </c>
      <c r="H60" t="str">
        <f>IF(INDEX('Allowed technology switches'!$G$11:$AA$31,MATCH($E60,'Allowed technology switches'!E$11:E$31,0),MATCH($I60,'Allowed technology switches'!$G$9:$AA$9,0))=0,"",INDEX('Allowed technology switches'!$G$11:$AA$31,MATCH($E60,'Allowed technology switches'!E$11:E$31,0),MATCH($I60,'Allowed technology switches'!$G$9:$AA$9,0)))</f>
        <v/>
      </c>
      <c r="I60" t="s">
        <v>149</v>
      </c>
    </row>
    <row r="61" spans="2:9">
      <c r="B61" t="str">
        <f t="shared" si="1"/>
        <v>Chem_Ammonia</v>
      </c>
      <c r="C61" s="12" t="s">
        <v>124</v>
      </c>
      <c r="D61" s="12" t="s">
        <v>339</v>
      </c>
      <c r="E61" t="s">
        <v>181</v>
      </c>
      <c r="H61" t="str">
        <f>IF(INDEX('Allowed technology switches'!$G$11:$AA$31,MATCH($E61,'Allowed technology switches'!E$11:E$31,0),MATCH($I61,'Allowed technology switches'!$G$9:$AA$9,0))=0,"",INDEX('Allowed technology switches'!$G$11:$AA$31,MATCH($E61,'Allowed technology switches'!E$11:E$31,0),MATCH($I61,'Allowed technology switches'!$G$9:$AA$9,0)))</f>
        <v/>
      </c>
      <c r="I61" t="s">
        <v>149</v>
      </c>
    </row>
    <row r="62" spans="2:9">
      <c r="B62" t="str">
        <f t="shared" si="1"/>
        <v>Chem_Ammonia</v>
      </c>
      <c r="C62" s="12" t="s">
        <v>124</v>
      </c>
      <c r="D62" s="12" t="s">
        <v>339</v>
      </c>
      <c r="E62" t="s">
        <v>184</v>
      </c>
      <c r="H62" t="str">
        <f>IF(INDEX('Allowed technology switches'!$G$11:$AA$31,MATCH($E62,'Allowed technology switches'!E$11:E$31,0),MATCH($I62,'Allowed technology switches'!$G$9:$AA$9,0))=0,"",INDEX('Allowed technology switches'!$G$11:$AA$31,MATCH($E62,'Allowed technology switches'!E$11:E$31,0),MATCH($I62,'Allowed technology switches'!$G$9:$AA$9,0)))</f>
        <v/>
      </c>
      <c r="I62" t="s">
        <v>149</v>
      </c>
    </row>
    <row r="63" spans="2:9">
      <c r="B63" t="str">
        <f t="shared" si="1"/>
        <v>Chem_Ammonia</v>
      </c>
      <c r="C63" s="12" t="s">
        <v>124</v>
      </c>
      <c r="D63" s="12" t="s">
        <v>339</v>
      </c>
      <c r="E63" t="s">
        <v>187</v>
      </c>
      <c r="H63" t="str">
        <f>IF(INDEX('Allowed technology switches'!$G$11:$AA$31,MATCH($E63,'Allowed technology switches'!E$11:E$31,0),MATCH($I63,'Allowed technology switches'!$G$9:$AA$9,0))=0,"",INDEX('Allowed technology switches'!$G$11:$AA$31,MATCH($E63,'Allowed technology switches'!E$11:E$31,0),MATCH($I63,'Allowed technology switches'!$G$9:$AA$9,0)))</f>
        <v/>
      </c>
      <c r="I63" t="s">
        <v>149</v>
      </c>
    </row>
    <row r="64" spans="2:9">
      <c r="B64" t="str">
        <f t="shared" si="1"/>
        <v>Chem_Ammonia</v>
      </c>
      <c r="C64" s="12" t="s">
        <v>124</v>
      </c>
      <c r="D64" s="12" t="s">
        <v>339</v>
      </c>
      <c r="E64" t="s">
        <v>192</v>
      </c>
      <c r="H64" t="str">
        <f>IF(INDEX('Allowed technology switches'!$G$11:$AA$31,MATCH($E64,'Allowed technology switches'!E$11:E$31,0),MATCH($I64,'Allowed technology switches'!$G$9:$AA$9,0))=0,"",INDEX('Allowed technology switches'!$G$11:$AA$31,MATCH($E64,'Allowed technology switches'!E$11:E$31,0),MATCH($I64,'Allowed technology switches'!$G$9:$AA$9,0)))</f>
        <v/>
      </c>
      <c r="I64" t="s">
        <v>149</v>
      </c>
    </row>
    <row r="65" spans="2:9">
      <c r="B65" t="str">
        <f t="shared" si="1"/>
        <v>Chem_Ammonia</v>
      </c>
      <c r="C65" s="12" t="s">
        <v>124</v>
      </c>
      <c r="D65" s="12" t="s">
        <v>339</v>
      </c>
      <c r="E65" t="s">
        <v>189</v>
      </c>
      <c r="H65" t="str">
        <f>IF(INDEX('Allowed technology switches'!$G$11:$AA$31,MATCH($E65,'Allowed technology switches'!E$11:E$31,0),MATCH($I65,'Allowed technology switches'!$G$9:$AA$9,0))=0,"",INDEX('Allowed technology switches'!$G$11:$AA$31,MATCH($E65,'Allowed technology switches'!E$11:E$31,0),MATCH($I65,'Allowed technology switches'!$G$9:$AA$9,0)))</f>
        <v/>
      </c>
      <c r="I65" t="s">
        <v>149</v>
      </c>
    </row>
    <row r="66" spans="2:9">
      <c r="B66" t="str">
        <f t="shared" si="1"/>
        <v>Chem_Ammonia</v>
      </c>
      <c r="C66" s="12" t="s">
        <v>124</v>
      </c>
      <c r="D66" s="12" t="s">
        <v>339</v>
      </c>
      <c r="E66" t="s">
        <v>333</v>
      </c>
      <c r="H66" t="str">
        <f>IF(INDEX('Allowed technology switches'!$G$11:$AA$31,MATCH($E66,'Allowed technology switches'!E$11:E$31,0),MATCH($I66,'Allowed technology switches'!$G$9:$AA$9,0))=0,"",INDEX('Allowed technology switches'!$G$11:$AA$31,MATCH($E66,'Allowed technology switches'!E$11:E$31,0),MATCH($I66,'Allowed technology switches'!$G$9:$AA$9,0)))</f>
        <v>Greenfield</v>
      </c>
      <c r="I66" t="s">
        <v>149</v>
      </c>
    </row>
    <row r="67" spans="2:9">
      <c r="B67" t="str">
        <f t="shared" si="1"/>
        <v>Chem_Ammonia</v>
      </c>
      <c r="C67" s="12" t="s">
        <v>124</v>
      </c>
      <c r="D67" s="12" t="s">
        <v>339</v>
      </c>
      <c r="E67" t="s">
        <v>143</v>
      </c>
      <c r="H67" t="str">
        <f>IF(INDEX('Allowed technology switches'!$G$11:$AA$31,MATCH($E67,'Allowed technology switches'!E$11:E$31,0),MATCH($I67,'Allowed technology switches'!$G$9:$AA$9,0))=0,"",INDEX('Allowed technology switches'!$G$11:$AA$31,MATCH($E67,'Allowed technology switches'!E$11:E$31,0),MATCH($I67,'Allowed technology switches'!$G$9:$AA$9,0)))</f>
        <v>Brownfield rebuild</v>
      </c>
      <c r="I67" t="s">
        <v>151</v>
      </c>
    </row>
    <row r="68" spans="2:9">
      <c r="B68" t="str">
        <f t="shared" si="1"/>
        <v>Chem_Ammonia</v>
      </c>
      <c r="C68" s="12" t="s">
        <v>124</v>
      </c>
      <c r="D68" s="12" t="s">
        <v>339</v>
      </c>
      <c r="E68" t="s">
        <v>146</v>
      </c>
      <c r="H68" t="str">
        <f>IF(INDEX('Allowed technology switches'!$G$11:$AA$31,MATCH($E68,'Allowed technology switches'!E$11:E$31,0),MATCH($I68,'Allowed technology switches'!$G$9:$AA$9,0))=0,"",INDEX('Allowed technology switches'!$G$11:$AA$31,MATCH($E68,'Allowed technology switches'!E$11:E$31,0),MATCH($I68,'Allowed technology switches'!$G$9:$AA$9,0)))</f>
        <v>Brownfield rebuild</v>
      </c>
      <c r="I68" t="s">
        <v>151</v>
      </c>
    </row>
    <row r="69" spans="2:9">
      <c r="B69" t="str">
        <f t="shared" si="1"/>
        <v>Chem_Ammonia</v>
      </c>
      <c r="C69" s="12" t="s">
        <v>124</v>
      </c>
      <c r="D69" s="12" t="s">
        <v>339</v>
      </c>
      <c r="E69" t="s">
        <v>149</v>
      </c>
      <c r="H69" t="str">
        <f>IF(INDEX('Allowed technology switches'!$G$11:$AA$31,MATCH($E69,'Allowed technology switches'!E$11:E$31,0),MATCH($I69,'Allowed technology switches'!$G$9:$AA$9,0))=0,"",INDEX('Allowed technology switches'!$G$11:$AA$31,MATCH($E69,'Allowed technology switches'!E$11:E$31,0),MATCH($I69,'Allowed technology switches'!$G$9:$AA$9,0)))</f>
        <v/>
      </c>
      <c r="I69" t="s">
        <v>151</v>
      </c>
    </row>
    <row r="70" spans="2:9">
      <c r="B70" t="str">
        <f t="shared" si="1"/>
        <v>Chem_Ammonia</v>
      </c>
      <c r="C70" s="12" t="s">
        <v>124</v>
      </c>
      <c r="D70" s="12" t="s">
        <v>339</v>
      </c>
      <c r="E70" t="s">
        <v>151</v>
      </c>
      <c r="H70" t="str">
        <f>IF(INDEX('Allowed technology switches'!$G$11:$AA$31,MATCH($E70,'Allowed technology switches'!E$11:E$31,0),MATCH($I70,'Allowed technology switches'!$G$9:$AA$9,0))=0,"",INDEX('Allowed technology switches'!$G$11:$AA$31,MATCH($E70,'Allowed technology switches'!E$11:E$31,0),MATCH($I70,'Allowed technology switches'!$G$9:$AA$9,0)))</f>
        <v>Brownfield rebuild</v>
      </c>
      <c r="I70" t="s">
        <v>151</v>
      </c>
    </row>
    <row r="71" spans="2:9">
      <c r="B71" t="str">
        <f t="shared" ref="B71:B134" si="2">"Chem_"&amp;C71</f>
        <v>Chem_Ammonia</v>
      </c>
      <c r="C71" s="12" t="s">
        <v>124</v>
      </c>
      <c r="D71" s="12" t="s">
        <v>339</v>
      </c>
      <c r="E71" t="s">
        <v>152</v>
      </c>
      <c r="H71" t="str">
        <f>IF(INDEX('Allowed technology switches'!$G$11:$AA$31,MATCH($E71,'Allowed technology switches'!E$11:E$31,0),MATCH($I71,'Allowed technology switches'!$G$9:$AA$9,0))=0,"",INDEX('Allowed technology switches'!$G$11:$AA$31,MATCH($E71,'Allowed technology switches'!E$11:E$31,0),MATCH($I71,'Allowed technology switches'!$G$9:$AA$9,0)))</f>
        <v>Brownfield rebuild</v>
      </c>
      <c r="I71" t="s">
        <v>151</v>
      </c>
    </row>
    <row r="72" spans="2:9">
      <c r="B72" t="str">
        <f t="shared" si="2"/>
        <v>Chem_Ammonia</v>
      </c>
      <c r="C72" s="12" t="s">
        <v>124</v>
      </c>
      <c r="D72" s="12" t="s">
        <v>339</v>
      </c>
      <c r="E72" t="s">
        <v>154</v>
      </c>
      <c r="H72" t="str">
        <f>IF(INDEX('Allowed technology switches'!$G$11:$AA$31,MATCH($E72,'Allowed technology switches'!E$11:E$31,0),MATCH($I72,'Allowed technology switches'!$G$9:$AA$9,0))=0,"",INDEX('Allowed technology switches'!$G$11:$AA$31,MATCH($E72,'Allowed technology switches'!E$11:E$31,0),MATCH($I72,'Allowed technology switches'!$G$9:$AA$9,0)))</f>
        <v/>
      </c>
      <c r="I72" t="s">
        <v>151</v>
      </c>
    </row>
    <row r="73" spans="2:9">
      <c r="B73" t="str">
        <f t="shared" si="2"/>
        <v>Chem_Ammonia</v>
      </c>
      <c r="C73" s="12" t="s">
        <v>124</v>
      </c>
      <c r="D73" s="12" t="s">
        <v>339</v>
      </c>
      <c r="E73" t="s">
        <v>157</v>
      </c>
      <c r="H73" t="str">
        <f>IF(INDEX('Allowed technology switches'!$G$11:$AA$31,MATCH($E73,'Allowed technology switches'!E$11:E$31,0),MATCH($I73,'Allowed technology switches'!$G$9:$AA$9,0))=0,"",INDEX('Allowed technology switches'!$G$11:$AA$31,MATCH($E73,'Allowed technology switches'!E$11:E$31,0),MATCH($I73,'Allowed technology switches'!$G$9:$AA$9,0)))</f>
        <v>Brownfield rebuild</v>
      </c>
      <c r="I73" t="s">
        <v>151</v>
      </c>
    </row>
    <row r="74" spans="2:9">
      <c r="B74" t="str">
        <f t="shared" si="2"/>
        <v>Chem_Ammonia</v>
      </c>
      <c r="C74" s="12" t="s">
        <v>124</v>
      </c>
      <c r="D74" s="12" t="s">
        <v>339</v>
      </c>
      <c r="E74" t="s">
        <v>160</v>
      </c>
      <c r="H74" t="str">
        <f>IF(INDEX('Allowed technology switches'!$G$11:$AA$31,MATCH($E74,'Allowed technology switches'!E$11:E$31,0),MATCH($I74,'Allowed technology switches'!$G$9:$AA$9,0))=0,"",INDEX('Allowed technology switches'!$G$11:$AA$31,MATCH($E74,'Allowed technology switches'!E$11:E$31,0),MATCH($I74,'Allowed technology switches'!$G$9:$AA$9,0)))</f>
        <v>Brownfield rebuild</v>
      </c>
      <c r="I74" t="s">
        <v>151</v>
      </c>
    </row>
    <row r="75" spans="2:9">
      <c r="B75" t="str">
        <f t="shared" si="2"/>
        <v>Chem_Ammonia</v>
      </c>
      <c r="C75" s="12" t="s">
        <v>124</v>
      </c>
      <c r="D75" s="12" t="s">
        <v>339</v>
      </c>
      <c r="E75" t="s">
        <v>163</v>
      </c>
      <c r="H75" t="str">
        <f>IF(INDEX('Allowed technology switches'!$G$11:$AA$31,MATCH($E75,'Allowed technology switches'!E$11:E$31,0),MATCH($I75,'Allowed technology switches'!$G$9:$AA$9,0))=0,"",INDEX('Allowed technology switches'!$G$11:$AA$31,MATCH($E75,'Allowed technology switches'!E$11:E$31,0),MATCH($I75,'Allowed technology switches'!$G$9:$AA$9,0)))</f>
        <v>Brownfield rebuild</v>
      </c>
      <c r="I75" t="s">
        <v>151</v>
      </c>
    </row>
    <row r="76" spans="2:9">
      <c r="B76" t="str">
        <f t="shared" si="2"/>
        <v>Chem_Ammonia</v>
      </c>
      <c r="C76" s="12" t="s">
        <v>124</v>
      </c>
      <c r="D76" s="12" t="s">
        <v>339</v>
      </c>
      <c r="E76" t="s">
        <v>166</v>
      </c>
      <c r="H76" t="str">
        <f>IF(INDEX('Allowed technology switches'!$G$11:$AA$31,MATCH($E76,'Allowed technology switches'!E$11:E$31,0),MATCH($I76,'Allowed technology switches'!$G$9:$AA$9,0))=0,"",INDEX('Allowed technology switches'!$G$11:$AA$31,MATCH($E76,'Allowed technology switches'!E$11:E$31,0),MATCH($I76,'Allowed technology switches'!$G$9:$AA$9,0)))</f>
        <v/>
      </c>
      <c r="I76" t="s">
        <v>151</v>
      </c>
    </row>
    <row r="77" spans="2:9">
      <c r="B77" t="str">
        <f t="shared" si="2"/>
        <v>Chem_Ammonia</v>
      </c>
      <c r="C77" s="12" t="s">
        <v>124</v>
      </c>
      <c r="D77" s="12" t="s">
        <v>339</v>
      </c>
      <c r="E77" t="s">
        <v>169</v>
      </c>
      <c r="H77" t="str">
        <f>IF(INDEX('Allowed technology switches'!$G$11:$AA$31,MATCH($E77,'Allowed technology switches'!E$11:E$31,0),MATCH($I77,'Allowed technology switches'!$G$9:$AA$9,0))=0,"",INDEX('Allowed technology switches'!$G$11:$AA$31,MATCH($E77,'Allowed technology switches'!E$11:E$31,0),MATCH($I77,'Allowed technology switches'!$G$9:$AA$9,0)))</f>
        <v/>
      </c>
      <c r="I77" t="s">
        <v>151</v>
      </c>
    </row>
    <row r="78" spans="2:9">
      <c r="B78" t="str">
        <f t="shared" si="2"/>
        <v>Chem_Ammonia</v>
      </c>
      <c r="C78" s="12" t="s">
        <v>124</v>
      </c>
      <c r="D78" s="12" t="s">
        <v>339</v>
      </c>
      <c r="E78" t="s">
        <v>172</v>
      </c>
      <c r="H78" t="str">
        <f>IF(INDEX('Allowed technology switches'!$G$11:$AA$31,MATCH($E78,'Allowed technology switches'!E$11:E$31,0),MATCH($I78,'Allowed technology switches'!$G$9:$AA$9,0))=0,"",INDEX('Allowed technology switches'!$G$11:$AA$31,MATCH($E78,'Allowed technology switches'!E$11:E$31,0),MATCH($I78,'Allowed technology switches'!$G$9:$AA$9,0)))</f>
        <v/>
      </c>
      <c r="I78" t="s">
        <v>151</v>
      </c>
    </row>
    <row r="79" spans="2:9">
      <c r="B79" t="str">
        <f t="shared" si="2"/>
        <v>Chem_Ammonia</v>
      </c>
      <c r="C79" s="12" t="s">
        <v>124</v>
      </c>
      <c r="D79" s="12" t="s">
        <v>339</v>
      </c>
      <c r="E79" t="s">
        <v>174</v>
      </c>
      <c r="H79" t="str">
        <f>IF(INDEX('Allowed technology switches'!$G$11:$AA$31,MATCH($E79,'Allowed technology switches'!E$11:E$31,0),MATCH($I79,'Allowed technology switches'!$G$9:$AA$9,0))=0,"",INDEX('Allowed technology switches'!$G$11:$AA$31,MATCH($E79,'Allowed technology switches'!E$11:E$31,0),MATCH($I79,'Allowed technology switches'!$G$9:$AA$9,0)))</f>
        <v/>
      </c>
      <c r="I79" t="s">
        <v>151</v>
      </c>
    </row>
    <row r="80" spans="2:9">
      <c r="B80" t="str">
        <f t="shared" si="2"/>
        <v>Chem_Ammonia</v>
      </c>
      <c r="C80" s="12" t="s">
        <v>124</v>
      </c>
      <c r="D80" s="12" t="s">
        <v>339</v>
      </c>
      <c r="E80" t="s">
        <v>176</v>
      </c>
      <c r="H80" t="str">
        <f>IF(INDEX('Allowed technology switches'!$G$11:$AA$31,MATCH($E80,'Allowed technology switches'!E$11:E$31,0),MATCH($I80,'Allowed technology switches'!$G$9:$AA$9,0))=0,"",INDEX('Allowed technology switches'!$G$11:$AA$31,MATCH($E80,'Allowed technology switches'!E$11:E$31,0),MATCH($I80,'Allowed technology switches'!$G$9:$AA$9,0)))</f>
        <v/>
      </c>
      <c r="I80" t="s">
        <v>151</v>
      </c>
    </row>
    <row r="81" spans="2:9">
      <c r="B81" t="str">
        <f t="shared" si="2"/>
        <v>Chem_Ammonia</v>
      </c>
      <c r="C81" s="12" t="s">
        <v>124</v>
      </c>
      <c r="D81" s="12" t="s">
        <v>339</v>
      </c>
      <c r="E81" t="s">
        <v>178</v>
      </c>
      <c r="H81" t="str">
        <f>IF(INDEX('Allowed technology switches'!$G$11:$AA$31,MATCH($E81,'Allowed technology switches'!E$11:E$31,0),MATCH($I81,'Allowed technology switches'!$G$9:$AA$9,0))=0,"",INDEX('Allowed technology switches'!$G$11:$AA$31,MATCH($E81,'Allowed technology switches'!E$11:E$31,0),MATCH($I81,'Allowed technology switches'!$G$9:$AA$9,0)))</f>
        <v/>
      </c>
      <c r="I81" t="s">
        <v>151</v>
      </c>
    </row>
    <row r="82" spans="2:9">
      <c r="B82" t="str">
        <f t="shared" si="2"/>
        <v>Chem_Ammonia</v>
      </c>
      <c r="C82" s="12" t="s">
        <v>124</v>
      </c>
      <c r="D82" s="12" t="s">
        <v>339</v>
      </c>
      <c r="E82" t="s">
        <v>181</v>
      </c>
      <c r="H82" t="str">
        <f>IF(INDEX('Allowed technology switches'!$G$11:$AA$31,MATCH($E82,'Allowed technology switches'!E$11:E$31,0),MATCH($I82,'Allowed technology switches'!$G$9:$AA$9,0))=0,"",INDEX('Allowed technology switches'!$G$11:$AA$31,MATCH($E82,'Allowed technology switches'!E$11:E$31,0),MATCH($I82,'Allowed technology switches'!$G$9:$AA$9,0)))</f>
        <v/>
      </c>
      <c r="I82" t="s">
        <v>151</v>
      </c>
    </row>
    <row r="83" spans="2:9">
      <c r="B83" t="str">
        <f t="shared" si="2"/>
        <v>Chem_Ammonia</v>
      </c>
      <c r="C83" s="12" t="s">
        <v>124</v>
      </c>
      <c r="D83" s="12" t="s">
        <v>339</v>
      </c>
      <c r="E83" t="s">
        <v>184</v>
      </c>
      <c r="H83" t="str">
        <f>IF(INDEX('Allowed technology switches'!$G$11:$AA$31,MATCH($E83,'Allowed technology switches'!E$11:E$31,0),MATCH($I83,'Allowed technology switches'!$G$9:$AA$9,0))=0,"",INDEX('Allowed technology switches'!$G$11:$AA$31,MATCH($E83,'Allowed technology switches'!E$11:E$31,0),MATCH($I83,'Allowed technology switches'!$G$9:$AA$9,0)))</f>
        <v/>
      </c>
      <c r="I83" t="s">
        <v>151</v>
      </c>
    </row>
    <row r="84" spans="2:9">
      <c r="B84" t="str">
        <f t="shared" si="2"/>
        <v>Chem_Ammonia</v>
      </c>
      <c r="C84" s="12" t="s">
        <v>124</v>
      </c>
      <c r="D84" s="12" t="s">
        <v>339</v>
      </c>
      <c r="E84" t="s">
        <v>187</v>
      </c>
      <c r="H84" t="str">
        <f>IF(INDEX('Allowed technology switches'!$G$11:$AA$31,MATCH($E84,'Allowed technology switches'!E$11:E$31,0),MATCH($I84,'Allowed technology switches'!$G$9:$AA$9,0))=0,"",INDEX('Allowed technology switches'!$G$11:$AA$31,MATCH($E84,'Allowed technology switches'!E$11:E$31,0),MATCH($I84,'Allowed technology switches'!$G$9:$AA$9,0)))</f>
        <v/>
      </c>
      <c r="I84" t="s">
        <v>151</v>
      </c>
    </row>
    <row r="85" spans="2:9">
      <c r="B85" t="str">
        <f t="shared" si="2"/>
        <v>Chem_Ammonia</v>
      </c>
      <c r="C85" s="12" t="s">
        <v>124</v>
      </c>
      <c r="D85" s="12" t="s">
        <v>339</v>
      </c>
      <c r="E85" t="s">
        <v>192</v>
      </c>
      <c r="H85" t="str">
        <f>IF(INDEX('Allowed technology switches'!$G$11:$AA$31,MATCH($E85,'Allowed technology switches'!E$11:E$31,0),MATCH($I85,'Allowed technology switches'!$G$9:$AA$9,0))=0,"",INDEX('Allowed technology switches'!$G$11:$AA$31,MATCH($E85,'Allowed technology switches'!E$11:E$31,0),MATCH($I85,'Allowed technology switches'!$G$9:$AA$9,0)))</f>
        <v/>
      </c>
      <c r="I85" t="s">
        <v>151</v>
      </c>
    </row>
    <row r="86" spans="2:9">
      <c r="B86" t="str">
        <f t="shared" si="2"/>
        <v>Chem_Ammonia</v>
      </c>
      <c r="C86" s="12" t="s">
        <v>124</v>
      </c>
      <c r="D86" s="12" t="s">
        <v>339</v>
      </c>
      <c r="E86" t="s">
        <v>189</v>
      </c>
      <c r="H86" t="str">
        <f>IF(INDEX('Allowed technology switches'!$G$11:$AA$31,MATCH($E86,'Allowed technology switches'!E$11:E$31,0),MATCH($I86,'Allowed technology switches'!$G$9:$AA$9,0))=0,"",INDEX('Allowed technology switches'!$G$11:$AA$31,MATCH($E86,'Allowed technology switches'!E$11:E$31,0),MATCH($I86,'Allowed technology switches'!$G$9:$AA$9,0)))</f>
        <v/>
      </c>
      <c r="I86" t="s">
        <v>151</v>
      </c>
    </row>
    <row r="87" spans="2:9">
      <c r="B87" t="str">
        <f t="shared" si="2"/>
        <v>Chem_Ammonia</v>
      </c>
      <c r="C87" s="12" t="s">
        <v>124</v>
      </c>
      <c r="D87" s="12" t="s">
        <v>339</v>
      </c>
      <c r="E87" t="s">
        <v>333</v>
      </c>
      <c r="H87" t="str">
        <f>IF(INDEX('Allowed technology switches'!$G$11:$AA$31,MATCH($E87,'Allowed technology switches'!E$11:E$31,0),MATCH($I87,'Allowed technology switches'!$G$9:$AA$9,0))=0,"",INDEX('Allowed technology switches'!$G$11:$AA$31,MATCH($E87,'Allowed technology switches'!E$11:E$31,0),MATCH($I87,'Allowed technology switches'!$G$9:$AA$9,0)))</f>
        <v>Greenfield</v>
      </c>
      <c r="I87" t="s">
        <v>151</v>
      </c>
    </row>
    <row r="88" spans="2:9">
      <c r="B88" t="str">
        <f t="shared" si="2"/>
        <v>Chem_Ammonia</v>
      </c>
      <c r="C88" s="12" t="s">
        <v>124</v>
      </c>
      <c r="D88" s="12" t="s">
        <v>339</v>
      </c>
      <c r="E88" t="s">
        <v>143</v>
      </c>
      <c r="H88" t="str">
        <f>IF(INDEX('Allowed technology switches'!$G$11:$AA$31,MATCH($E88,'Allowed technology switches'!E$11:E$31,0),MATCH($I88,'Allowed technology switches'!$G$9:$AA$9,0))=0,"",INDEX('Allowed technology switches'!$G$11:$AA$31,MATCH($E88,'Allowed technology switches'!E$11:E$31,0),MATCH($I88,'Allowed technology switches'!$G$9:$AA$9,0)))</f>
        <v>Brownfield renovation, Brownfield rebuild</v>
      </c>
      <c r="I88" t="s">
        <v>152</v>
      </c>
    </row>
    <row r="89" spans="2:9">
      <c r="B89" t="str">
        <f t="shared" si="2"/>
        <v>Chem_Ammonia</v>
      </c>
      <c r="C89" s="12" t="s">
        <v>124</v>
      </c>
      <c r="D89" s="12" t="s">
        <v>339</v>
      </c>
      <c r="E89" t="s">
        <v>146</v>
      </c>
      <c r="H89" t="str">
        <f>IF(INDEX('Allowed technology switches'!$G$11:$AA$31,MATCH($E89,'Allowed technology switches'!E$11:E$31,0),MATCH($I89,'Allowed technology switches'!$G$9:$AA$9,0))=0,"",INDEX('Allowed technology switches'!$G$11:$AA$31,MATCH($E89,'Allowed technology switches'!E$11:E$31,0),MATCH($I89,'Allowed technology switches'!$G$9:$AA$9,0)))</f>
        <v>Brownfield rebuild</v>
      </c>
      <c r="I89" t="s">
        <v>152</v>
      </c>
    </row>
    <row r="90" spans="2:9">
      <c r="B90" t="str">
        <f t="shared" si="2"/>
        <v>Chem_Ammonia</v>
      </c>
      <c r="C90" s="12" t="s">
        <v>124</v>
      </c>
      <c r="D90" s="12" t="s">
        <v>339</v>
      </c>
      <c r="E90" t="s">
        <v>149</v>
      </c>
      <c r="H90" t="str">
        <f>IF(INDEX('Allowed technology switches'!$G$11:$AA$31,MATCH($E90,'Allowed technology switches'!E$11:E$31,0),MATCH($I90,'Allowed technology switches'!$G$9:$AA$9,0))=0,"",INDEX('Allowed technology switches'!$G$11:$AA$31,MATCH($E90,'Allowed technology switches'!E$11:E$31,0),MATCH($I90,'Allowed technology switches'!$G$9:$AA$9,0)))</f>
        <v/>
      </c>
      <c r="I90" t="s">
        <v>152</v>
      </c>
    </row>
    <row r="91" spans="2:9">
      <c r="B91" t="str">
        <f t="shared" si="2"/>
        <v>Chem_Ammonia</v>
      </c>
      <c r="C91" s="12" t="s">
        <v>124</v>
      </c>
      <c r="D91" s="12" t="s">
        <v>339</v>
      </c>
      <c r="E91" t="s">
        <v>151</v>
      </c>
      <c r="H91" t="str">
        <f>IF(INDEX('Allowed technology switches'!$G$11:$AA$31,MATCH($E91,'Allowed technology switches'!E$11:E$31,0),MATCH($I91,'Allowed technology switches'!$G$9:$AA$9,0))=0,"",INDEX('Allowed technology switches'!$G$11:$AA$31,MATCH($E91,'Allowed technology switches'!E$11:E$31,0),MATCH($I91,'Allowed technology switches'!$G$9:$AA$9,0)))</f>
        <v/>
      </c>
      <c r="I91" t="s">
        <v>152</v>
      </c>
    </row>
    <row r="92" spans="2:9">
      <c r="B92" t="str">
        <f t="shared" si="2"/>
        <v>Chem_Ammonia</v>
      </c>
      <c r="C92" s="12" t="s">
        <v>124</v>
      </c>
      <c r="D92" s="12" t="s">
        <v>339</v>
      </c>
      <c r="E92" t="s">
        <v>152</v>
      </c>
      <c r="H92" t="str">
        <f>IF(INDEX('Allowed technology switches'!$G$11:$AA$31,MATCH($E92,'Allowed technology switches'!E$11:E$31,0),MATCH($I92,'Allowed technology switches'!$G$9:$AA$9,0))=0,"",INDEX('Allowed technology switches'!$G$11:$AA$31,MATCH($E92,'Allowed technology switches'!E$11:E$31,0),MATCH($I92,'Allowed technology switches'!$G$9:$AA$9,0)))</f>
        <v>Brownfield rebuild</v>
      </c>
      <c r="I92" t="s">
        <v>152</v>
      </c>
    </row>
    <row r="93" spans="2:9">
      <c r="B93" t="str">
        <f t="shared" si="2"/>
        <v>Chem_Ammonia</v>
      </c>
      <c r="C93" s="12" t="s">
        <v>124</v>
      </c>
      <c r="D93" s="12" t="s">
        <v>339</v>
      </c>
      <c r="E93" t="s">
        <v>154</v>
      </c>
      <c r="H93" t="str">
        <f>IF(INDEX('Allowed technology switches'!$G$11:$AA$31,MATCH($E93,'Allowed technology switches'!E$11:E$31,0),MATCH($I93,'Allowed technology switches'!$G$9:$AA$9,0))=0,"",INDEX('Allowed technology switches'!$G$11:$AA$31,MATCH($E93,'Allowed technology switches'!E$11:E$31,0),MATCH($I93,'Allowed technology switches'!$G$9:$AA$9,0)))</f>
        <v/>
      </c>
      <c r="I93" t="s">
        <v>152</v>
      </c>
    </row>
    <row r="94" spans="2:9">
      <c r="B94" t="str">
        <f t="shared" si="2"/>
        <v>Chem_Ammonia</v>
      </c>
      <c r="C94" s="12" t="s">
        <v>124</v>
      </c>
      <c r="D94" s="12" t="s">
        <v>339</v>
      </c>
      <c r="E94" t="s">
        <v>157</v>
      </c>
      <c r="H94" t="str">
        <f>IF(INDEX('Allowed technology switches'!$G$11:$AA$31,MATCH($E94,'Allowed technology switches'!E$11:E$31,0),MATCH($I94,'Allowed technology switches'!$G$9:$AA$9,0))=0,"",INDEX('Allowed technology switches'!$G$11:$AA$31,MATCH($E94,'Allowed technology switches'!E$11:E$31,0),MATCH($I94,'Allowed technology switches'!$G$9:$AA$9,0)))</f>
        <v/>
      </c>
      <c r="I94" t="s">
        <v>152</v>
      </c>
    </row>
    <row r="95" spans="2:9">
      <c r="B95" t="str">
        <f t="shared" si="2"/>
        <v>Chem_Ammonia</v>
      </c>
      <c r="C95" s="12" t="s">
        <v>124</v>
      </c>
      <c r="D95" s="12" t="s">
        <v>339</v>
      </c>
      <c r="E95" t="s">
        <v>160</v>
      </c>
      <c r="H95" t="str">
        <f>IF(INDEX('Allowed technology switches'!$G$11:$AA$31,MATCH($E95,'Allowed technology switches'!E$11:E$31,0),MATCH($I95,'Allowed technology switches'!$G$9:$AA$9,0))=0,"",INDEX('Allowed technology switches'!$G$11:$AA$31,MATCH($E95,'Allowed technology switches'!E$11:E$31,0),MATCH($I95,'Allowed technology switches'!$G$9:$AA$9,0)))</f>
        <v/>
      </c>
      <c r="I95" t="s">
        <v>152</v>
      </c>
    </row>
    <row r="96" spans="2:9">
      <c r="B96" t="str">
        <f t="shared" si="2"/>
        <v>Chem_Ammonia</v>
      </c>
      <c r="C96" s="12" t="s">
        <v>124</v>
      </c>
      <c r="D96" s="12" t="s">
        <v>339</v>
      </c>
      <c r="E96" t="s">
        <v>163</v>
      </c>
      <c r="H96" t="str">
        <f>IF(INDEX('Allowed technology switches'!$G$11:$AA$31,MATCH($E96,'Allowed technology switches'!E$11:E$31,0),MATCH($I96,'Allowed technology switches'!$G$9:$AA$9,0))=0,"",INDEX('Allowed technology switches'!$G$11:$AA$31,MATCH($E96,'Allowed technology switches'!E$11:E$31,0),MATCH($I96,'Allowed technology switches'!$G$9:$AA$9,0)))</f>
        <v/>
      </c>
      <c r="I96" t="s">
        <v>152</v>
      </c>
    </row>
    <row r="97" spans="2:9">
      <c r="B97" t="str">
        <f t="shared" si="2"/>
        <v>Chem_Ammonia</v>
      </c>
      <c r="C97" s="12" t="s">
        <v>124</v>
      </c>
      <c r="D97" s="12" t="s">
        <v>339</v>
      </c>
      <c r="E97" t="s">
        <v>166</v>
      </c>
      <c r="H97" t="str">
        <f>IF(INDEX('Allowed technology switches'!$G$11:$AA$31,MATCH($E97,'Allowed technology switches'!E$11:E$31,0),MATCH($I97,'Allowed technology switches'!$G$9:$AA$9,0))=0,"",INDEX('Allowed technology switches'!$G$11:$AA$31,MATCH($E97,'Allowed technology switches'!E$11:E$31,0),MATCH($I97,'Allowed technology switches'!$G$9:$AA$9,0)))</f>
        <v/>
      </c>
      <c r="I97" t="s">
        <v>152</v>
      </c>
    </row>
    <row r="98" spans="2:9">
      <c r="B98" t="str">
        <f t="shared" si="2"/>
        <v>Chem_Ammonia</v>
      </c>
      <c r="C98" s="12" t="s">
        <v>124</v>
      </c>
      <c r="D98" s="12" t="s">
        <v>339</v>
      </c>
      <c r="E98" t="s">
        <v>169</v>
      </c>
      <c r="H98" t="str">
        <f>IF(INDEX('Allowed technology switches'!$G$11:$AA$31,MATCH($E98,'Allowed technology switches'!E$11:E$31,0),MATCH($I98,'Allowed technology switches'!$G$9:$AA$9,0))=0,"",INDEX('Allowed technology switches'!$G$11:$AA$31,MATCH($E98,'Allowed technology switches'!E$11:E$31,0),MATCH($I98,'Allowed technology switches'!$G$9:$AA$9,0)))</f>
        <v/>
      </c>
      <c r="I98" t="s">
        <v>152</v>
      </c>
    </row>
    <row r="99" spans="2:9">
      <c r="B99" t="str">
        <f t="shared" si="2"/>
        <v>Chem_Ammonia</v>
      </c>
      <c r="C99" s="12" t="s">
        <v>124</v>
      </c>
      <c r="D99" s="12" t="s">
        <v>339</v>
      </c>
      <c r="E99" t="s">
        <v>172</v>
      </c>
      <c r="H99" t="str">
        <f>IF(INDEX('Allowed technology switches'!$G$11:$AA$31,MATCH($E99,'Allowed technology switches'!E$11:E$31,0),MATCH($I99,'Allowed technology switches'!$G$9:$AA$9,0))=0,"",INDEX('Allowed technology switches'!$G$11:$AA$31,MATCH($E99,'Allowed technology switches'!E$11:E$31,0),MATCH($I99,'Allowed technology switches'!$G$9:$AA$9,0)))</f>
        <v/>
      </c>
      <c r="I99" t="s">
        <v>152</v>
      </c>
    </row>
    <row r="100" spans="2:9">
      <c r="B100" t="str">
        <f t="shared" si="2"/>
        <v>Chem_Ammonia</v>
      </c>
      <c r="C100" s="12" t="s">
        <v>124</v>
      </c>
      <c r="D100" s="12" t="s">
        <v>339</v>
      </c>
      <c r="E100" t="s">
        <v>174</v>
      </c>
      <c r="H100" t="str">
        <f>IF(INDEX('Allowed technology switches'!$G$11:$AA$31,MATCH($E100,'Allowed technology switches'!E$11:E$31,0),MATCH($I100,'Allowed technology switches'!$G$9:$AA$9,0))=0,"",INDEX('Allowed technology switches'!$G$11:$AA$31,MATCH($E100,'Allowed technology switches'!E$11:E$31,0),MATCH($I100,'Allowed technology switches'!$G$9:$AA$9,0)))</f>
        <v/>
      </c>
      <c r="I100" t="s">
        <v>152</v>
      </c>
    </row>
    <row r="101" spans="2:9">
      <c r="B101" t="str">
        <f t="shared" si="2"/>
        <v>Chem_Ammonia</v>
      </c>
      <c r="C101" s="12" t="s">
        <v>124</v>
      </c>
      <c r="D101" s="12" t="s">
        <v>339</v>
      </c>
      <c r="E101" t="s">
        <v>176</v>
      </c>
      <c r="H101" t="str">
        <f>IF(INDEX('Allowed technology switches'!$G$11:$AA$31,MATCH($E101,'Allowed technology switches'!E$11:E$31,0),MATCH($I101,'Allowed technology switches'!$G$9:$AA$9,0))=0,"",INDEX('Allowed technology switches'!$G$11:$AA$31,MATCH($E101,'Allowed technology switches'!E$11:E$31,0),MATCH($I101,'Allowed technology switches'!$G$9:$AA$9,0)))</f>
        <v/>
      </c>
      <c r="I101" t="s">
        <v>152</v>
      </c>
    </row>
    <row r="102" spans="2:9">
      <c r="B102" t="str">
        <f t="shared" si="2"/>
        <v>Chem_Ammonia</v>
      </c>
      <c r="C102" s="12" t="s">
        <v>124</v>
      </c>
      <c r="D102" s="12" t="s">
        <v>339</v>
      </c>
      <c r="E102" t="s">
        <v>178</v>
      </c>
      <c r="H102" t="str">
        <f>IF(INDEX('Allowed technology switches'!$G$11:$AA$31,MATCH($E102,'Allowed technology switches'!E$11:E$31,0),MATCH($I102,'Allowed technology switches'!$G$9:$AA$9,0))=0,"",INDEX('Allowed technology switches'!$G$11:$AA$31,MATCH($E102,'Allowed technology switches'!E$11:E$31,0),MATCH($I102,'Allowed technology switches'!$G$9:$AA$9,0)))</f>
        <v/>
      </c>
      <c r="I102" t="s">
        <v>152</v>
      </c>
    </row>
    <row r="103" spans="2:9">
      <c r="B103" t="str">
        <f t="shared" si="2"/>
        <v>Chem_Ammonia</v>
      </c>
      <c r="C103" s="12" t="s">
        <v>124</v>
      </c>
      <c r="D103" s="12" t="s">
        <v>339</v>
      </c>
      <c r="E103" t="s">
        <v>181</v>
      </c>
      <c r="H103" t="str">
        <f>IF(INDEX('Allowed technology switches'!$G$11:$AA$31,MATCH($E103,'Allowed technology switches'!E$11:E$31,0),MATCH($I103,'Allowed technology switches'!$G$9:$AA$9,0))=0,"",INDEX('Allowed technology switches'!$G$11:$AA$31,MATCH($E103,'Allowed technology switches'!E$11:E$31,0),MATCH($I103,'Allowed technology switches'!$G$9:$AA$9,0)))</f>
        <v/>
      </c>
      <c r="I103" t="s">
        <v>152</v>
      </c>
    </row>
    <row r="104" spans="2:9">
      <c r="B104" t="str">
        <f t="shared" si="2"/>
        <v>Chem_Ammonia</v>
      </c>
      <c r="C104" s="12" t="s">
        <v>124</v>
      </c>
      <c r="D104" s="12" t="s">
        <v>339</v>
      </c>
      <c r="E104" t="s">
        <v>184</v>
      </c>
      <c r="H104" t="str">
        <f>IF(INDEX('Allowed technology switches'!$G$11:$AA$31,MATCH($E104,'Allowed technology switches'!E$11:E$31,0),MATCH($I104,'Allowed technology switches'!$G$9:$AA$9,0))=0,"",INDEX('Allowed technology switches'!$G$11:$AA$31,MATCH($E104,'Allowed technology switches'!E$11:E$31,0),MATCH($I104,'Allowed technology switches'!$G$9:$AA$9,0)))</f>
        <v/>
      </c>
      <c r="I104" t="s">
        <v>152</v>
      </c>
    </row>
    <row r="105" spans="2:9">
      <c r="B105" t="str">
        <f t="shared" si="2"/>
        <v>Chem_Ammonia</v>
      </c>
      <c r="C105" s="12" t="s">
        <v>124</v>
      </c>
      <c r="D105" s="12" t="s">
        <v>339</v>
      </c>
      <c r="E105" t="s">
        <v>187</v>
      </c>
      <c r="H105" t="str">
        <f>IF(INDEX('Allowed technology switches'!$G$11:$AA$31,MATCH($E105,'Allowed technology switches'!E$11:E$31,0),MATCH($I105,'Allowed technology switches'!$G$9:$AA$9,0))=0,"",INDEX('Allowed technology switches'!$G$11:$AA$31,MATCH($E105,'Allowed technology switches'!E$11:E$31,0),MATCH($I105,'Allowed technology switches'!$G$9:$AA$9,0)))</f>
        <v/>
      </c>
      <c r="I105" t="s">
        <v>152</v>
      </c>
    </row>
    <row r="106" spans="2:9">
      <c r="B106" t="str">
        <f t="shared" si="2"/>
        <v>Chem_Ammonia</v>
      </c>
      <c r="C106" s="12" t="s">
        <v>124</v>
      </c>
      <c r="D106" s="12" t="s">
        <v>339</v>
      </c>
      <c r="E106" t="s">
        <v>192</v>
      </c>
      <c r="H106" t="str">
        <f>IF(INDEX('Allowed technology switches'!$G$11:$AA$31,MATCH($E106,'Allowed technology switches'!E$11:E$31,0),MATCH($I106,'Allowed technology switches'!$G$9:$AA$9,0))=0,"",INDEX('Allowed technology switches'!$G$11:$AA$31,MATCH($E106,'Allowed technology switches'!E$11:E$31,0),MATCH($I106,'Allowed technology switches'!$G$9:$AA$9,0)))</f>
        <v/>
      </c>
      <c r="I106" t="s">
        <v>152</v>
      </c>
    </row>
    <row r="107" spans="2:9">
      <c r="B107" t="str">
        <f t="shared" si="2"/>
        <v>Chem_Ammonia</v>
      </c>
      <c r="C107" s="12" t="s">
        <v>124</v>
      </c>
      <c r="D107" s="12" t="s">
        <v>339</v>
      </c>
      <c r="E107" t="s">
        <v>189</v>
      </c>
      <c r="H107" t="str">
        <f>IF(INDEX('Allowed technology switches'!$G$11:$AA$31,MATCH($E107,'Allowed technology switches'!E$11:E$31,0),MATCH($I107,'Allowed technology switches'!$G$9:$AA$9,0))=0,"",INDEX('Allowed technology switches'!$G$11:$AA$31,MATCH($E107,'Allowed technology switches'!E$11:E$31,0),MATCH($I107,'Allowed technology switches'!$G$9:$AA$9,0)))</f>
        <v/>
      </c>
      <c r="I107" t="s">
        <v>152</v>
      </c>
    </row>
    <row r="108" spans="2:9">
      <c r="B108" t="str">
        <f t="shared" si="2"/>
        <v>Chem_Ammonia</v>
      </c>
      <c r="C108" s="12" t="s">
        <v>124</v>
      </c>
      <c r="D108" s="12" t="s">
        <v>339</v>
      </c>
      <c r="E108" t="s">
        <v>333</v>
      </c>
      <c r="H108" t="str">
        <f>IF(INDEX('Allowed technology switches'!$G$11:$AA$31,MATCH($E108,'Allowed technology switches'!E$11:E$31,0),MATCH($I108,'Allowed technology switches'!$G$9:$AA$9,0))=0,"",INDEX('Allowed technology switches'!$G$11:$AA$31,MATCH($E108,'Allowed technology switches'!E$11:E$31,0),MATCH($I108,'Allowed technology switches'!$G$9:$AA$9,0)))</f>
        <v>Greenfield</v>
      </c>
      <c r="I108" t="s">
        <v>152</v>
      </c>
    </row>
    <row r="109" spans="2:9">
      <c r="B109" t="str">
        <f t="shared" si="2"/>
        <v>Chem_Ammonia</v>
      </c>
      <c r="C109" s="12" t="s">
        <v>124</v>
      </c>
      <c r="D109" s="12" t="s">
        <v>339</v>
      </c>
      <c r="E109" t="s">
        <v>143</v>
      </c>
      <c r="H109" t="str">
        <f>IF(INDEX('Allowed technology switches'!$G$11:$AA$31,MATCH($E109,'Allowed technology switches'!E$11:E$31,0),MATCH($I109,'Allowed technology switches'!$G$9:$AA$9,0))=0,"",INDEX('Allowed technology switches'!$G$11:$AA$31,MATCH($E109,'Allowed technology switches'!E$11:E$31,0),MATCH($I109,'Allowed technology switches'!$G$9:$AA$9,0)))</f>
        <v>Brownfield renovation, Brownfield rebuild</v>
      </c>
      <c r="I109" t="s">
        <v>154</v>
      </c>
    </row>
    <row r="110" spans="2:9">
      <c r="B110" t="str">
        <f t="shared" si="2"/>
        <v>Chem_Ammonia</v>
      </c>
      <c r="C110" s="12" t="s">
        <v>124</v>
      </c>
      <c r="D110" s="12" t="s">
        <v>339</v>
      </c>
      <c r="E110" t="s">
        <v>146</v>
      </c>
      <c r="H110" t="str">
        <f>IF(INDEX('Allowed technology switches'!$G$11:$AA$31,MATCH($E110,'Allowed technology switches'!E$11:E$31,0),MATCH($I110,'Allowed technology switches'!$G$9:$AA$9,0))=0,"",INDEX('Allowed technology switches'!$G$11:$AA$31,MATCH($E110,'Allowed technology switches'!E$11:E$31,0),MATCH($I110,'Allowed technology switches'!$G$9:$AA$9,0)))</f>
        <v>Brownfield rebuild</v>
      </c>
      <c r="I110" t="s">
        <v>154</v>
      </c>
    </row>
    <row r="111" spans="2:9">
      <c r="B111" t="str">
        <f t="shared" si="2"/>
        <v>Chem_Ammonia</v>
      </c>
      <c r="C111" s="12" t="s">
        <v>124</v>
      </c>
      <c r="D111" s="12" t="s">
        <v>339</v>
      </c>
      <c r="E111" t="s">
        <v>149</v>
      </c>
      <c r="H111" t="str">
        <f>IF(INDEX('Allowed technology switches'!$G$11:$AA$31,MATCH($E111,'Allowed technology switches'!E$11:E$31,0),MATCH($I111,'Allowed technology switches'!$G$9:$AA$9,0))=0,"",INDEX('Allowed technology switches'!$G$11:$AA$31,MATCH($E111,'Allowed technology switches'!E$11:E$31,0),MATCH($I111,'Allowed technology switches'!$G$9:$AA$9,0)))</f>
        <v/>
      </c>
      <c r="I111" t="s">
        <v>154</v>
      </c>
    </row>
    <row r="112" spans="2:9">
      <c r="B112" t="str">
        <f t="shared" si="2"/>
        <v>Chem_Ammonia</v>
      </c>
      <c r="C112" s="12" t="s">
        <v>124</v>
      </c>
      <c r="D112" s="12" t="s">
        <v>339</v>
      </c>
      <c r="E112" t="s">
        <v>151</v>
      </c>
      <c r="H112" t="str">
        <f>IF(INDEX('Allowed technology switches'!$G$11:$AA$31,MATCH($E112,'Allowed technology switches'!E$11:E$31,0),MATCH($I112,'Allowed technology switches'!$G$9:$AA$9,0))=0,"",INDEX('Allowed technology switches'!$G$11:$AA$31,MATCH($E112,'Allowed technology switches'!E$11:E$31,0),MATCH($I112,'Allowed technology switches'!$G$9:$AA$9,0)))</f>
        <v/>
      </c>
      <c r="I112" t="s">
        <v>154</v>
      </c>
    </row>
    <row r="113" spans="2:9">
      <c r="B113" t="str">
        <f t="shared" si="2"/>
        <v>Chem_Ammonia</v>
      </c>
      <c r="C113" s="12" t="s">
        <v>124</v>
      </c>
      <c r="D113" s="12" t="s">
        <v>339</v>
      </c>
      <c r="E113" t="s">
        <v>152</v>
      </c>
      <c r="H113" t="str">
        <f>IF(INDEX('Allowed technology switches'!$G$11:$AA$31,MATCH($E113,'Allowed technology switches'!E$11:E$31,0),MATCH($I113,'Allowed technology switches'!$G$9:$AA$9,0))=0,"",INDEX('Allowed technology switches'!$G$11:$AA$31,MATCH($E113,'Allowed technology switches'!E$11:E$31,0),MATCH($I113,'Allowed technology switches'!$G$9:$AA$9,0)))</f>
        <v>Brownfield renovation, Brownfield rebuild</v>
      </c>
      <c r="I113" t="s">
        <v>154</v>
      </c>
    </row>
    <row r="114" spans="2:9">
      <c r="B114" t="str">
        <f t="shared" si="2"/>
        <v>Chem_Ammonia</v>
      </c>
      <c r="C114" s="12" t="s">
        <v>124</v>
      </c>
      <c r="D114" s="12" t="s">
        <v>339</v>
      </c>
      <c r="E114" t="s">
        <v>154</v>
      </c>
      <c r="H114" t="str">
        <f>IF(INDEX('Allowed technology switches'!$G$11:$AA$31,MATCH($E114,'Allowed technology switches'!E$11:E$31,0),MATCH($I114,'Allowed technology switches'!$G$9:$AA$9,0))=0,"",INDEX('Allowed technology switches'!$G$11:$AA$31,MATCH($E114,'Allowed technology switches'!E$11:E$31,0),MATCH($I114,'Allowed technology switches'!$G$9:$AA$9,0)))</f>
        <v>Brownfield rebuild</v>
      </c>
      <c r="I114" t="s">
        <v>154</v>
      </c>
    </row>
    <row r="115" spans="2:9">
      <c r="B115" t="str">
        <f t="shared" si="2"/>
        <v>Chem_Ammonia</v>
      </c>
      <c r="C115" s="12" t="s">
        <v>124</v>
      </c>
      <c r="D115" s="12" t="s">
        <v>339</v>
      </c>
      <c r="E115" t="s">
        <v>157</v>
      </c>
      <c r="H115" t="str">
        <f>IF(INDEX('Allowed technology switches'!$G$11:$AA$31,MATCH($E115,'Allowed technology switches'!E$11:E$31,0),MATCH($I115,'Allowed technology switches'!$G$9:$AA$9,0))=0,"",INDEX('Allowed technology switches'!$G$11:$AA$31,MATCH($E115,'Allowed technology switches'!E$11:E$31,0),MATCH($I115,'Allowed technology switches'!$G$9:$AA$9,0)))</f>
        <v>Brownfield rebuild</v>
      </c>
      <c r="I115" t="s">
        <v>154</v>
      </c>
    </row>
    <row r="116" spans="2:9">
      <c r="B116" t="str">
        <f t="shared" si="2"/>
        <v>Chem_Ammonia</v>
      </c>
      <c r="C116" s="12" t="s">
        <v>124</v>
      </c>
      <c r="D116" s="12" t="s">
        <v>339</v>
      </c>
      <c r="E116" t="s">
        <v>160</v>
      </c>
      <c r="H116" t="str">
        <f>IF(INDEX('Allowed technology switches'!$G$11:$AA$31,MATCH($E116,'Allowed technology switches'!E$11:E$31,0),MATCH($I116,'Allowed technology switches'!$G$9:$AA$9,0))=0,"",INDEX('Allowed technology switches'!$G$11:$AA$31,MATCH($E116,'Allowed technology switches'!E$11:E$31,0),MATCH($I116,'Allowed technology switches'!$G$9:$AA$9,0)))</f>
        <v>Brownfield rebuild</v>
      </c>
      <c r="I116" t="s">
        <v>154</v>
      </c>
    </row>
    <row r="117" spans="2:9">
      <c r="B117" t="str">
        <f t="shared" si="2"/>
        <v>Chem_Ammonia</v>
      </c>
      <c r="C117" s="12" t="s">
        <v>124</v>
      </c>
      <c r="D117" s="12" t="s">
        <v>339</v>
      </c>
      <c r="E117" t="s">
        <v>163</v>
      </c>
      <c r="H117" t="str">
        <f>IF(INDEX('Allowed technology switches'!$G$11:$AA$31,MATCH($E117,'Allowed technology switches'!E$11:E$31,0),MATCH($I117,'Allowed technology switches'!$G$9:$AA$9,0))=0,"",INDEX('Allowed technology switches'!$G$11:$AA$31,MATCH($E117,'Allowed technology switches'!E$11:E$31,0),MATCH($I117,'Allowed technology switches'!$G$9:$AA$9,0)))</f>
        <v>Brownfield rebuild</v>
      </c>
      <c r="I117" t="s">
        <v>154</v>
      </c>
    </row>
    <row r="118" spans="2:9">
      <c r="B118" t="str">
        <f t="shared" si="2"/>
        <v>Chem_Ammonia</v>
      </c>
      <c r="C118" s="12" t="s">
        <v>124</v>
      </c>
      <c r="D118" s="12" t="s">
        <v>339</v>
      </c>
      <c r="E118" t="s">
        <v>166</v>
      </c>
      <c r="H118" t="str">
        <f>IF(INDEX('Allowed technology switches'!$G$11:$AA$31,MATCH($E118,'Allowed technology switches'!E$11:E$31,0),MATCH($I118,'Allowed technology switches'!$G$9:$AA$9,0))=0,"",INDEX('Allowed technology switches'!$G$11:$AA$31,MATCH($E118,'Allowed technology switches'!E$11:E$31,0),MATCH($I118,'Allowed technology switches'!$G$9:$AA$9,0)))</f>
        <v/>
      </c>
      <c r="I118" t="s">
        <v>154</v>
      </c>
    </row>
    <row r="119" spans="2:9">
      <c r="B119" t="str">
        <f t="shared" si="2"/>
        <v>Chem_Ammonia</v>
      </c>
      <c r="C119" s="12" t="s">
        <v>124</v>
      </c>
      <c r="D119" s="12" t="s">
        <v>339</v>
      </c>
      <c r="E119" t="s">
        <v>169</v>
      </c>
      <c r="H119" t="str">
        <f>IF(INDEX('Allowed technology switches'!$G$11:$AA$31,MATCH($E119,'Allowed technology switches'!E$11:E$31,0),MATCH($I119,'Allowed technology switches'!$G$9:$AA$9,0))=0,"",INDEX('Allowed technology switches'!$G$11:$AA$31,MATCH($E119,'Allowed technology switches'!E$11:E$31,0),MATCH($I119,'Allowed technology switches'!$G$9:$AA$9,0)))</f>
        <v/>
      </c>
      <c r="I119" t="s">
        <v>154</v>
      </c>
    </row>
    <row r="120" spans="2:9">
      <c r="B120" t="str">
        <f t="shared" si="2"/>
        <v>Chem_Ammonia</v>
      </c>
      <c r="C120" s="12" t="s">
        <v>124</v>
      </c>
      <c r="D120" s="12" t="s">
        <v>339</v>
      </c>
      <c r="E120" t="s">
        <v>172</v>
      </c>
      <c r="H120" t="str">
        <f>IF(INDEX('Allowed technology switches'!$G$11:$AA$31,MATCH($E120,'Allowed technology switches'!E$11:E$31,0),MATCH($I120,'Allowed technology switches'!$G$9:$AA$9,0))=0,"",INDEX('Allowed technology switches'!$G$11:$AA$31,MATCH($E120,'Allowed technology switches'!E$11:E$31,0),MATCH($I120,'Allowed technology switches'!$G$9:$AA$9,0)))</f>
        <v/>
      </c>
      <c r="I120" t="s">
        <v>154</v>
      </c>
    </row>
    <row r="121" spans="2:9">
      <c r="B121" t="str">
        <f t="shared" si="2"/>
        <v>Chem_Ammonia</v>
      </c>
      <c r="C121" s="12" t="s">
        <v>124</v>
      </c>
      <c r="D121" s="12" t="s">
        <v>339</v>
      </c>
      <c r="E121" t="s">
        <v>174</v>
      </c>
      <c r="H121" t="str">
        <f>IF(INDEX('Allowed technology switches'!$G$11:$AA$31,MATCH($E121,'Allowed technology switches'!E$11:E$31,0),MATCH($I121,'Allowed technology switches'!$G$9:$AA$9,0))=0,"",INDEX('Allowed technology switches'!$G$11:$AA$31,MATCH($E121,'Allowed technology switches'!E$11:E$31,0),MATCH($I121,'Allowed technology switches'!$G$9:$AA$9,0)))</f>
        <v/>
      </c>
      <c r="I121" t="s">
        <v>154</v>
      </c>
    </row>
    <row r="122" spans="2:9">
      <c r="B122" t="str">
        <f t="shared" si="2"/>
        <v>Chem_Ammonia</v>
      </c>
      <c r="C122" s="12" t="s">
        <v>124</v>
      </c>
      <c r="D122" s="12" t="s">
        <v>339</v>
      </c>
      <c r="E122" t="s">
        <v>176</v>
      </c>
      <c r="H122" t="str">
        <f>IF(INDEX('Allowed technology switches'!$G$11:$AA$31,MATCH($E122,'Allowed technology switches'!E$11:E$31,0),MATCH($I122,'Allowed technology switches'!$G$9:$AA$9,0))=0,"",INDEX('Allowed technology switches'!$G$11:$AA$31,MATCH($E122,'Allowed technology switches'!E$11:E$31,0),MATCH($I122,'Allowed technology switches'!$G$9:$AA$9,0)))</f>
        <v/>
      </c>
      <c r="I122" t="s">
        <v>154</v>
      </c>
    </row>
    <row r="123" spans="2:9">
      <c r="B123" t="str">
        <f t="shared" si="2"/>
        <v>Chem_Ammonia</v>
      </c>
      <c r="C123" s="12" t="s">
        <v>124</v>
      </c>
      <c r="D123" s="12" t="s">
        <v>339</v>
      </c>
      <c r="E123" t="s">
        <v>178</v>
      </c>
      <c r="H123" t="str">
        <f>IF(INDEX('Allowed technology switches'!$G$11:$AA$31,MATCH($E123,'Allowed technology switches'!E$11:E$31,0),MATCH($I123,'Allowed technology switches'!$G$9:$AA$9,0))=0,"",INDEX('Allowed technology switches'!$G$11:$AA$31,MATCH($E123,'Allowed technology switches'!E$11:E$31,0),MATCH($I123,'Allowed technology switches'!$G$9:$AA$9,0)))</f>
        <v/>
      </c>
      <c r="I123" t="s">
        <v>154</v>
      </c>
    </row>
    <row r="124" spans="2:9">
      <c r="B124" t="str">
        <f t="shared" si="2"/>
        <v>Chem_Ammonia</v>
      </c>
      <c r="C124" s="12" t="s">
        <v>124</v>
      </c>
      <c r="D124" s="12" t="s">
        <v>339</v>
      </c>
      <c r="E124" t="s">
        <v>181</v>
      </c>
      <c r="H124" t="str">
        <f>IF(INDEX('Allowed technology switches'!$G$11:$AA$31,MATCH($E124,'Allowed technology switches'!E$11:E$31,0),MATCH($I124,'Allowed technology switches'!$G$9:$AA$9,0))=0,"",INDEX('Allowed technology switches'!$G$11:$AA$31,MATCH($E124,'Allowed technology switches'!E$11:E$31,0),MATCH($I124,'Allowed technology switches'!$G$9:$AA$9,0)))</f>
        <v/>
      </c>
      <c r="I124" t="s">
        <v>154</v>
      </c>
    </row>
    <row r="125" spans="2:9">
      <c r="B125" t="str">
        <f t="shared" si="2"/>
        <v>Chem_Ammonia</v>
      </c>
      <c r="C125" s="12" t="s">
        <v>124</v>
      </c>
      <c r="D125" s="12" t="s">
        <v>339</v>
      </c>
      <c r="E125" t="s">
        <v>184</v>
      </c>
      <c r="H125" t="str">
        <f>IF(INDEX('Allowed technology switches'!$G$11:$AA$31,MATCH($E125,'Allowed technology switches'!E$11:E$31,0),MATCH($I125,'Allowed technology switches'!$G$9:$AA$9,0))=0,"",INDEX('Allowed technology switches'!$G$11:$AA$31,MATCH($E125,'Allowed technology switches'!E$11:E$31,0),MATCH($I125,'Allowed technology switches'!$G$9:$AA$9,0)))</f>
        <v/>
      </c>
      <c r="I125" t="s">
        <v>154</v>
      </c>
    </row>
    <row r="126" spans="2:9">
      <c r="B126" t="str">
        <f t="shared" si="2"/>
        <v>Chem_Ammonia</v>
      </c>
      <c r="C126" s="12" t="s">
        <v>124</v>
      </c>
      <c r="D126" s="12" t="s">
        <v>339</v>
      </c>
      <c r="E126" t="s">
        <v>187</v>
      </c>
      <c r="H126" t="str">
        <f>IF(INDEX('Allowed technology switches'!$G$11:$AA$31,MATCH($E126,'Allowed technology switches'!E$11:E$31,0),MATCH($I126,'Allowed technology switches'!$G$9:$AA$9,0))=0,"",INDEX('Allowed technology switches'!$G$11:$AA$31,MATCH($E126,'Allowed technology switches'!E$11:E$31,0),MATCH($I126,'Allowed technology switches'!$G$9:$AA$9,0)))</f>
        <v/>
      </c>
      <c r="I126" t="s">
        <v>154</v>
      </c>
    </row>
    <row r="127" spans="2:9">
      <c r="B127" t="str">
        <f t="shared" si="2"/>
        <v>Chem_Ammonia</v>
      </c>
      <c r="C127" s="12" t="s">
        <v>124</v>
      </c>
      <c r="D127" s="12" t="s">
        <v>339</v>
      </c>
      <c r="E127" t="s">
        <v>192</v>
      </c>
      <c r="H127" t="str">
        <f>IF(INDEX('Allowed technology switches'!$G$11:$AA$31,MATCH($E127,'Allowed technology switches'!E$11:E$31,0),MATCH($I127,'Allowed technology switches'!$G$9:$AA$9,0))=0,"",INDEX('Allowed technology switches'!$G$11:$AA$31,MATCH($E127,'Allowed technology switches'!E$11:E$31,0),MATCH($I127,'Allowed technology switches'!$G$9:$AA$9,0)))</f>
        <v/>
      </c>
      <c r="I127" t="s">
        <v>154</v>
      </c>
    </row>
    <row r="128" spans="2:9">
      <c r="B128" t="str">
        <f t="shared" si="2"/>
        <v>Chem_Ammonia</v>
      </c>
      <c r="C128" s="12" t="s">
        <v>124</v>
      </c>
      <c r="D128" s="12" t="s">
        <v>339</v>
      </c>
      <c r="E128" t="s">
        <v>189</v>
      </c>
      <c r="H128" t="str">
        <f>IF(INDEX('Allowed technology switches'!$G$11:$AA$31,MATCH($E128,'Allowed technology switches'!E$11:E$31,0),MATCH($I128,'Allowed technology switches'!$G$9:$AA$9,0))=0,"",INDEX('Allowed technology switches'!$G$11:$AA$31,MATCH($E128,'Allowed technology switches'!E$11:E$31,0),MATCH($I128,'Allowed technology switches'!$G$9:$AA$9,0)))</f>
        <v/>
      </c>
      <c r="I128" t="s">
        <v>154</v>
      </c>
    </row>
    <row r="129" spans="2:9">
      <c r="B129" t="str">
        <f t="shared" si="2"/>
        <v>Chem_Ammonia</v>
      </c>
      <c r="C129" s="12" t="s">
        <v>124</v>
      </c>
      <c r="D129" s="12" t="s">
        <v>339</v>
      </c>
      <c r="E129" t="s">
        <v>333</v>
      </c>
      <c r="H129" t="str">
        <f>IF(INDEX('Allowed technology switches'!$G$11:$AA$31,MATCH($E129,'Allowed technology switches'!E$11:E$31,0),MATCH($I129,'Allowed technology switches'!$G$9:$AA$9,0))=0,"",INDEX('Allowed technology switches'!$G$11:$AA$31,MATCH($E129,'Allowed technology switches'!E$11:E$31,0),MATCH($I129,'Allowed technology switches'!$G$9:$AA$9,0)))</f>
        <v>Greenfield</v>
      </c>
      <c r="I129" t="s">
        <v>154</v>
      </c>
    </row>
    <row r="130" spans="2:9">
      <c r="B130" t="str">
        <f t="shared" si="2"/>
        <v>Chem_Ammonia</v>
      </c>
      <c r="C130" s="12" t="s">
        <v>124</v>
      </c>
      <c r="D130" s="12" t="s">
        <v>339</v>
      </c>
      <c r="E130" t="s">
        <v>143</v>
      </c>
      <c r="H130" t="str">
        <f>IF(INDEX('Allowed technology switches'!$G$11:$AA$31,MATCH($E130,'Allowed technology switches'!E$11:E$31,0),MATCH($I130,'Allowed technology switches'!$G$9:$AA$9,0))=0,"",INDEX('Allowed technology switches'!$G$11:$AA$31,MATCH($E130,'Allowed technology switches'!E$11:E$31,0),MATCH($I130,'Allowed technology switches'!$G$9:$AA$9,0)))</f>
        <v/>
      </c>
      <c r="I130" t="s">
        <v>157</v>
      </c>
    </row>
    <row r="131" spans="2:9">
      <c r="B131" t="str">
        <f t="shared" si="2"/>
        <v>Chem_Ammonia</v>
      </c>
      <c r="C131" s="12" t="s">
        <v>124</v>
      </c>
      <c r="D131" s="12" t="s">
        <v>339</v>
      </c>
      <c r="E131" t="s">
        <v>146</v>
      </c>
      <c r="H131" t="str">
        <f>IF(INDEX('Allowed technology switches'!$G$11:$AA$31,MATCH($E131,'Allowed technology switches'!E$11:E$31,0),MATCH($I131,'Allowed technology switches'!$G$9:$AA$9,0))=0,"",INDEX('Allowed technology switches'!$G$11:$AA$31,MATCH($E131,'Allowed technology switches'!E$11:E$31,0),MATCH($I131,'Allowed technology switches'!$G$9:$AA$9,0)))</f>
        <v>Brownfield renovation, Brownfield rebuild</v>
      </c>
      <c r="I131" t="s">
        <v>157</v>
      </c>
    </row>
    <row r="132" spans="2:9">
      <c r="B132" t="str">
        <f t="shared" si="2"/>
        <v>Chem_Ammonia</v>
      </c>
      <c r="C132" s="12" t="s">
        <v>124</v>
      </c>
      <c r="D132" s="12" t="s">
        <v>339</v>
      </c>
      <c r="E132" t="s">
        <v>149</v>
      </c>
      <c r="H132" t="str">
        <f>IF(INDEX('Allowed technology switches'!$G$11:$AA$31,MATCH($E132,'Allowed technology switches'!E$11:E$31,0),MATCH($I132,'Allowed technology switches'!$G$9:$AA$9,0))=0,"",INDEX('Allowed technology switches'!$G$11:$AA$31,MATCH($E132,'Allowed technology switches'!E$11:E$31,0),MATCH($I132,'Allowed technology switches'!$G$9:$AA$9,0)))</f>
        <v/>
      </c>
      <c r="I132" t="s">
        <v>157</v>
      </c>
    </row>
    <row r="133" spans="2:9">
      <c r="B133" t="str">
        <f t="shared" si="2"/>
        <v>Chem_Ammonia</v>
      </c>
      <c r="C133" s="12" t="s">
        <v>124</v>
      </c>
      <c r="D133" s="12" t="s">
        <v>339</v>
      </c>
      <c r="E133" t="s">
        <v>151</v>
      </c>
      <c r="H133" t="str">
        <f>IF(INDEX('Allowed technology switches'!$G$11:$AA$31,MATCH($E133,'Allowed technology switches'!E$11:E$31,0),MATCH($I133,'Allowed technology switches'!$G$9:$AA$9,0))=0,"",INDEX('Allowed technology switches'!$G$11:$AA$31,MATCH($E133,'Allowed technology switches'!E$11:E$31,0),MATCH($I133,'Allowed technology switches'!$G$9:$AA$9,0)))</f>
        <v/>
      </c>
      <c r="I133" t="s">
        <v>157</v>
      </c>
    </row>
    <row r="134" spans="2:9">
      <c r="B134" t="str">
        <f t="shared" si="2"/>
        <v>Chem_Ammonia</v>
      </c>
      <c r="C134" s="12" t="s">
        <v>124</v>
      </c>
      <c r="D134" s="12" t="s">
        <v>339</v>
      </c>
      <c r="E134" t="s">
        <v>152</v>
      </c>
      <c r="H134" t="str">
        <f>IF(INDEX('Allowed technology switches'!$G$11:$AA$31,MATCH($E134,'Allowed technology switches'!E$11:E$31,0),MATCH($I134,'Allowed technology switches'!$G$9:$AA$9,0))=0,"",INDEX('Allowed technology switches'!$G$11:$AA$31,MATCH($E134,'Allowed technology switches'!E$11:E$31,0),MATCH($I134,'Allowed technology switches'!$G$9:$AA$9,0)))</f>
        <v/>
      </c>
      <c r="I134" t="s">
        <v>157</v>
      </c>
    </row>
    <row r="135" spans="2:9">
      <c r="B135" t="str">
        <f t="shared" ref="B135:B198" si="3">"Chem_"&amp;C135</f>
        <v>Chem_Ammonia</v>
      </c>
      <c r="C135" s="12" t="s">
        <v>124</v>
      </c>
      <c r="D135" s="12" t="s">
        <v>339</v>
      </c>
      <c r="E135" t="s">
        <v>154</v>
      </c>
      <c r="H135" t="str">
        <f>IF(INDEX('Allowed technology switches'!$G$11:$AA$31,MATCH($E135,'Allowed technology switches'!E$11:E$31,0),MATCH($I135,'Allowed technology switches'!$G$9:$AA$9,0))=0,"",INDEX('Allowed technology switches'!$G$11:$AA$31,MATCH($E135,'Allowed technology switches'!E$11:E$31,0),MATCH($I135,'Allowed technology switches'!$G$9:$AA$9,0)))</f>
        <v/>
      </c>
      <c r="I135" t="s">
        <v>157</v>
      </c>
    </row>
    <row r="136" spans="2:9">
      <c r="B136" t="str">
        <f t="shared" si="3"/>
        <v>Chem_Ammonia</v>
      </c>
      <c r="C136" s="12" t="s">
        <v>124</v>
      </c>
      <c r="D136" s="12" t="s">
        <v>339</v>
      </c>
      <c r="E136" t="s">
        <v>157</v>
      </c>
      <c r="H136" t="str">
        <f>IF(INDEX('Allowed technology switches'!$G$11:$AA$31,MATCH($E136,'Allowed technology switches'!E$11:E$31,0),MATCH($I136,'Allowed technology switches'!$G$9:$AA$9,0))=0,"",INDEX('Allowed technology switches'!$G$11:$AA$31,MATCH($E136,'Allowed technology switches'!E$11:E$31,0),MATCH($I136,'Allowed technology switches'!$G$9:$AA$9,0)))</f>
        <v>Brownfield rebuild</v>
      </c>
      <c r="I136" t="s">
        <v>157</v>
      </c>
    </row>
    <row r="137" spans="2:9">
      <c r="B137" t="str">
        <f t="shared" si="3"/>
        <v>Chem_Ammonia</v>
      </c>
      <c r="C137" s="12" t="s">
        <v>124</v>
      </c>
      <c r="D137" s="12" t="s">
        <v>339</v>
      </c>
      <c r="E137" t="s">
        <v>160</v>
      </c>
      <c r="H137" t="str">
        <f>IF(INDEX('Allowed technology switches'!$G$11:$AA$31,MATCH($E137,'Allowed technology switches'!E$11:E$31,0),MATCH($I137,'Allowed technology switches'!$G$9:$AA$9,0))=0,"",INDEX('Allowed technology switches'!$G$11:$AA$31,MATCH($E137,'Allowed technology switches'!E$11:E$31,0),MATCH($I137,'Allowed technology switches'!$G$9:$AA$9,0)))</f>
        <v/>
      </c>
      <c r="I137" t="s">
        <v>157</v>
      </c>
    </row>
    <row r="138" spans="2:9">
      <c r="B138" t="str">
        <f t="shared" si="3"/>
        <v>Chem_Ammonia</v>
      </c>
      <c r="C138" s="12" t="s">
        <v>124</v>
      </c>
      <c r="D138" s="12" t="s">
        <v>339</v>
      </c>
      <c r="E138" t="s">
        <v>163</v>
      </c>
      <c r="H138" t="str">
        <f>IF(INDEX('Allowed technology switches'!$G$11:$AA$31,MATCH($E138,'Allowed technology switches'!E$11:E$31,0),MATCH($I138,'Allowed technology switches'!$G$9:$AA$9,0))=0,"",INDEX('Allowed technology switches'!$G$11:$AA$31,MATCH($E138,'Allowed technology switches'!E$11:E$31,0),MATCH($I138,'Allowed technology switches'!$G$9:$AA$9,0)))</f>
        <v/>
      </c>
      <c r="I138" t="s">
        <v>157</v>
      </c>
    </row>
    <row r="139" spans="2:9">
      <c r="B139" t="str">
        <f t="shared" si="3"/>
        <v>Chem_Ammonia</v>
      </c>
      <c r="C139" s="12" t="s">
        <v>124</v>
      </c>
      <c r="D139" s="12" t="s">
        <v>339</v>
      </c>
      <c r="E139" t="s">
        <v>166</v>
      </c>
      <c r="H139" t="str">
        <f>IF(INDEX('Allowed technology switches'!$G$11:$AA$31,MATCH($E139,'Allowed technology switches'!E$11:E$31,0),MATCH($I139,'Allowed technology switches'!$G$9:$AA$9,0))=0,"",INDEX('Allowed technology switches'!$G$11:$AA$31,MATCH($E139,'Allowed technology switches'!E$11:E$31,0),MATCH($I139,'Allowed technology switches'!$G$9:$AA$9,0)))</f>
        <v/>
      </c>
      <c r="I139" t="s">
        <v>157</v>
      </c>
    </row>
    <row r="140" spans="2:9">
      <c r="B140" t="str">
        <f t="shared" si="3"/>
        <v>Chem_Ammonia</v>
      </c>
      <c r="C140" s="12" t="s">
        <v>124</v>
      </c>
      <c r="D140" s="12" t="s">
        <v>339</v>
      </c>
      <c r="E140" t="s">
        <v>169</v>
      </c>
      <c r="H140" t="str">
        <f>IF(INDEX('Allowed technology switches'!$G$11:$AA$31,MATCH($E140,'Allowed technology switches'!E$11:E$31,0),MATCH($I140,'Allowed technology switches'!$G$9:$AA$9,0))=0,"",INDEX('Allowed technology switches'!$G$11:$AA$31,MATCH($E140,'Allowed technology switches'!E$11:E$31,0),MATCH($I140,'Allowed technology switches'!$G$9:$AA$9,0)))</f>
        <v/>
      </c>
      <c r="I140" t="s">
        <v>157</v>
      </c>
    </row>
    <row r="141" spans="2:9">
      <c r="B141" t="str">
        <f t="shared" si="3"/>
        <v>Chem_Ammonia</v>
      </c>
      <c r="C141" s="12" t="s">
        <v>124</v>
      </c>
      <c r="D141" s="12" t="s">
        <v>339</v>
      </c>
      <c r="E141" t="s">
        <v>172</v>
      </c>
      <c r="H141" t="str">
        <f>IF(INDEX('Allowed technology switches'!$G$11:$AA$31,MATCH($E141,'Allowed technology switches'!E$11:E$31,0),MATCH($I141,'Allowed technology switches'!$G$9:$AA$9,0))=0,"",INDEX('Allowed technology switches'!$G$11:$AA$31,MATCH($E141,'Allowed technology switches'!E$11:E$31,0),MATCH($I141,'Allowed technology switches'!$G$9:$AA$9,0)))</f>
        <v/>
      </c>
      <c r="I141" t="s">
        <v>157</v>
      </c>
    </row>
    <row r="142" spans="2:9">
      <c r="B142" t="str">
        <f t="shared" si="3"/>
        <v>Chem_Ammonia</v>
      </c>
      <c r="C142" s="12" t="s">
        <v>124</v>
      </c>
      <c r="D142" s="12" t="s">
        <v>339</v>
      </c>
      <c r="E142" t="s">
        <v>174</v>
      </c>
      <c r="H142" t="str">
        <f>IF(INDEX('Allowed technology switches'!$G$11:$AA$31,MATCH($E142,'Allowed technology switches'!E$11:E$31,0),MATCH($I142,'Allowed technology switches'!$G$9:$AA$9,0))=0,"",INDEX('Allowed technology switches'!$G$11:$AA$31,MATCH($E142,'Allowed technology switches'!E$11:E$31,0),MATCH($I142,'Allowed technology switches'!$G$9:$AA$9,0)))</f>
        <v/>
      </c>
      <c r="I142" t="s">
        <v>157</v>
      </c>
    </row>
    <row r="143" spans="2:9">
      <c r="B143" t="str">
        <f t="shared" si="3"/>
        <v>Chem_Ammonia</v>
      </c>
      <c r="C143" s="12" t="s">
        <v>124</v>
      </c>
      <c r="D143" s="12" t="s">
        <v>339</v>
      </c>
      <c r="E143" t="s">
        <v>176</v>
      </c>
      <c r="H143" t="str">
        <f>IF(INDEX('Allowed technology switches'!$G$11:$AA$31,MATCH($E143,'Allowed technology switches'!E$11:E$31,0),MATCH($I143,'Allowed technology switches'!$G$9:$AA$9,0))=0,"",INDEX('Allowed technology switches'!$G$11:$AA$31,MATCH($E143,'Allowed technology switches'!E$11:E$31,0),MATCH($I143,'Allowed technology switches'!$G$9:$AA$9,0)))</f>
        <v/>
      </c>
      <c r="I143" t="s">
        <v>157</v>
      </c>
    </row>
    <row r="144" spans="2:9">
      <c r="B144" t="str">
        <f t="shared" si="3"/>
        <v>Chem_Ammonia</v>
      </c>
      <c r="C144" s="12" t="s">
        <v>124</v>
      </c>
      <c r="D144" s="12" t="s">
        <v>339</v>
      </c>
      <c r="E144" t="s">
        <v>178</v>
      </c>
      <c r="H144" t="str">
        <f>IF(INDEX('Allowed technology switches'!$G$11:$AA$31,MATCH($E144,'Allowed technology switches'!E$11:E$31,0),MATCH($I144,'Allowed technology switches'!$G$9:$AA$9,0))=0,"",INDEX('Allowed technology switches'!$G$11:$AA$31,MATCH($E144,'Allowed technology switches'!E$11:E$31,0),MATCH($I144,'Allowed technology switches'!$G$9:$AA$9,0)))</f>
        <v/>
      </c>
      <c r="I144" t="s">
        <v>157</v>
      </c>
    </row>
    <row r="145" spans="2:9">
      <c r="B145" t="str">
        <f t="shared" si="3"/>
        <v>Chem_Ammonia</v>
      </c>
      <c r="C145" s="12" t="s">
        <v>124</v>
      </c>
      <c r="D145" s="12" t="s">
        <v>339</v>
      </c>
      <c r="E145" t="s">
        <v>181</v>
      </c>
      <c r="H145" t="str">
        <f>IF(INDEX('Allowed technology switches'!$G$11:$AA$31,MATCH($E145,'Allowed technology switches'!E$11:E$31,0),MATCH($I145,'Allowed technology switches'!$G$9:$AA$9,0))=0,"",INDEX('Allowed technology switches'!$G$11:$AA$31,MATCH($E145,'Allowed technology switches'!E$11:E$31,0),MATCH($I145,'Allowed technology switches'!$G$9:$AA$9,0)))</f>
        <v/>
      </c>
      <c r="I145" t="s">
        <v>157</v>
      </c>
    </row>
    <row r="146" spans="2:9">
      <c r="B146" t="str">
        <f t="shared" si="3"/>
        <v>Chem_Ammonia</v>
      </c>
      <c r="C146" s="12" t="s">
        <v>124</v>
      </c>
      <c r="D146" s="12" t="s">
        <v>339</v>
      </c>
      <c r="E146" t="s">
        <v>184</v>
      </c>
      <c r="H146" t="str">
        <f>IF(INDEX('Allowed technology switches'!$G$11:$AA$31,MATCH($E146,'Allowed technology switches'!E$11:E$31,0),MATCH($I146,'Allowed technology switches'!$G$9:$AA$9,0))=0,"",INDEX('Allowed technology switches'!$G$11:$AA$31,MATCH($E146,'Allowed technology switches'!E$11:E$31,0),MATCH($I146,'Allowed technology switches'!$G$9:$AA$9,0)))</f>
        <v/>
      </c>
      <c r="I146" t="s">
        <v>157</v>
      </c>
    </row>
    <row r="147" spans="2:9">
      <c r="B147" t="str">
        <f t="shared" si="3"/>
        <v>Chem_Ammonia</v>
      </c>
      <c r="C147" s="12" t="s">
        <v>124</v>
      </c>
      <c r="D147" s="12" t="s">
        <v>339</v>
      </c>
      <c r="E147" t="s">
        <v>187</v>
      </c>
      <c r="H147" t="str">
        <f>IF(INDEX('Allowed technology switches'!$G$11:$AA$31,MATCH($E147,'Allowed technology switches'!E$11:E$31,0),MATCH($I147,'Allowed technology switches'!$G$9:$AA$9,0))=0,"",INDEX('Allowed technology switches'!$G$11:$AA$31,MATCH($E147,'Allowed technology switches'!E$11:E$31,0),MATCH($I147,'Allowed technology switches'!$G$9:$AA$9,0)))</f>
        <v/>
      </c>
      <c r="I147" t="s">
        <v>157</v>
      </c>
    </row>
    <row r="148" spans="2:9">
      <c r="B148" t="str">
        <f t="shared" si="3"/>
        <v>Chem_Ammonia</v>
      </c>
      <c r="C148" s="12" t="s">
        <v>124</v>
      </c>
      <c r="D148" s="12" t="s">
        <v>339</v>
      </c>
      <c r="E148" t="s">
        <v>192</v>
      </c>
      <c r="H148" t="str">
        <f>IF(INDEX('Allowed technology switches'!$G$11:$AA$31,MATCH($E148,'Allowed technology switches'!E$11:E$31,0),MATCH($I148,'Allowed technology switches'!$G$9:$AA$9,0))=0,"",INDEX('Allowed technology switches'!$G$11:$AA$31,MATCH($E148,'Allowed technology switches'!E$11:E$31,0),MATCH($I148,'Allowed technology switches'!$G$9:$AA$9,0)))</f>
        <v/>
      </c>
      <c r="I148" t="s">
        <v>157</v>
      </c>
    </row>
    <row r="149" spans="2:9">
      <c r="B149" t="str">
        <f t="shared" si="3"/>
        <v>Chem_Ammonia</v>
      </c>
      <c r="C149" s="12" t="s">
        <v>124</v>
      </c>
      <c r="D149" s="12" t="s">
        <v>339</v>
      </c>
      <c r="E149" t="s">
        <v>189</v>
      </c>
      <c r="H149" t="str">
        <f>IF(INDEX('Allowed technology switches'!$G$11:$AA$31,MATCH($E149,'Allowed technology switches'!E$11:E$31,0),MATCH($I149,'Allowed technology switches'!$G$9:$AA$9,0))=0,"",INDEX('Allowed technology switches'!$G$11:$AA$31,MATCH($E149,'Allowed technology switches'!E$11:E$31,0),MATCH($I149,'Allowed technology switches'!$G$9:$AA$9,0)))</f>
        <v/>
      </c>
      <c r="I149" t="s">
        <v>157</v>
      </c>
    </row>
    <row r="150" spans="2:9">
      <c r="B150" t="str">
        <f t="shared" si="3"/>
        <v>Chem_Ammonia</v>
      </c>
      <c r="C150" s="12" t="s">
        <v>124</v>
      </c>
      <c r="D150" s="12" t="s">
        <v>339</v>
      </c>
      <c r="E150" t="s">
        <v>333</v>
      </c>
      <c r="H150" t="str">
        <f>IF(INDEX('Allowed technology switches'!$G$11:$AA$31,MATCH($E150,'Allowed technology switches'!E$11:E$31,0),MATCH($I150,'Allowed technology switches'!$G$9:$AA$9,0))=0,"",INDEX('Allowed technology switches'!$G$11:$AA$31,MATCH($E150,'Allowed technology switches'!E$11:E$31,0),MATCH($I150,'Allowed technology switches'!$G$9:$AA$9,0)))</f>
        <v>Greenfield</v>
      </c>
      <c r="I150" t="s">
        <v>157</v>
      </c>
    </row>
    <row r="151" spans="2:9">
      <c r="B151" t="str">
        <f t="shared" si="3"/>
        <v>Chem_Ammonia</v>
      </c>
      <c r="C151" s="12" t="s">
        <v>124</v>
      </c>
      <c r="D151" s="12" t="s">
        <v>339</v>
      </c>
      <c r="E151" t="s">
        <v>143</v>
      </c>
      <c r="H151" t="str">
        <f>IF(INDEX('Allowed technology switches'!$G$11:$AA$31,MATCH($E151,'Allowed technology switches'!E$11:E$31,0),MATCH($I151,'Allowed technology switches'!$G$9:$AA$9,0))=0,"",INDEX('Allowed technology switches'!$G$11:$AA$31,MATCH($E151,'Allowed technology switches'!E$11:E$31,0),MATCH($I151,'Allowed technology switches'!$G$9:$AA$9,0)))</f>
        <v>Brownfield renovation, Brownfield rebuild</v>
      </c>
      <c r="I151" t="s">
        <v>160</v>
      </c>
    </row>
    <row r="152" spans="2:9">
      <c r="B152" t="str">
        <f t="shared" si="3"/>
        <v>Chem_Ammonia</v>
      </c>
      <c r="C152" s="12" t="s">
        <v>124</v>
      </c>
      <c r="D152" s="12" t="s">
        <v>339</v>
      </c>
      <c r="E152" t="s">
        <v>146</v>
      </c>
      <c r="H152" t="str">
        <f>IF(INDEX('Allowed technology switches'!$G$11:$AA$31,MATCH($E152,'Allowed technology switches'!E$11:E$31,0),MATCH($I152,'Allowed technology switches'!$G$9:$AA$9,0))=0,"",INDEX('Allowed technology switches'!$G$11:$AA$31,MATCH($E152,'Allowed technology switches'!E$11:E$31,0),MATCH($I152,'Allowed technology switches'!$G$9:$AA$9,0)))</f>
        <v/>
      </c>
      <c r="I152" t="s">
        <v>160</v>
      </c>
    </row>
    <row r="153" spans="2:9">
      <c r="B153" t="str">
        <f t="shared" si="3"/>
        <v>Chem_Ammonia</v>
      </c>
      <c r="C153" s="12" t="s">
        <v>124</v>
      </c>
      <c r="D153" s="12" t="s">
        <v>339</v>
      </c>
      <c r="E153" t="s">
        <v>149</v>
      </c>
      <c r="H153" t="str">
        <f>IF(INDEX('Allowed technology switches'!$G$11:$AA$31,MATCH($E153,'Allowed technology switches'!E$11:E$31,0),MATCH($I153,'Allowed technology switches'!$G$9:$AA$9,0))=0,"",INDEX('Allowed technology switches'!$G$11:$AA$31,MATCH($E153,'Allowed technology switches'!E$11:E$31,0),MATCH($I153,'Allowed technology switches'!$G$9:$AA$9,0)))</f>
        <v/>
      </c>
      <c r="I153" t="s">
        <v>160</v>
      </c>
    </row>
    <row r="154" spans="2:9">
      <c r="B154" t="str">
        <f t="shared" si="3"/>
        <v>Chem_Ammonia</v>
      </c>
      <c r="C154" s="12" t="s">
        <v>124</v>
      </c>
      <c r="D154" s="12" t="s">
        <v>339</v>
      </c>
      <c r="E154" t="s">
        <v>151</v>
      </c>
      <c r="H154" t="str">
        <f>IF(INDEX('Allowed technology switches'!$G$11:$AA$31,MATCH($E154,'Allowed technology switches'!E$11:E$31,0),MATCH($I154,'Allowed technology switches'!$G$9:$AA$9,0))=0,"",INDEX('Allowed technology switches'!$G$11:$AA$31,MATCH($E154,'Allowed technology switches'!E$11:E$31,0),MATCH($I154,'Allowed technology switches'!$G$9:$AA$9,0)))</f>
        <v/>
      </c>
      <c r="I154" t="s">
        <v>160</v>
      </c>
    </row>
    <row r="155" spans="2:9">
      <c r="B155" t="str">
        <f t="shared" si="3"/>
        <v>Chem_Ammonia</v>
      </c>
      <c r="C155" s="12" t="s">
        <v>124</v>
      </c>
      <c r="D155" s="12" t="s">
        <v>339</v>
      </c>
      <c r="E155" t="s">
        <v>152</v>
      </c>
      <c r="H155" t="str">
        <f>IF(INDEX('Allowed technology switches'!$G$11:$AA$31,MATCH($E155,'Allowed technology switches'!E$11:E$31,0),MATCH($I155,'Allowed technology switches'!$G$9:$AA$9,0))=0,"",INDEX('Allowed technology switches'!$G$11:$AA$31,MATCH($E155,'Allowed technology switches'!E$11:E$31,0),MATCH($I155,'Allowed technology switches'!$G$9:$AA$9,0)))</f>
        <v/>
      </c>
      <c r="I155" t="s">
        <v>160</v>
      </c>
    </row>
    <row r="156" spans="2:9">
      <c r="B156" t="str">
        <f t="shared" si="3"/>
        <v>Chem_Ammonia</v>
      </c>
      <c r="C156" s="12" t="s">
        <v>124</v>
      </c>
      <c r="D156" s="12" t="s">
        <v>339</v>
      </c>
      <c r="E156" t="s">
        <v>154</v>
      </c>
      <c r="H156" t="str">
        <f>IF(INDEX('Allowed technology switches'!$G$11:$AA$31,MATCH($E156,'Allowed technology switches'!E$11:E$31,0),MATCH($I156,'Allowed technology switches'!$G$9:$AA$9,0))=0,"",INDEX('Allowed technology switches'!$G$11:$AA$31,MATCH($E156,'Allowed technology switches'!E$11:E$31,0),MATCH($I156,'Allowed technology switches'!$G$9:$AA$9,0)))</f>
        <v/>
      </c>
      <c r="I156" t="s">
        <v>160</v>
      </c>
    </row>
    <row r="157" spans="2:9">
      <c r="B157" t="str">
        <f t="shared" si="3"/>
        <v>Chem_Ammonia</v>
      </c>
      <c r="C157" s="12" t="s">
        <v>124</v>
      </c>
      <c r="D157" s="12" t="s">
        <v>339</v>
      </c>
      <c r="E157" t="s">
        <v>157</v>
      </c>
      <c r="H157" t="str">
        <f>IF(INDEX('Allowed technology switches'!$G$11:$AA$31,MATCH($E157,'Allowed technology switches'!E$11:E$31,0),MATCH($I157,'Allowed technology switches'!$G$9:$AA$9,0))=0,"",INDEX('Allowed technology switches'!$G$11:$AA$31,MATCH($E157,'Allowed technology switches'!E$11:E$31,0),MATCH($I157,'Allowed technology switches'!$G$9:$AA$9,0)))</f>
        <v/>
      </c>
      <c r="I157" t="s">
        <v>160</v>
      </c>
    </row>
    <row r="158" spans="2:9">
      <c r="B158" t="str">
        <f t="shared" si="3"/>
        <v>Chem_Ammonia</v>
      </c>
      <c r="C158" s="12" t="s">
        <v>124</v>
      </c>
      <c r="D158" s="12" t="s">
        <v>339</v>
      </c>
      <c r="E158" t="s">
        <v>160</v>
      </c>
      <c r="H158" t="str">
        <f>IF(INDEX('Allowed technology switches'!$G$11:$AA$31,MATCH($E158,'Allowed technology switches'!E$11:E$31,0),MATCH($I158,'Allowed technology switches'!$G$9:$AA$9,0))=0,"",INDEX('Allowed technology switches'!$G$11:$AA$31,MATCH($E158,'Allowed technology switches'!E$11:E$31,0),MATCH($I158,'Allowed technology switches'!$G$9:$AA$9,0)))</f>
        <v>Brownfield rebuild</v>
      </c>
      <c r="I158" t="s">
        <v>160</v>
      </c>
    </row>
    <row r="159" spans="2:9">
      <c r="B159" t="str">
        <f t="shared" si="3"/>
        <v>Chem_Ammonia</v>
      </c>
      <c r="C159" s="12" t="s">
        <v>124</v>
      </c>
      <c r="D159" s="12" t="s">
        <v>339</v>
      </c>
      <c r="E159" t="s">
        <v>163</v>
      </c>
      <c r="H159" t="str">
        <f>IF(INDEX('Allowed technology switches'!$G$11:$AA$31,MATCH($E159,'Allowed technology switches'!E$11:E$31,0),MATCH($I159,'Allowed technology switches'!$G$9:$AA$9,0))=0,"",INDEX('Allowed technology switches'!$G$11:$AA$31,MATCH($E159,'Allowed technology switches'!E$11:E$31,0),MATCH($I159,'Allowed technology switches'!$G$9:$AA$9,0)))</f>
        <v/>
      </c>
      <c r="I159" t="s">
        <v>160</v>
      </c>
    </row>
    <row r="160" spans="2:9">
      <c r="B160" t="str">
        <f t="shared" si="3"/>
        <v>Chem_Ammonia</v>
      </c>
      <c r="C160" s="12" t="s">
        <v>124</v>
      </c>
      <c r="D160" s="12" t="s">
        <v>339</v>
      </c>
      <c r="E160" t="s">
        <v>166</v>
      </c>
      <c r="H160" t="str">
        <f>IF(INDEX('Allowed technology switches'!$G$11:$AA$31,MATCH($E160,'Allowed technology switches'!E$11:E$31,0),MATCH($I160,'Allowed technology switches'!$G$9:$AA$9,0))=0,"",INDEX('Allowed technology switches'!$G$11:$AA$31,MATCH($E160,'Allowed technology switches'!E$11:E$31,0),MATCH($I160,'Allowed technology switches'!$G$9:$AA$9,0)))</f>
        <v/>
      </c>
      <c r="I160" t="s">
        <v>160</v>
      </c>
    </row>
    <row r="161" spans="2:9">
      <c r="B161" t="str">
        <f t="shared" si="3"/>
        <v>Chem_Ammonia</v>
      </c>
      <c r="C161" s="12" t="s">
        <v>124</v>
      </c>
      <c r="D161" s="12" t="s">
        <v>339</v>
      </c>
      <c r="E161" t="s">
        <v>169</v>
      </c>
      <c r="H161" t="str">
        <f>IF(INDEX('Allowed technology switches'!$G$11:$AA$31,MATCH($E161,'Allowed technology switches'!E$11:E$31,0),MATCH($I161,'Allowed technology switches'!$G$9:$AA$9,0))=0,"",INDEX('Allowed technology switches'!$G$11:$AA$31,MATCH($E161,'Allowed technology switches'!E$11:E$31,0),MATCH($I161,'Allowed technology switches'!$G$9:$AA$9,0)))</f>
        <v/>
      </c>
      <c r="I161" t="s">
        <v>160</v>
      </c>
    </row>
    <row r="162" spans="2:9">
      <c r="B162" t="str">
        <f t="shared" si="3"/>
        <v>Chem_Ammonia</v>
      </c>
      <c r="C162" s="12" t="s">
        <v>124</v>
      </c>
      <c r="D162" s="12" t="s">
        <v>339</v>
      </c>
      <c r="E162" t="s">
        <v>172</v>
      </c>
      <c r="H162" t="str">
        <f>IF(INDEX('Allowed technology switches'!$G$11:$AA$31,MATCH($E162,'Allowed technology switches'!E$11:E$31,0),MATCH($I162,'Allowed technology switches'!$G$9:$AA$9,0))=0,"",INDEX('Allowed technology switches'!$G$11:$AA$31,MATCH($E162,'Allowed technology switches'!E$11:E$31,0),MATCH($I162,'Allowed technology switches'!$G$9:$AA$9,0)))</f>
        <v/>
      </c>
      <c r="I162" t="s">
        <v>160</v>
      </c>
    </row>
    <row r="163" spans="2:9">
      <c r="B163" t="str">
        <f t="shared" si="3"/>
        <v>Chem_Ammonia</v>
      </c>
      <c r="C163" s="12" t="s">
        <v>124</v>
      </c>
      <c r="D163" s="12" t="s">
        <v>339</v>
      </c>
      <c r="E163" t="s">
        <v>174</v>
      </c>
      <c r="H163" t="str">
        <f>IF(INDEX('Allowed technology switches'!$G$11:$AA$31,MATCH($E163,'Allowed technology switches'!E$11:E$31,0),MATCH($I163,'Allowed technology switches'!$G$9:$AA$9,0))=0,"",INDEX('Allowed technology switches'!$G$11:$AA$31,MATCH($E163,'Allowed technology switches'!E$11:E$31,0),MATCH($I163,'Allowed technology switches'!$G$9:$AA$9,0)))</f>
        <v/>
      </c>
      <c r="I163" t="s">
        <v>160</v>
      </c>
    </row>
    <row r="164" spans="2:9">
      <c r="B164" t="str">
        <f t="shared" si="3"/>
        <v>Chem_Ammonia</v>
      </c>
      <c r="C164" s="12" t="s">
        <v>124</v>
      </c>
      <c r="D164" s="12" t="s">
        <v>339</v>
      </c>
      <c r="E164" t="s">
        <v>176</v>
      </c>
      <c r="H164" t="str">
        <f>IF(INDEX('Allowed technology switches'!$G$11:$AA$31,MATCH($E164,'Allowed technology switches'!E$11:E$31,0),MATCH($I164,'Allowed technology switches'!$G$9:$AA$9,0))=0,"",INDEX('Allowed technology switches'!$G$11:$AA$31,MATCH($E164,'Allowed technology switches'!E$11:E$31,0),MATCH($I164,'Allowed technology switches'!$G$9:$AA$9,0)))</f>
        <v/>
      </c>
      <c r="I164" t="s">
        <v>160</v>
      </c>
    </row>
    <row r="165" spans="2:9">
      <c r="B165" t="str">
        <f t="shared" si="3"/>
        <v>Chem_Ammonia</v>
      </c>
      <c r="C165" s="12" t="s">
        <v>124</v>
      </c>
      <c r="D165" s="12" t="s">
        <v>339</v>
      </c>
      <c r="E165" t="s">
        <v>178</v>
      </c>
      <c r="H165" t="str">
        <f>IF(INDEX('Allowed technology switches'!$G$11:$AA$31,MATCH($E165,'Allowed technology switches'!E$11:E$31,0),MATCH($I165,'Allowed technology switches'!$G$9:$AA$9,0))=0,"",INDEX('Allowed technology switches'!$G$11:$AA$31,MATCH($E165,'Allowed technology switches'!E$11:E$31,0),MATCH($I165,'Allowed technology switches'!$G$9:$AA$9,0)))</f>
        <v/>
      </c>
      <c r="I165" t="s">
        <v>160</v>
      </c>
    </row>
    <row r="166" spans="2:9">
      <c r="B166" t="str">
        <f t="shared" si="3"/>
        <v>Chem_Ammonia</v>
      </c>
      <c r="C166" s="12" t="s">
        <v>124</v>
      </c>
      <c r="D166" s="12" t="s">
        <v>339</v>
      </c>
      <c r="E166" t="s">
        <v>181</v>
      </c>
      <c r="H166" t="str">
        <f>IF(INDEX('Allowed technology switches'!$G$11:$AA$31,MATCH($E166,'Allowed technology switches'!E$11:E$31,0),MATCH($I166,'Allowed technology switches'!$G$9:$AA$9,0))=0,"",INDEX('Allowed technology switches'!$G$11:$AA$31,MATCH($E166,'Allowed technology switches'!E$11:E$31,0),MATCH($I166,'Allowed technology switches'!$G$9:$AA$9,0)))</f>
        <v/>
      </c>
      <c r="I166" t="s">
        <v>160</v>
      </c>
    </row>
    <row r="167" spans="2:9">
      <c r="B167" t="str">
        <f t="shared" si="3"/>
        <v>Chem_Ammonia</v>
      </c>
      <c r="C167" s="12" t="s">
        <v>124</v>
      </c>
      <c r="D167" s="12" t="s">
        <v>339</v>
      </c>
      <c r="E167" t="s">
        <v>184</v>
      </c>
      <c r="H167" t="str">
        <f>IF(INDEX('Allowed technology switches'!$G$11:$AA$31,MATCH($E167,'Allowed technology switches'!E$11:E$31,0),MATCH($I167,'Allowed technology switches'!$G$9:$AA$9,0))=0,"",INDEX('Allowed technology switches'!$G$11:$AA$31,MATCH($E167,'Allowed technology switches'!E$11:E$31,0),MATCH($I167,'Allowed technology switches'!$G$9:$AA$9,0)))</f>
        <v/>
      </c>
      <c r="I167" t="s">
        <v>160</v>
      </c>
    </row>
    <row r="168" spans="2:9">
      <c r="B168" t="str">
        <f t="shared" si="3"/>
        <v>Chem_Ammonia</v>
      </c>
      <c r="C168" s="12" t="s">
        <v>124</v>
      </c>
      <c r="D168" s="12" t="s">
        <v>339</v>
      </c>
      <c r="E168" t="s">
        <v>187</v>
      </c>
      <c r="H168" t="str">
        <f>IF(INDEX('Allowed technology switches'!$G$11:$AA$31,MATCH($E168,'Allowed technology switches'!E$11:E$31,0),MATCH($I168,'Allowed technology switches'!$G$9:$AA$9,0))=0,"",INDEX('Allowed technology switches'!$G$11:$AA$31,MATCH($E168,'Allowed technology switches'!E$11:E$31,0),MATCH($I168,'Allowed technology switches'!$G$9:$AA$9,0)))</f>
        <v/>
      </c>
      <c r="I168" t="s">
        <v>160</v>
      </c>
    </row>
    <row r="169" spans="2:9">
      <c r="B169" t="str">
        <f t="shared" si="3"/>
        <v>Chem_Ammonia</v>
      </c>
      <c r="C169" s="12" t="s">
        <v>124</v>
      </c>
      <c r="D169" s="12" t="s">
        <v>339</v>
      </c>
      <c r="E169" t="s">
        <v>192</v>
      </c>
      <c r="H169" t="str">
        <f>IF(INDEX('Allowed technology switches'!$G$11:$AA$31,MATCH($E169,'Allowed technology switches'!E$11:E$31,0),MATCH($I169,'Allowed technology switches'!$G$9:$AA$9,0))=0,"",INDEX('Allowed technology switches'!$G$11:$AA$31,MATCH($E169,'Allowed technology switches'!E$11:E$31,0),MATCH($I169,'Allowed technology switches'!$G$9:$AA$9,0)))</f>
        <v/>
      </c>
      <c r="I169" t="s">
        <v>160</v>
      </c>
    </row>
    <row r="170" spans="2:9">
      <c r="B170" t="str">
        <f t="shared" si="3"/>
        <v>Chem_Ammonia</v>
      </c>
      <c r="C170" s="12" t="s">
        <v>124</v>
      </c>
      <c r="D170" s="12" t="s">
        <v>339</v>
      </c>
      <c r="E170" t="s">
        <v>189</v>
      </c>
      <c r="H170" t="str">
        <f>IF(INDEX('Allowed technology switches'!$G$11:$AA$31,MATCH($E170,'Allowed technology switches'!E$11:E$31,0),MATCH($I170,'Allowed technology switches'!$G$9:$AA$9,0))=0,"",INDEX('Allowed technology switches'!$G$11:$AA$31,MATCH($E170,'Allowed technology switches'!E$11:E$31,0),MATCH($I170,'Allowed technology switches'!$G$9:$AA$9,0)))</f>
        <v/>
      </c>
      <c r="I170" t="s">
        <v>160</v>
      </c>
    </row>
    <row r="171" spans="2:9">
      <c r="B171" t="str">
        <f t="shared" si="3"/>
        <v>Chem_Ammonia</v>
      </c>
      <c r="C171" s="12" t="s">
        <v>124</v>
      </c>
      <c r="D171" s="12" t="s">
        <v>339</v>
      </c>
      <c r="E171" t="s">
        <v>333</v>
      </c>
      <c r="H171" t="str">
        <f>IF(INDEX('Allowed technology switches'!$G$11:$AA$31,MATCH($E171,'Allowed technology switches'!E$11:E$31,0),MATCH($I171,'Allowed technology switches'!$G$9:$AA$9,0))=0,"",INDEX('Allowed technology switches'!$G$11:$AA$31,MATCH($E171,'Allowed technology switches'!E$11:E$31,0),MATCH($I171,'Allowed technology switches'!$G$9:$AA$9,0)))</f>
        <v>Greenfield</v>
      </c>
      <c r="I171" t="s">
        <v>160</v>
      </c>
    </row>
    <row r="172" spans="2:9">
      <c r="B172" t="str">
        <f t="shared" si="3"/>
        <v>Chem_Ammonia</v>
      </c>
      <c r="C172" s="12" t="s">
        <v>124</v>
      </c>
      <c r="D172" s="12" t="s">
        <v>339</v>
      </c>
      <c r="E172" t="s">
        <v>143</v>
      </c>
      <c r="H172" t="str">
        <f>IF(INDEX('Allowed technology switches'!$G$11:$AA$31,MATCH($E172,'Allowed technology switches'!E$11:E$31,0),MATCH($I172,'Allowed technology switches'!$G$9:$AA$9,0))=0,"",INDEX('Allowed technology switches'!$G$11:$AA$31,MATCH($E172,'Allowed technology switches'!E$11:E$31,0),MATCH($I172,'Allowed technology switches'!$G$9:$AA$9,0)))</f>
        <v/>
      </c>
      <c r="I172" t="s">
        <v>163</v>
      </c>
    </row>
    <row r="173" spans="2:9">
      <c r="B173" t="str">
        <f t="shared" si="3"/>
        <v>Chem_Ammonia</v>
      </c>
      <c r="C173" s="12" t="s">
        <v>124</v>
      </c>
      <c r="D173" s="12" t="s">
        <v>339</v>
      </c>
      <c r="E173" t="s">
        <v>146</v>
      </c>
      <c r="H173" t="str">
        <f>IF(INDEX('Allowed technology switches'!$G$11:$AA$31,MATCH($E173,'Allowed technology switches'!E$11:E$31,0),MATCH($I173,'Allowed technology switches'!$G$9:$AA$9,0))=0,"",INDEX('Allowed technology switches'!$G$11:$AA$31,MATCH($E173,'Allowed technology switches'!E$11:E$31,0),MATCH($I173,'Allowed technology switches'!$G$9:$AA$9,0)))</f>
        <v>Brownfield renovation, Brownfield rebuild</v>
      </c>
      <c r="I173" t="s">
        <v>163</v>
      </c>
    </row>
    <row r="174" spans="2:9">
      <c r="B174" t="str">
        <f t="shared" si="3"/>
        <v>Chem_Ammonia</v>
      </c>
      <c r="C174" s="12" t="s">
        <v>124</v>
      </c>
      <c r="D174" s="12" t="s">
        <v>339</v>
      </c>
      <c r="E174" t="s">
        <v>149</v>
      </c>
      <c r="H174" t="str">
        <f>IF(INDEX('Allowed technology switches'!$G$11:$AA$31,MATCH($E174,'Allowed technology switches'!E$11:E$31,0),MATCH($I174,'Allowed technology switches'!$G$9:$AA$9,0))=0,"",INDEX('Allowed technology switches'!$G$11:$AA$31,MATCH($E174,'Allowed technology switches'!E$11:E$31,0),MATCH($I174,'Allowed technology switches'!$G$9:$AA$9,0)))</f>
        <v/>
      </c>
      <c r="I174" t="s">
        <v>163</v>
      </c>
    </row>
    <row r="175" spans="2:9">
      <c r="B175" t="str">
        <f t="shared" si="3"/>
        <v>Chem_Ammonia</v>
      </c>
      <c r="C175" s="12" t="s">
        <v>124</v>
      </c>
      <c r="D175" s="12" t="s">
        <v>339</v>
      </c>
      <c r="E175" t="s">
        <v>151</v>
      </c>
      <c r="H175" t="str">
        <f>IF(INDEX('Allowed technology switches'!$G$11:$AA$31,MATCH($E175,'Allowed technology switches'!E$11:E$31,0),MATCH($I175,'Allowed technology switches'!$G$9:$AA$9,0))=0,"",INDEX('Allowed technology switches'!$G$11:$AA$31,MATCH($E175,'Allowed technology switches'!E$11:E$31,0),MATCH($I175,'Allowed technology switches'!$G$9:$AA$9,0)))</f>
        <v/>
      </c>
      <c r="I175" t="s">
        <v>163</v>
      </c>
    </row>
    <row r="176" spans="2:9">
      <c r="B176" t="str">
        <f t="shared" si="3"/>
        <v>Chem_Ammonia</v>
      </c>
      <c r="C176" s="12" t="s">
        <v>124</v>
      </c>
      <c r="D176" s="12" t="s">
        <v>339</v>
      </c>
      <c r="E176" t="s">
        <v>152</v>
      </c>
      <c r="H176" t="str">
        <f>IF(INDEX('Allowed technology switches'!$G$11:$AA$31,MATCH($E176,'Allowed technology switches'!E$11:E$31,0),MATCH($I176,'Allowed technology switches'!$G$9:$AA$9,0))=0,"",INDEX('Allowed technology switches'!$G$11:$AA$31,MATCH($E176,'Allowed technology switches'!E$11:E$31,0),MATCH($I176,'Allowed technology switches'!$G$9:$AA$9,0)))</f>
        <v/>
      </c>
      <c r="I176" t="s">
        <v>163</v>
      </c>
    </row>
    <row r="177" spans="2:9">
      <c r="B177" t="str">
        <f t="shared" si="3"/>
        <v>Chem_Ammonia</v>
      </c>
      <c r="C177" s="12" t="s">
        <v>124</v>
      </c>
      <c r="D177" s="12" t="s">
        <v>339</v>
      </c>
      <c r="E177" t="s">
        <v>154</v>
      </c>
      <c r="H177" t="str">
        <f>IF(INDEX('Allowed technology switches'!$G$11:$AA$31,MATCH($E177,'Allowed technology switches'!E$11:E$31,0),MATCH($I177,'Allowed technology switches'!$G$9:$AA$9,0))=0,"",INDEX('Allowed technology switches'!$G$11:$AA$31,MATCH($E177,'Allowed technology switches'!E$11:E$31,0),MATCH($I177,'Allowed technology switches'!$G$9:$AA$9,0)))</f>
        <v/>
      </c>
      <c r="I177" t="s">
        <v>163</v>
      </c>
    </row>
    <row r="178" spans="2:9">
      <c r="B178" t="str">
        <f t="shared" si="3"/>
        <v>Chem_Ammonia</v>
      </c>
      <c r="C178" s="12" t="s">
        <v>124</v>
      </c>
      <c r="D178" s="12" t="s">
        <v>339</v>
      </c>
      <c r="E178" t="s">
        <v>157</v>
      </c>
      <c r="H178" t="str">
        <f>IF(INDEX('Allowed technology switches'!$G$11:$AA$31,MATCH($E178,'Allowed technology switches'!E$11:E$31,0),MATCH($I178,'Allowed technology switches'!$G$9:$AA$9,0))=0,"",INDEX('Allowed technology switches'!$G$11:$AA$31,MATCH($E178,'Allowed technology switches'!E$11:E$31,0),MATCH($I178,'Allowed technology switches'!$G$9:$AA$9,0)))</f>
        <v/>
      </c>
      <c r="I178" t="s">
        <v>163</v>
      </c>
    </row>
    <row r="179" spans="2:9">
      <c r="B179" t="str">
        <f t="shared" si="3"/>
        <v>Chem_Ammonia</v>
      </c>
      <c r="C179" s="12" t="s">
        <v>124</v>
      </c>
      <c r="D179" s="12" t="s">
        <v>339</v>
      </c>
      <c r="E179" t="s">
        <v>160</v>
      </c>
      <c r="H179" t="str">
        <f>IF(INDEX('Allowed technology switches'!$G$11:$AA$31,MATCH($E179,'Allowed technology switches'!E$11:E$31,0),MATCH($I179,'Allowed technology switches'!$G$9:$AA$9,0))=0,"",INDEX('Allowed technology switches'!$G$11:$AA$31,MATCH($E179,'Allowed technology switches'!E$11:E$31,0),MATCH($I179,'Allowed technology switches'!$G$9:$AA$9,0)))</f>
        <v/>
      </c>
      <c r="I179" t="s">
        <v>163</v>
      </c>
    </row>
    <row r="180" spans="2:9">
      <c r="B180" t="str">
        <f t="shared" si="3"/>
        <v>Chem_Ammonia</v>
      </c>
      <c r="C180" s="12" t="s">
        <v>124</v>
      </c>
      <c r="D180" s="12" t="s">
        <v>339</v>
      </c>
      <c r="E180" t="s">
        <v>163</v>
      </c>
      <c r="H180" t="str">
        <f>IF(INDEX('Allowed technology switches'!$G$11:$AA$31,MATCH($E180,'Allowed technology switches'!E$11:E$31,0),MATCH($I180,'Allowed technology switches'!$G$9:$AA$9,0))=0,"",INDEX('Allowed technology switches'!$G$11:$AA$31,MATCH($E180,'Allowed technology switches'!E$11:E$31,0),MATCH($I180,'Allowed technology switches'!$G$9:$AA$9,0)))</f>
        <v>Brownfield rebuild</v>
      </c>
      <c r="I180" t="s">
        <v>163</v>
      </c>
    </row>
    <row r="181" spans="2:9">
      <c r="B181" t="str">
        <f t="shared" si="3"/>
        <v>Chem_Ammonia</v>
      </c>
      <c r="C181" s="12" t="s">
        <v>124</v>
      </c>
      <c r="D181" s="12" t="s">
        <v>339</v>
      </c>
      <c r="E181" t="s">
        <v>166</v>
      </c>
      <c r="H181" t="str">
        <f>IF(INDEX('Allowed technology switches'!$G$11:$AA$31,MATCH($E181,'Allowed technology switches'!E$11:E$31,0),MATCH($I181,'Allowed technology switches'!$G$9:$AA$9,0))=0,"",INDEX('Allowed technology switches'!$G$11:$AA$31,MATCH($E181,'Allowed technology switches'!E$11:E$31,0),MATCH($I181,'Allowed technology switches'!$G$9:$AA$9,0)))</f>
        <v/>
      </c>
      <c r="I181" t="s">
        <v>163</v>
      </c>
    </row>
    <row r="182" spans="2:9">
      <c r="B182" t="str">
        <f t="shared" si="3"/>
        <v>Chem_Ammonia</v>
      </c>
      <c r="C182" s="12" t="s">
        <v>124</v>
      </c>
      <c r="D182" s="12" t="s">
        <v>339</v>
      </c>
      <c r="E182" t="s">
        <v>169</v>
      </c>
      <c r="H182" t="str">
        <f>IF(INDEX('Allowed technology switches'!$G$11:$AA$31,MATCH($E182,'Allowed technology switches'!E$11:E$31,0),MATCH($I182,'Allowed technology switches'!$G$9:$AA$9,0))=0,"",INDEX('Allowed technology switches'!$G$11:$AA$31,MATCH($E182,'Allowed technology switches'!E$11:E$31,0),MATCH($I182,'Allowed technology switches'!$G$9:$AA$9,0)))</f>
        <v/>
      </c>
      <c r="I182" t="s">
        <v>163</v>
      </c>
    </row>
    <row r="183" spans="2:9">
      <c r="B183" t="str">
        <f t="shared" si="3"/>
        <v>Chem_Ammonia</v>
      </c>
      <c r="C183" s="12" t="s">
        <v>124</v>
      </c>
      <c r="D183" s="12" t="s">
        <v>339</v>
      </c>
      <c r="E183" t="s">
        <v>172</v>
      </c>
      <c r="H183" t="str">
        <f>IF(INDEX('Allowed technology switches'!$G$11:$AA$31,MATCH($E183,'Allowed technology switches'!E$11:E$31,0),MATCH($I183,'Allowed technology switches'!$G$9:$AA$9,0))=0,"",INDEX('Allowed technology switches'!$G$11:$AA$31,MATCH($E183,'Allowed technology switches'!E$11:E$31,0),MATCH($I183,'Allowed technology switches'!$G$9:$AA$9,0)))</f>
        <v/>
      </c>
      <c r="I183" t="s">
        <v>163</v>
      </c>
    </row>
    <row r="184" spans="2:9">
      <c r="B184" t="str">
        <f t="shared" si="3"/>
        <v>Chem_Ammonia</v>
      </c>
      <c r="C184" s="12" t="s">
        <v>124</v>
      </c>
      <c r="D184" s="12" t="s">
        <v>339</v>
      </c>
      <c r="E184" t="s">
        <v>174</v>
      </c>
      <c r="H184" t="str">
        <f>IF(INDEX('Allowed technology switches'!$G$11:$AA$31,MATCH($E184,'Allowed technology switches'!E$11:E$31,0),MATCH($I184,'Allowed technology switches'!$G$9:$AA$9,0))=0,"",INDEX('Allowed technology switches'!$G$11:$AA$31,MATCH($E184,'Allowed technology switches'!E$11:E$31,0),MATCH($I184,'Allowed technology switches'!$G$9:$AA$9,0)))</f>
        <v/>
      </c>
      <c r="I184" t="s">
        <v>163</v>
      </c>
    </row>
    <row r="185" spans="2:9">
      <c r="B185" t="str">
        <f t="shared" si="3"/>
        <v>Chem_Ammonia</v>
      </c>
      <c r="C185" s="12" t="s">
        <v>124</v>
      </c>
      <c r="D185" s="12" t="s">
        <v>339</v>
      </c>
      <c r="E185" t="s">
        <v>176</v>
      </c>
      <c r="H185" t="str">
        <f>IF(INDEX('Allowed technology switches'!$G$11:$AA$31,MATCH($E185,'Allowed technology switches'!E$11:E$31,0),MATCH($I185,'Allowed technology switches'!$G$9:$AA$9,0))=0,"",INDEX('Allowed technology switches'!$G$11:$AA$31,MATCH($E185,'Allowed technology switches'!E$11:E$31,0),MATCH($I185,'Allowed technology switches'!$G$9:$AA$9,0)))</f>
        <v/>
      </c>
      <c r="I185" t="s">
        <v>163</v>
      </c>
    </row>
    <row r="186" spans="2:9">
      <c r="B186" t="str">
        <f t="shared" si="3"/>
        <v>Chem_Ammonia</v>
      </c>
      <c r="C186" s="12" t="s">
        <v>124</v>
      </c>
      <c r="D186" s="12" t="s">
        <v>339</v>
      </c>
      <c r="E186" t="s">
        <v>178</v>
      </c>
      <c r="H186" t="str">
        <f>IF(INDEX('Allowed technology switches'!$G$11:$AA$31,MATCH($E186,'Allowed technology switches'!E$11:E$31,0),MATCH($I186,'Allowed technology switches'!$G$9:$AA$9,0))=0,"",INDEX('Allowed technology switches'!$G$11:$AA$31,MATCH($E186,'Allowed technology switches'!E$11:E$31,0),MATCH($I186,'Allowed technology switches'!$G$9:$AA$9,0)))</f>
        <v/>
      </c>
      <c r="I186" t="s">
        <v>163</v>
      </c>
    </row>
    <row r="187" spans="2:9">
      <c r="B187" t="str">
        <f t="shared" si="3"/>
        <v>Chem_Ammonia</v>
      </c>
      <c r="C187" s="12" t="s">
        <v>124</v>
      </c>
      <c r="D187" s="12" t="s">
        <v>339</v>
      </c>
      <c r="E187" t="s">
        <v>181</v>
      </c>
      <c r="H187" t="str">
        <f>IF(INDEX('Allowed technology switches'!$G$11:$AA$31,MATCH($E187,'Allowed technology switches'!E$11:E$31,0),MATCH($I187,'Allowed technology switches'!$G$9:$AA$9,0))=0,"",INDEX('Allowed technology switches'!$G$11:$AA$31,MATCH($E187,'Allowed technology switches'!E$11:E$31,0),MATCH($I187,'Allowed technology switches'!$G$9:$AA$9,0)))</f>
        <v/>
      </c>
      <c r="I187" t="s">
        <v>163</v>
      </c>
    </row>
    <row r="188" spans="2:9">
      <c r="B188" t="str">
        <f t="shared" si="3"/>
        <v>Chem_Ammonia</v>
      </c>
      <c r="C188" s="12" t="s">
        <v>124</v>
      </c>
      <c r="D188" s="12" t="s">
        <v>339</v>
      </c>
      <c r="E188" t="s">
        <v>184</v>
      </c>
      <c r="H188" t="str">
        <f>IF(INDEX('Allowed technology switches'!$G$11:$AA$31,MATCH($E188,'Allowed technology switches'!E$11:E$31,0),MATCH($I188,'Allowed technology switches'!$G$9:$AA$9,0))=0,"",INDEX('Allowed technology switches'!$G$11:$AA$31,MATCH($E188,'Allowed technology switches'!E$11:E$31,0),MATCH($I188,'Allowed technology switches'!$G$9:$AA$9,0)))</f>
        <v/>
      </c>
      <c r="I188" t="s">
        <v>163</v>
      </c>
    </row>
    <row r="189" spans="2:9">
      <c r="B189" t="str">
        <f t="shared" si="3"/>
        <v>Chem_Ammonia</v>
      </c>
      <c r="C189" s="12" t="s">
        <v>124</v>
      </c>
      <c r="D189" s="12" t="s">
        <v>339</v>
      </c>
      <c r="E189" t="s">
        <v>187</v>
      </c>
      <c r="H189" t="str">
        <f>IF(INDEX('Allowed technology switches'!$G$11:$AA$31,MATCH($E189,'Allowed technology switches'!E$11:E$31,0),MATCH($I189,'Allowed technology switches'!$G$9:$AA$9,0))=0,"",INDEX('Allowed technology switches'!$G$11:$AA$31,MATCH($E189,'Allowed technology switches'!E$11:E$31,0),MATCH($I189,'Allowed technology switches'!$G$9:$AA$9,0)))</f>
        <v/>
      </c>
      <c r="I189" t="s">
        <v>163</v>
      </c>
    </row>
    <row r="190" spans="2:9">
      <c r="B190" t="str">
        <f t="shared" si="3"/>
        <v>Chem_Ammonia</v>
      </c>
      <c r="C190" s="12" t="s">
        <v>124</v>
      </c>
      <c r="D190" s="12" t="s">
        <v>339</v>
      </c>
      <c r="E190" t="s">
        <v>192</v>
      </c>
      <c r="H190" t="str">
        <f>IF(INDEX('Allowed technology switches'!$G$11:$AA$31,MATCH($E190,'Allowed technology switches'!E$11:E$31,0),MATCH($I190,'Allowed technology switches'!$G$9:$AA$9,0))=0,"",INDEX('Allowed technology switches'!$G$11:$AA$31,MATCH($E190,'Allowed technology switches'!E$11:E$31,0),MATCH($I190,'Allowed technology switches'!$G$9:$AA$9,0)))</f>
        <v/>
      </c>
      <c r="I190" t="s">
        <v>163</v>
      </c>
    </row>
    <row r="191" spans="2:9">
      <c r="B191" t="str">
        <f t="shared" si="3"/>
        <v>Chem_Ammonia</v>
      </c>
      <c r="C191" s="12" t="s">
        <v>124</v>
      </c>
      <c r="D191" s="12" t="s">
        <v>339</v>
      </c>
      <c r="E191" t="s">
        <v>189</v>
      </c>
      <c r="H191" t="str">
        <f>IF(INDEX('Allowed technology switches'!$G$11:$AA$31,MATCH($E191,'Allowed technology switches'!E$11:E$31,0),MATCH($I191,'Allowed technology switches'!$G$9:$AA$9,0))=0,"",INDEX('Allowed technology switches'!$G$11:$AA$31,MATCH($E191,'Allowed technology switches'!E$11:E$31,0),MATCH($I191,'Allowed technology switches'!$G$9:$AA$9,0)))</f>
        <v/>
      </c>
      <c r="I191" t="s">
        <v>163</v>
      </c>
    </row>
    <row r="192" spans="2:9">
      <c r="B192" t="str">
        <f t="shared" si="3"/>
        <v>Chem_Ammonia</v>
      </c>
      <c r="C192" s="12" t="s">
        <v>124</v>
      </c>
      <c r="D192" s="12" t="s">
        <v>339</v>
      </c>
      <c r="E192" t="s">
        <v>333</v>
      </c>
      <c r="H192" t="str">
        <f>IF(INDEX('Allowed technology switches'!$G$11:$AA$31,MATCH($E192,'Allowed technology switches'!E$11:E$31,0),MATCH($I192,'Allowed technology switches'!$G$9:$AA$9,0))=0,"",INDEX('Allowed technology switches'!$G$11:$AA$31,MATCH($E192,'Allowed technology switches'!E$11:E$31,0),MATCH($I192,'Allowed technology switches'!$G$9:$AA$9,0)))</f>
        <v>Greenfield</v>
      </c>
      <c r="I192" t="s">
        <v>163</v>
      </c>
    </row>
    <row r="193" spans="2:9">
      <c r="B193" t="str">
        <f t="shared" si="3"/>
        <v>Chem_Ammonia</v>
      </c>
      <c r="C193" s="12" t="s">
        <v>124</v>
      </c>
      <c r="D193" s="12" t="s">
        <v>339</v>
      </c>
      <c r="E193" t="s">
        <v>143</v>
      </c>
      <c r="H193" t="str">
        <f>IF(INDEX('Allowed technology switches'!$G$11:$AA$31,MATCH($E193,'Allowed technology switches'!E$11:E$31,0),MATCH($I193,'Allowed technology switches'!$G$9:$AA$9,0))=0,"",INDEX('Allowed technology switches'!$G$11:$AA$31,MATCH($E193,'Allowed technology switches'!E$11:E$31,0),MATCH($I193,'Allowed technology switches'!$G$9:$AA$9,0)))</f>
        <v>Brownfield rebuild</v>
      </c>
      <c r="I193" t="s">
        <v>166</v>
      </c>
    </row>
    <row r="194" spans="2:9">
      <c r="B194" t="str">
        <f t="shared" si="3"/>
        <v>Chem_Ammonia</v>
      </c>
      <c r="C194" s="12" t="s">
        <v>124</v>
      </c>
      <c r="D194" s="12" t="s">
        <v>339</v>
      </c>
      <c r="E194" t="s">
        <v>146</v>
      </c>
      <c r="H194" t="str">
        <f>IF(INDEX('Allowed technology switches'!$G$11:$AA$31,MATCH($E194,'Allowed technology switches'!E$11:E$31,0),MATCH($I194,'Allowed technology switches'!$G$9:$AA$9,0))=0,"",INDEX('Allowed technology switches'!$G$11:$AA$31,MATCH($E194,'Allowed technology switches'!E$11:E$31,0),MATCH($I194,'Allowed technology switches'!$G$9:$AA$9,0)))</f>
        <v>Brownfield rebuild</v>
      </c>
      <c r="I194" t="s">
        <v>166</v>
      </c>
    </row>
    <row r="195" spans="2:9">
      <c r="B195" t="str">
        <f t="shared" si="3"/>
        <v>Chem_Ammonia</v>
      </c>
      <c r="C195" s="12" t="s">
        <v>124</v>
      </c>
      <c r="D195" s="12" t="s">
        <v>339</v>
      </c>
      <c r="E195" t="s">
        <v>149</v>
      </c>
      <c r="H195" t="str">
        <f>IF(INDEX('Allowed technology switches'!$G$11:$AA$31,MATCH($E195,'Allowed technology switches'!E$11:E$31,0),MATCH($I195,'Allowed technology switches'!$G$9:$AA$9,0))=0,"",INDEX('Allowed technology switches'!$G$11:$AA$31,MATCH($E195,'Allowed technology switches'!E$11:E$31,0),MATCH($I195,'Allowed technology switches'!$G$9:$AA$9,0)))</f>
        <v/>
      </c>
      <c r="I195" t="s">
        <v>166</v>
      </c>
    </row>
    <row r="196" spans="2:9">
      <c r="B196" t="str">
        <f t="shared" si="3"/>
        <v>Chem_Ammonia</v>
      </c>
      <c r="C196" s="12" t="s">
        <v>124</v>
      </c>
      <c r="D196" s="12" t="s">
        <v>339</v>
      </c>
      <c r="E196" t="s">
        <v>151</v>
      </c>
      <c r="H196" t="str">
        <f>IF(INDEX('Allowed technology switches'!$G$11:$AA$31,MATCH($E196,'Allowed technology switches'!E$11:E$31,0),MATCH($I196,'Allowed technology switches'!$G$9:$AA$9,0))=0,"",INDEX('Allowed technology switches'!$G$11:$AA$31,MATCH($E196,'Allowed technology switches'!E$11:E$31,0),MATCH($I196,'Allowed technology switches'!$G$9:$AA$9,0)))</f>
        <v/>
      </c>
      <c r="I196" t="s">
        <v>166</v>
      </c>
    </row>
    <row r="197" spans="2:9">
      <c r="B197" t="str">
        <f t="shared" si="3"/>
        <v>Chem_Ammonia</v>
      </c>
      <c r="C197" s="12" t="s">
        <v>124</v>
      </c>
      <c r="D197" s="12" t="s">
        <v>339</v>
      </c>
      <c r="E197" t="s">
        <v>152</v>
      </c>
      <c r="H197" t="str">
        <f>IF(INDEX('Allowed technology switches'!$G$11:$AA$31,MATCH($E197,'Allowed technology switches'!E$11:E$31,0),MATCH($I197,'Allowed technology switches'!$G$9:$AA$9,0))=0,"",INDEX('Allowed technology switches'!$G$11:$AA$31,MATCH($E197,'Allowed technology switches'!E$11:E$31,0),MATCH($I197,'Allowed technology switches'!$G$9:$AA$9,0)))</f>
        <v>Brownfield rebuild</v>
      </c>
      <c r="I197" t="s">
        <v>166</v>
      </c>
    </row>
    <row r="198" spans="2:9">
      <c r="B198" t="str">
        <f t="shared" si="3"/>
        <v>Chem_Ammonia</v>
      </c>
      <c r="C198" s="12" t="s">
        <v>124</v>
      </c>
      <c r="D198" s="12" t="s">
        <v>339</v>
      </c>
      <c r="E198" t="s">
        <v>154</v>
      </c>
      <c r="H198" t="str">
        <f>IF(INDEX('Allowed technology switches'!$G$11:$AA$31,MATCH($E198,'Allowed technology switches'!E$11:E$31,0),MATCH($I198,'Allowed technology switches'!$G$9:$AA$9,0))=0,"",INDEX('Allowed technology switches'!$G$11:$AA$31,MATCH($E198,'Allowed technology switches'!E$11:E$31,0),MATCH($I198,'Allowed technology switches'!$G$9:$AA$9,0)))</f>
        <v/>
      </c>
      <c r="I198" t="s">
        <v>166</v>
      </c>
    </row>
    <row r="199" spans="2:9">
      <c r="B199" t="str">
        <f t="shared" ref="B199:B234" si="4">"Chem_"&amp;C199</f>
        <v>Chem_Ammonia</v>
      </c>
      <c r="C199" s="12" t="s">
        <v>124</v>
      </c>
      <c r="D199" s="12" t="s">
        <v>339</v>
      </c>
      <c r="E199" t="s">
        <v>157</v>
      </c>
      <c r="H199" t="str">
        <f>IF(INDEX('Allowed technology switches'!$G$11:$AA$31,MATCH($E199,'Allowed technology switches'!E$11:E$31,0),MATCH($I199,'Allowed technology switches'!$G$9:$AA$9,0))=0,"",INDEX('Allowed technology switches'!$G$11:$AA$31,MATCH($E199,'Allowed technology switches'!E$11:E$31,0),MATCH($I199,'Allowed technology switches'!$G$9:$AA$9,0)))</f>
        <v>Brownfield rebuild</v>
      </c>
      <c r="I199" t="s">
        <v>166</v>
      </c>
    </row>
    <row r="200" spans="2:9">
      <c r="B200" t="str">
        <f t="shared" si="4"/>
        <v>Chem_Ammonia</v>
      </c>
      <c r="C200" s="12" t="s">
        <v>124</v>
      </c>
      <c r="D200" s="12" t="s">
        <v>339</v>
      </c>
      <c r="E200" t="s">
        <v>160</v>
      </c>
      <c r="H200" t="str">
        <f>IF(INDEX('Allowed technology switches'!$G$11:$AA$31,MATCH($E200,'Allowed technology switches'!E$11:E$31,0),MATCH($I200,'Allowed technology switches'!$G$9:$AA$9,0))=0,"",INDEX('Allowed technology switches'!$G$11:$AA$31,MATCH($E200,'Allowed technology switches'!E$11:E$31,0),MATCH($I200,'Allowed technology switches'!$G$9:$AA$9,0)))</f>
        <v>Brownfield rebuild</v>
      </c>
      <c r="I200" t="s">
        <v>166</v>
      </c>
    </row>
    <row r="201" spans="2:9">
      <c r="B201" t="str">
        <f t="shared" si="4"/>
        <v>Chem_Ammonia</v>
      </c>
      <c r="C201" s="12" t="s">
        <v>124</v>
      </c>
      <c r="D201" s="12" t="s">
        <v>339</v>
      </c>
      <c r="E201" t="s">
        <v>163</v>
      </c>
      <c r="H201" t="str">
        <f>IF(INDEX('Allowed technology switches'!$G$11:$AA$31,MATCH($E201,'Allowed technology switches'!E$11:E$31,0),MATCH($I201,'Allowed technology switches'!$G$9:$AA$9,0))=0,"",INDEX('Allowed technology switches'!$G$11:$AA$31,MATCH($E201,'Allowed technology switches'!E$11:E$31,0),MATCH($I201,'Allowed technology switches'!$G$9:$AA$9,0)))</f>
        <v>Brownfield rebuild</v>
      </c>
      <c r="I201" t="s">
        <v>166</v>
      </c>
    </row>
    <row r="202" spans="2:9">
      <c r="B202" t="str">
        <f t="shared" si="4"/>
        <v>Chem_Ammonia</v>
      </c>
      <c r="C202" s="12" t="s">
        <v>124</v>
      </c>
      <c r="D202" s="12" t="s">
        <v>339</v>
      </c>
      <c r="E202" t="s">
        <v>166</v>
      </c>
      <c r="H202" t="str">
        <f>IF(INDEX('Allowed technology switches'!$G$11:$AA$31,MATCH($E202,'Allowed technology switches'!E$11:E$31,0),MATCH($I202,'Allowed technology switches'!$G$9:$AA$9,0))=0,"",INDEX('Allowed technology switches'!$G$11:$AA$31,MATCH($E202,'Allowed technology switches'!E$11:E$31,0),MATCH($I202,'Allowed technology switches'!$G$9:$AA$9,0)))</f>
        <v>Brownfield rebuild</v>
      </c>
      <c r="I202" t="s">
        <v>166</v>
      </c>
    </row>
    <row r="203" spans="2:9">
      <c r="B203" t="str">
        <f t="shared" si="4"/>
        <v>Chem_Ammonia</v>
      </c>
      <c r="C203" s="12" t="s">
        <v>124</v>
      </c>
      <c r="D203" s="12" t="s">
        <v>339</v>
      </c>
      <c r="E203" t="s">
        <v>169</v>
      </c>
      <c r="H203" t="str">
        <f>IF(INDEX('Allowed technology switches'!$G$11:$AA$31,MATCH($E203,'Allowed technology switches'!E$11:E$31,0),MATCH($I203,'Allowed technology switches'!$G$9:$AA$9,0))=0,"",INDEX('Allowed technology switches'!$G$11:$AA$31,MATCH($E203,'Allowed technology switches'!E$11:E$31,0),MATCH($I203,'Allowed technology switches'!$G$9:$AA$9,0)))</f>
        <v/>
      </c>
      <c r="I203" t="s">
        <v>166</v>
      </c>
    </row>
    <row r="204" spans="2:9">
      <c r="B204" t="str">
        <f t="shared" si="4"/>
        <v>Chem_Ammonia</v>
      </c>
      <c r="C204" s="12" t="s">
        <v>124</v>
      </c>
      <c r="D204" s="12" t="s">
        <v>339</v>
      </c>
      <c r="E204" t="s">
        <v>172</v>
      </c>
      <c r="H204" t="str">
        <f>IF(INDEX('Allowed technology switches'!$G$11:$AA$31,MATCH($E204,'Allowed technology switches'!E$11:E$31,0),MATCH($I204,'Allowed technology switches'!$G$9:$AA$9,0))=0,"",INDEX('Allowed technology switches'!$G$11:$AA$31,MATCH($E204,'Allowed technology switches'!E$11:E$31,0),MATCH($I204,'Allowed technology switches'!$G$9:$AA$9,0)))</f>
        <v/>
      </c>
      <c r="I204" t="s">
        <v>166</v>
      </c>
    </row>
    <row r="205" spans="2:9">
      <c r="B205" t="str">
        <f t="shared" si="4"/>
        <v>Chem_Ammonia</v>
      </c>
      <c r="C205" s="12" t="s">
        <v>124</v>
      </c>
      <c r="D205" s="12" t="s">
        <v>339</v>
      </c>
      <c r="E205" t="s">
        <v>174</v>
      </c>
      <c r="H205" t="str">
        <f>IF(INDEX('Allowed technology switches'!$G$11:$AA$31,MATCH($E205,'Allowed technology switches'!E$11:E$31,0),MATCH($I205,'Allowed technology switches'!$G$9:$AA$9,0))=0,"",INDEX('Allowed technology switches'!$G$11:$AA$31,MATCH($E205,'Allowed technology switches'!E$11:E$31,0),MATCH($I205,'Allowed technology switches'!$G$9:$AA$9,0)))</f>
        <v/>
      </c>
      <c r="I205" t="s">
        <v>166</v>
      </c>
    </row>
    <row r="206" spans="2:9">
      <c r="B206" t="str">
        <f t="shared" si="4"/>
        <v>Chem_Ammonia</v>
      </c>
      <c r="C206" s="12" t="s">
        <v>124</v>
      </c>
      <c r="D206" s="12" t="s">
        <v>339</v>
      </c>
      <c r="E206" t="s">
        <v>176</v>
      </c>
      <c r="H206" t="str">
        <f>IF(INDEX('Allowed technology switches'!$G$11:$AA$31,MATCH($E206,'Allowed technology switches'!E$11:E$31,0),MATCH($I206,'Allowed technology switches'!$G$9:$AA$9,0))=0,"",INDEX('Allowed technology switches'!$G$11:$AA$31,MATCH($E206,'Allowed technology switches'!E$11:E$31,0),MATCH($I206,'Allowed technology switches'!$G$9:$AA$9,0)))</f>
        <v/>
      </c>
      <c r="I206" t="s">
        <v>166</v>
      </c>
    </row>
    <row r="207" spans="2:9">
      <c r="B207" t="str">
        <f t="shared" si="4"/>
        <v>Chem_Ammonia</v>
      </c>
      <c r="C207" s="12" t="s">
        <v>124</v>
      </c>
      <c r="D207" s="12" t="s">
        <v>339</v>
      </c>
      <c r="E207" t="s">
        <v>178</v>
      </c>
      <c r="H207" t="str">
        <f>IF(INDEX('Allowed technology switches'!$G$11:$AA$31,MATCH($E207,'Allowed technology switches'!E$11:E$31,0),MATCH($I207,'Allowed technology switches'!$G$9:$AA$9,0))=0,"",INDEX('Allowed technology switches'!$G$11:$AA$31,MATCH($E207,'Allowed technology switches'!E$11:E$31,0),MATCH($I207,'Allowed technology switches'!$G$9:$AA$9,0)))</f>
        <v/>
      </c>
      <c r="I207" t="s">
        <v>166</v>
      </c>
    </row>
    <row r="208" spans="2:9">
      <c r="B208" t="str">
        <f t="shared" si="4"/>
        <v>Chem_Ammonia</v>
      </c>
      <c r="C208" s="12" t="s">
        <v>124</v>
      </c>
      <c r="D208" s="12" t="s">
        <v>339</v>
      </c>
      <c r="E208" t="s">
        <v>181</v>
      </c>
      <c r="H208" t="str">
        <f>IF(INDEX('Allowed technology switches'!$G$11:$AA$31,MATCH($E208,'Allowed technology switches'!E$11:E$31,0),MATCH($I208,'Allowed technology switches'!$G$9:$AA$9,0))=0,"",INDEX('Allowed technology switches'!$G$11:$AA$31,MATCH($E208,'Allowed technology switches'!E$11:E$31,0),MATCH($I208,'Allowed technology switches'!$G$9:$AA$9,0)))</f>
        <v/>
      </c>
      <c r="I208" t="s">
        <v>166</v>
      </c>
    </row>
    <row r="209" spans="2:9">
      <c r="B209" t="str">
        <f t="shared" si="4"/>
        <v>Chem_Ammonia</v>
      </c>
      <c r="C209" s="12" t="s">
        <v>124</v>
      </c>
      <c r="D209" s="12" t="s">
        <v>339</v>
      </c>
      <c r="E209" t="s">
        <v>184</v>
      </c>
      <c r="H209" t="str">
        <f>IF(INDEX('Allowed technology switches'!$G$11:$AA$31,MATCH($E209,'Allowed technology switches'!E$11:E$31,0),MATCH($I209,'Allowed technology switches'!$G$9:$AA$9,0))=0,"",INDEX('Allowed technology switches'!$G$11:$AA$31,MATCH($E209,'Allowed technology switches'!E$11:E$31,0),MATCH($I209,'Allowed technology switches'!$G$9:$AA$9,0)))</f>
        <v/>
      </c>
      <c r="I209" t="s">
        <v>166</v>
      </c>
    </row>
    <row r="210" spans="2:9">
      <c r="B210" t="str">
        <f t="shared" si="4"/>
        <v>Chem_Ammonia</v>
      </c>
      <c r="C210" s="12" t="s">
        <v>124</v>
      </c>
      <c r="D210" s="12" t="s">
        <v>339</v>
      </c>
      <c r="E210" t="s">
        <v>187</v>
      </c>
      <c r="H210" t="str">
        <f>IF(INDEX('Allowed technology switches'!$G$11:$AA$31,MATCH($E210,'Allowed technology switches'!E$11:E$31,0),MATCH($I210,'Allowed technology switches'!$G$9:$AA$9,0))=0,"",INDEX('Allowed technology switches'!$G$11:$AA$31,MATCH($E210,'Allowed technology switches'!E$11:E$31,0),MATCH($I210,'Allowed technology switches'!$G$9:$AA$9,0)))</f>
        <v/>
      </c>
      <c r="I210" t="s">
        <v>166</v>
      </c>
    </row>
    <row r="211" spans="2:9">
      <c r="B211" t="str">
        <f t="shared" si="4"/>
        <v>Chem_Ammonia</v>
      </c>
      <c r="C211" s="12" t="s">
        <v>124</v>
      </c>
      <c r="D211" s="12" t="s">
        <v>339</v>
      </c>
      <c r="E211" t="s">
        <v>192</v>
      </c>
      <c r="H211" t="str">
        <f>IF(INDEX('Allowed technology switches'!$G$11:$AA$31,MATCH($E211,'Allowed technology switches'!E$11:E$31,0),MATCH($I211,'Allowed technology switches'!$G$9:$AA$9,0))=0,"",INDEX('Allowed technology switches'!$G$11:$AA$31,MATCH($E211,'Allowed technology switches'!E$11:E$31,0),MATCH($I211,'Allowed technology switches'!$G$9:$AA$9,0)))</f>
        <v/>
      </c>
      <c r="I211" t="s">
        <v>166</v>
      </c>
    </row>
    <row r="212" spans="2:9">
      <c r="B212" t="str">
        <f t="shared" si="4"/>
        <v>Chem_Ammonia</v>
      </c>
      <c r="C212" s="12" t="s">
        <v>124</v>
      </c>
      <c r="D212" s="12" t="s">
        <v>339</v>
      </c>
      <c r="E212" t="s">
        <v>189</v>
      </c>
      <c r="H212" t="str">
        <f>IF(INDEX('Allowed technology switches'!$G$11:$AA$31,MATCH($E212,'Allowed technology switches'!E$11:E$31,0),MATCH($I212,'Allowed technology switches'!$G$9:$AA$9,0))=0,"",INDEX('Allowed technology switches'!$G$11:$AA$31,MATCH($E212,'Allowed technology switches'!E$11:E$31,0),MATCH($I212,'Allowed technology switches'!$G$9:$AA$9,0)))</f>
        <v/>
      </c>
      <c r="I212" t="s">
        <v>166</v>
      </c>
    </row>
    <row r="213" spans="2:9">
      <c r="B213" t="str">
        <f t="shared" si="4"/>
        <v>Chem_Ammonia</v>
      </c>
      <c r="C213" s="12" t="s">
        <v>124</v>
      </c>
      <c r="D213" s="12" t="s">
        <v>339</v>
      </c>
      <c r="E213" t="s">
        <v>333</v>
      </c>
      <c r="H213" t="str">
        <f>IF(INDEX('Allowed technology switches'!$G$11:$AA$31,MATCH($E213,'Allowed technology switches'!E$11:E$31,0),MATCH($I213,'Allowed technology switches'!$G$9:$AA$9,0))=0,"",INDEX('Allowed technology switches'!$G$11:$AA$31,MATCH($E213,'Allowed technology switches'!E$11:E$31,0),MATCH($I213,'Allowed technology switches'!$G$9:$AA$9,0)))</f>
        <v>Greenfield</v>
      </c>
      <c r="I213" t="s">
        <v>166</v>
      </c>
    </row>
    <row r="214" spans="2:9">
      <c r="B214" t="str">
        <f t="shared" si="4"/>
        <v>Chem_Ammonia</v>
      </c>
      <c r="C214" s="12" t="s">
        <v>124</v>
      </c>
      <c r="D214" s="12" t="s">
        <v>339</v>
      </c>
      <c r="E214" t="s">
        <v>143</v>
      </c>
      <c r="H214" t="str">
        <f>IF(INDEX('Allowed technology switches'!$G$11:$AA$31,MATCH($E214,'Allowed technology switches'!E$11:E$31,0),MATCH($I214,'Allowed technology switches'!$G$9:$AA$9,0))=0,"",INDEX('Allowed technology switches'!$G$11:$AA$31,MATCH($E214,'Allowed technology switches'!E$11:E$31,0),MATCH($I214,'Allowed technology switches'!$G$9:$AA$9,0)))</f>
        <v>Brownfield rebuild</v>
      </c>
      <c r="I214" t="s">
        <v>169</v>
      </c>
    </row>
    <row r="215" spans="2:9">
      <c r="B215" t="str">
        <f t="shared" si="4"/>
        <v>Chem_Ammonia</v>
      </c>
      <c r="C215" s="12" t="s">
        <v>124</v>
      </c>
      <c r="D215" s="12" t="s">
        <v>339</v>
      </c>
      <c r="E215" t="s">
        <v>146</v>
      </c>
      <c r="H215" t="str">
        <f>IF(INDEX('Allowed technology switches'!$G$11:$AA$31,MATCH($E215,'Allowed technology switches'!E$11:E$31,0),MATCH($I215,'Allowed technology switches'!$G$9:$AA$9,0))=0,"",INDEX('Allowed technology switches'!$G$11:$AA$31,MATCH($E215,'Allowed technology switches'!E$11:E$31,0),MATCH($I215,'Allowed technology switches'!$G$9:$AA$9,0)))</f>
        <v>Brownfield rebuild</v>
      </c>
      <c r="I215" t="s">
        <v>169</v>
      </c>
    </row>
    <row r="216" spans="2:9">
      <c r="B216" t="str">
        <f t="shared" si="4"/>
        <v>Chem_Ammonia</v>
      </c>
      <c r="C216" s="12" t="s">
        <v>124</v>
      </c>
      <c r="D216" s="12" t="s">
        <v>339</v>
      </c>
      <c r="E216" t="s">
        <v>149</v>
      </c>
      <c r="H216" t="str">
        <f>IF(INDEX('Allowed technology switches'!$G$11:$AA$31,MATCH($E216,'Allowed technology switches'!E$11:E$31,0),MATCH($I216,'Allowed technology switches'!$G$9:$AA$9,0))=0,"",INDEX('Allowed technology switches'!$G$11:$AA$31,MATCH($E216,'Allowed technology switches'!E$11:E$31,0),MATCH($I216,'Allowed technology switches'!$G$9:$AA$9,0)))</f>
        <v/>
      </c>
      <c r="I216" t="s">
        <v>169</v>
      </c>
    </row>
    <row r="217" spans="2:9">
      <c r="B217" t="str">
        <f t="shared" si="4"/>
        <v>Chem_Ammonia</v>
      </c>
      <c r="C217" s="12" t="s">
        <v>124</v>
      </c>
      <c r="D217" s="12" t="s">
        <v>339</v>
      </c>
      <c r="E217" t="s">
        <v>151</v>
      </c>
      <c r="H217" t="str">
        <f>IF(INDEX('Allowed technology switches'!$G$11:$AA$31,MATCH($E217,'Allowed technology switches'!E$11:E$31,0),MATCH($I217,'Allowed technology switches'!$G$9:$AA$9,0))=0,"",INDEX('Allowed technology switches'!$G$11:$AA$31,MATCH($E217,'Allowed technology switches'!E$11:E$31,0),MATCH($I217,'Allowed technology switches'!$G$9:$AA$9,0)))</f>
        <v/>
      </c>
      <c r="I217" t="s">
        <v>169</v>
      </c>
    </row>
    <row r="218" spans="2:9">
      <c r="B218" t="str">
        <f t="shared" si="4"/>
        <v>Chem_Ammonia</v>
      </c>
      <c r="C218" s="12" t="s">
        <v>124</v>
      </c>
      <c r="D218" s="12" t="s">
        <v>339</v>
      </c>
      <c r="E218" t="s">
        <v>152</v>
      </c>
      <c r="H218" t="str">
        <f>IF(INDEX('Allowed technology switches'!$G$11:$AA$31,MATCH($E218,'Allowed technology switches'!E$11:E$31,0),MATCH($I218,'Allowed technology switches'!$G$9:$AA$9,0))=0,"",INDEX('Allowed technology switches'!$G$11:$AA$31,MATCH($E218,'Allowed technology switches'!E$11:E$31,0),MATCH($I218,'Allowed technology switches'!$G$9:$AA$9,0)))</f>
        <v>Brownfield rebuild</v>
      </c>
      <c r="I218" t="s">
        <v>169</v>
      </c>
    </row>
    <row r="219" spans="2:9">
      <c r="B219" t="str">
        <f t="shared" si="4"/>
        <v>Chem_Ammonia</v>
      </c>
      <c r="C219" s="12" t="s">
        <v>124</v>
      </c>
      <c r="D219" s="12" t="s">
        <v>339</v>
      </c>
      <c r="E219" t="s">
        <v>154</v>
      </c>
      <c r="H219" t="str">
        <f>IF(INDEX('Allowed technology switches'!$G$11:$AA$31,MATCH($E219,'Allowed technology switches'!E$11:E$31,0),MATCH($I219,'Allowed technology switches'!$G$9:$AA$9,0))=0,"",INDEX('Allowed technology switches'!$G$11:$AA$31,MATCH($E219,'Allowed technology switches'!E$11:E$31,0),MATCH($I219,'Allowed technology switches'!$G$9:$AA$9,0)))</f>
        <v/>
      </c>
      <c r="I219" t="s">
        <v>169</v>
      </c>
    </row>
    <row r="220" spans="2:9">
      <c r="B220" t="str">
        <f t="shared" si="4"/>
        <v>Chem_Ammonia</v>
      </c>
      <c r="C220" s="12" t="s">
        <v>124</v>
      </c>
      <c r="D220" s="12" t="s">
        <v>339</v>
      </c>
      <c r="E220" t="s">
        <v>157</v>
      </c>
      <c r="H220" t="str">
        <f>IF(INDEX('Allowed technology switches'!$G$11:$AA$31,MATCH($E220,'Allowed technology switches'!E$11:E$31,0),MATCH($I220,'Allowed technology switches'!$G$9:$AA$9,0))=0,"",INDEX('Allowed technology switches'!$G$11:$AA$31,MATCH($E220,'Allowed technology switches'!E$11:E$31,0),MATCH($I220,'Allowed technology switches'!$G$9:$AA$9,0)))</f>
        <v>Brownfield rebuild</v>
      </c>
      <c r="I220" t="s">
        <v>169</v>
      </c>
    </row>
    <row r="221" spans="2:9">
      <c r="B221" t="str">
        <f t="shared" si="4"/>
        <v>Chem_Ammonia</v>
      </c>
      <c r="C221" s="12" t="s">
        <v>124</v>
      </c>
      <c r="D221" s="12" t="s">
        <v>339</v>
      </c>
      <c r="E221" t="s">
        <v>160</v>
      </c>
      <c r="H221" t="str">
        <f>IF(INDEX('Allowed technology switches'!$G$11:$AA$31,MATCH($E221,'Allowed technology switches'!E$11:E$31,0),MATCH($I221,'Allowed technology switches'!$G$9:$AA$9,0))=0,"",INDEX('Allowed technology switches'!$G$11:$AA$31,MATCH($E221,'Allowed technology switches'!E$11:E$31,0),MATCH($I221,'Allowed technology switches'!$G$9:$AA$9,0)))</f>
        <v>Brownfield rebuild</v>
      </c>
      <c r="I221" t="s">
        <v>169</v>
      </c>
    </row>
    <row r="222" spans="2:9">
      <c r="B222" t="str">
        <f t="shared" si="4"/>
        <v>Chem_Ammonia</v>
      </c>
      <c r="C222" s="12" t="s">
        <v>124</v>
      </c>
      <c r="D222" s="12" t="s">
        <v>339</v>
      </c>
      <c r="E222" t="s">
        <v>163</v>
      </c>
      <c r="H222" t="str">
        <f>IF(INDEX('Allowed technology switches'!$G$11:$AA$31,MATCH($E222,'Allowed technology switches'!E$11:E$31,0),MATCH($I222,'Allowed technology switches'!$G$9:$AA$9,0))=0,"",INDEX('Allowed technology switches'!$G$11:$AA$31,MATCH($E222,'Allowed technology switches'!E$11:E$31,0),MATCH($I222,'Allowed technology switches'!$G$9:$AA$9,0)))</f>
        <v>Brownfield rebuild</v>
      </c>
      <c r="I222" t="s">
        <v>169</v>
      </c>
    </row>
    <row r="223" spans="2:9">
      <c r="B223" t="str">
        <f t="shared" si="4"/>
        <v>Chem_Ammonia</v>
      </c>
      <c r="C223" s="12" t="s">
        <v>124</v>
      </c>
      <c r="D223" s="12" t="s">
        <v>339</v>
      </c>
      <c r="E223" t="s">
        <v>166</v>
      </c>
      <c r="H223" t="str">
        <f>IF(INDEX('Allowed technology switches'!$G$11:$AA$31,MATCH($E223,'Allowed technology switches'!E$11:E$31,0),MATCH($I223,'Allowed technology switches'!$G$9:$AA$9,0))=0,"",INDEX('Allowed technology switches'!$G$11:$AA$31,MATCH($E223,'Allowed technology switches'!E$11:E$31,0),MATCH($I223,'Allowed technology switches'!$G$9:$AA$9,0)))</f>
        <v/>
      </c>
      <c r="I223" t="s">
        <v>169</v>
      </c>
    </row>
    <row r="224" spans="2:9">
      <c r="B224" t="str">
        <f t="shared" si="4"/>
        <v>Chem_Ammonia</v>
      </c>
      <c r="C224" s="12" t="s">
        <v>124</v>
      </c>
      <c r="D224" s="12" t="s">
        <v>339</v>
      </c>
      <c r="E224" t="s">
        <v>169</v>
      </c>
      <c r="H224" t="str">
        <f>IF(INDEX('Allowed technology switches'!$G$11:$AA$31,MATCH($E224,'Allowed technology switches'!E$11:E$31,0),MATCH($I224,'Allowed technology switches'!$G$9:$AA$9,0))=0,"",INDEX('Allowed technology switches'!$G$11:$AA$31,MATCH($E224,'Allowed technology switches'!E$11:E$31,0),MATCH($I224,'Allowed technology switches'!$G$9:$AA$9,0)))</f>
        <v>Brownfield rebuild</v>
      </c>
      <c r="I224" t="s">
        <v>169</v>
      </c>
    </row>
    <row r="225" spans="2:9">
      <c r="B225" t="str">
        <f t="shared" si="4"/>
        <v>Chem_Ammonia</v>
      </c>
      <c r="C225" s="12" t="s">
        <v>124</v>
      </c>
      <c r="D225" s="12" t="s">
        <v>339</v>
      </c>
      <c r="E225" t="s">
        <v>172</v>
      </c>
      <c r="H225" t="str">
        <f>IF(INDEX('Allowed technology switches'!$G$11:$AA$31,MATCH($E225,'Allowed technology switches'!E$11:E$31,0),MATCH($I225,'Allowed technology switches'!$G$9:$AA$9,0))=0,"",INDEX('Allowed technology switches'!$G$11:$AA$31,MATCH($E225,'Allowed technology switches'!E$11:E$31,0),MATCH($I225,'Allowed technology switches'!$G$9:$AA$9,0)))</f>
        <v/>
      </c>
      <c r="I225" t="s">
        <v>169</v>
      </c>
    </row>
    <row r="226" spans="2:9">
      <c r="B226" t="str">
        <f t="shared" si="4"/>
        <v>Chem_Ammonia</v>
      </c>
      <c r="C226" s="12" t="s">
        <v>124</v>
      </c>
      <c r="D226" s="12" t="s">
        <v>339</v>
      </c>
      <c r="E226" t="s">
        <v>174</v>
      </c>
      <c r="H226" t="str">
        <f>IF(INDEX('Allowed technology switches'!$G$11:$AA$31,MATCH($E226,'Allowed technology switches'!E$11:E$31,0),MATCH($I226,'Allowed technology switches'!$G$9:$AA$9,0))=0,"",INDEX('Allowed technology switches'!$G$11:$AA$31,MATCH($E226,'Allowed technology switches'!E$11:E$31,0),MATCH($I226,'Allowed technology switches'!$G$9:$AA$9,0)))</f>
        <v/>
      </c>
      <c r="I226" t="s">
        <v>169</v>
      </c>
    </row>
    <row r="227" spans="2:9">
      <c r="B227" t="str">
        <f t="shared" si="4"/>
        <v>Chem_Ammonia</v>
      </c>
      <c r="C227" s="12" t="s">
        <v>124</v>
      </c>
      <c r="D227" s="12" t="s">
        <v>339</v>
      </c>
      <c r="E227" t="s">
        <v>176</v>
      </c>
      <c r="H227" t="str">
        <f>IF(INDEX('Allowed technology switches'!$G$11:$AA$31,MATCH($E227,'Allowed technology switches'!E$11:E$31,0),MATCH($I227,'Allowed technology switches'!$G$9:$AA$9,0))=0,"",INDEX('Allowed technology switches'!$G$11:$AA$31,MATCH($E227,'Allowed technology switches'!E$11:E$31,0),MATCH($I227,'Allowed technology switches'!$G$9:$AA$9,0)))</f>
        <v/>
      </c>
      <c r="I227" t="s">
        <v>169</v>
      </c>
    </row>
    <row r="228" spans="2:9">
      <c r="B228" t="str">
        <f t="shared" si="4"/>
        <v>Chem_Ammonia</v>
      </c>
      <c r="C228" s="12" t="s">
        <v>124</v>
      </c>
      <c r="D228" s="12" t="s">
        <v>339</v>
      </c>
      <c r="E228" t="s">
        <v>178</v>
      </c>
      <c r="H228" t="str">
        <f>IF(INDEX('Allowed technology switches'!$G$11:$AA$31,MATCH($E228,'Allowed technology switches'!E$11:E$31,0),MATCH($I228,'Allowed technology switches'!$G$9:$AA$9,0))=0,"",INDEX('Allowed technology switches'!$G$11:$AA$31,MATCH($E228,'Allowed technology switches'!E$11:E$31,0),MATCH($I228,'Allowed technology switches'!$G$9:$AA$9,0)))</f>
        <v/>
      </c>
      <c r="I228" t="s">
        <v>169</v>
      </c>
    </row>
    <row r="229" spans="2:9">
      <c r="B229" t="str">
        <f t="shared" si="4"/>
        <v>Chem_Ammonia</v>
      </c>
      <c r="C229" s="12" t="s">
        <v>124</v>
      </c>
      <c r="D229" s="12" t="s">
        <v>339</v>
      </c>
      <c r="E229" t="s">
        <v>181</v>
      </c>
      <c r="H229" t="str">
        <f>IF(INDEX('Allowed technology switches'!$G$11:$AA$31,MATCH($E229,'Allowed technology switches'!E$11:E$31,0),MATCH($I229,'Allowed technology switches'!$G$9:$AA$9,0))=0,"",INDEX('Allowed technology switches'!$G$11:$AA$31,MATCH($E229,'Allowed technology switches'!E$11:E$31,0),MATCH($I229,'Allowed technology switches'!$G$9:$AA$9,0)))</f>
        <v/>
      </c>
      <c r="I229" t="s">
        <v>169</v>
      </c>
    </row>
    <row r="230" spans="2:9">
      <c r="B230" t="str">
        <f t="shared" si="4"/>
        <v>Chem_Ammonia</v>
      </c>
      <c r="C230" s="12" t="s">
        <v>124</v>
      </c>
      <c r="D230" s="12" t="s">
        <v>339</v>
      </c>
      <c r="E230" t="s">
        <v>184</v>
      </c>
      <c r="H230" t="str">
        <f>IF(INDEX('Allowed technology switches'!$G$11:$AA$31,MATCH($E230,'Allowed technology switches'!E$11:E$31,0),MATCH($I230,'Allowed technology switches'!$G$9:$AA$9,0))=0,"",INDEX('Allowed technology switches'!$G$11:$AA$31,MATCH($E230,'Allowed technology switches'!E$11:E$31,0),MATCH($I230,'Allowed technology switches'!$G$9:$AA$9,0)))</f>
        <v/>
      </c>
      <c r="I230" t="s">
        <v>169</v>
      </c>
    </row>
    <row r="231" spans="2:9">
      <c r="B231" t="str">
        <f t="shared" si="4"/>
        <v>Chem_Ammonia</v>
      </c>
      <c r="C231" s="12" t="s">
        <v>124</v>
      </c>
      <c r="D231" s="12" t="s">
        <v>339</v>
      </c>
      <c r="E231" t="s">
        <v>187</v>
      </c>
      <c r="H231" t="str">
        <f>IF(INDEX('Allowed technology switches'!$G$11:$AA$31,MATCH($E231,'Allowed technology switches'!E$11:E$31,0),MATCH($I231,'Allowed technology switches'!$G$9:$AA$9,0))=0,"",INDEX('Allowed technology switches'!$G$11:$AA$31,MATCH($E231,'Allowed technology switches'!E$11:E$31,0),MATCH($I231,'Allowed technology switches'!$G$9:$AA$9,0)))</f>
        <v/>
      </c>
      <c r="I231" t="s">
        <v>169</v>
      </c>
    </row>
    <row r="232" spans="2:9">
      <c r="B232" t="str">
        <f t="shared" si="4"/>
        <v>Chem_Ammonia</v>
      </c>
      <c r="C232" s="12" t="s">
        <v>124</v>
      </c>
      <c r="D232" s="12" t="s">
        <v>339</v>
      </c>
      <c r="E232" t="s">
        <v>192</v>
      </c>
      <c r="H232" t="str">
        <f>IF(INDEX('Allowed technology switches'!$G$11:$AA$31,MATCH($E232,'Allowed technology switches'!E$11:E$31,0),MATCH($I232,'Allowed technology switches'!$G$9:$AA$9,0))=0,"",INDEX('Allowed technology switches'!$G$11:$AA$31,MATCH($E232,'Allowed technology switches'!E$11:E$31,0),MATCH($I232,'Allowed technology switches'!$G$9:$AA$9,0)))</f>
        <v/>
      </c>
      <c r="I232" t="s">
        <v>169</v>
      </c>
    </row>
    <row r="233" spans="2:9">
      <c r="B233" t="str">
        <f t="shared" si="4"/>
        <v>Chem_Ammonia</v>
      </c>
      <c r="C233" s="12" t="s">
        <v>124</v>
      </c>
      <c r="D233" s="12" t="s">
        <v>339</v>
      </c>
      <c r="E233" t="s">
        <v>189</v>
      </c>
      <c r="H233" t="str">
        <f>IF(INDEX('Allowed technology switches'!$G$11:$AA$31,MATCH($E233,'Allowed technology switches'!E$11:E$31,0),MATCH($I233,'Allowed technology switches'!$G$9:$AA$9,0))=0,"",INDEX('Allowed technology switches'!$G$11:$AA$31,MATCH($E233,'Allowed technology switches'!E$11:E$31,0),MATCH($I233,'Allowed technology switches'!$G$9:$AA$9,0)))</f>
        <v/>
      </c>
      <c r="I233" t="s">
        <v>169</v>
      </c>
    </row>
    <row r="234" spans="2:9">
      <c r="B234" t="str">
        <f t="shared" si="4"/>
        <v>Chem_Ammonia</v>
      </c>
      <c r="C234" s="12" t="s">
        <v>124</v>
      </c>
      <c r="D234" s="12" t="s">
        <v>339</v>
      </c>
      <c r="E234" t="s">
        <v>333</v>
      </c>
      <c r="H234" t="str">
        <f>IF(INDEX('Allowed technology switches'!$G$11:$AA$31,MATCH($E234,'Allowed technology switches'!E$11:E$31,0),MATCH($I234,'Allowed technology switches'!$G$9:$AA$9,0))=0,"",INDEX('Allowed technology switches'!$G$11:$AA$31,MATCH($E234,'Allowed technology switches'!E$11:E$31,0),MATCH($I234,'Allowed technology switches'!$G$9:$AA$9,0)))</f>
        <v>Greenfield</v>
      </c>
      <c r="I234" t="s">
        <v>169</v>
      </c>
    </row>
    <row r="235" spans="2:9">
      <c r="B235" t="str">
        <f t="shared" ref="B235:B255" si="5">"Chem_"&amp;C235</f>
        <v>Chem_Ammonia</v>
      </c>
      <c r="C235" s="12" t="s">
        <v>124</v>
      </c>
      <c r="D235" s="12" t="s">
        <v>339</v>
      </c>
      <c r="E235" t="s">
        <v>143</v>
      </c>
      <c r="H235" t="str">
        <f>IF(INDEX('Allowed technology switches'!$G$11:$AA$31,MATCH($E235,'Allowed technology switches'!E$11:E$31,0),MATCH($I235,'Allowed technology switches'!$G$9:$AA$9,0))=0,"",INDEX('Allowed technology switches'!$G$11:$AA$31,MATCH($E235,'Allowed technology switches'!E$11:E$31,0),MATCH($I235,'Allowed technology switches'!$G$9:$AA$9,0)))</f>
        <v>Brownfield rebuild</v>
      </c>
      <c r="I235" t="s">
        <v>172</v>
      </c>
    </row>
    <row r="236" spans="2:9">
      <c r="B236" t="str">
        <f t="shared" si="5"/>
        <v>Chem_Ammonia</v>
      </c>
      <c r="C236" s="12" t="s">
        <v>124</v>
      </c>
      <c r="D236" s="12" t="s">
        <v>339</v>
      </c>
      <c r="E236" t="s">
        <v>146</v>
      </c>
      <c r="H236" t="str">
        <f>IF(INDEX('Allowed technology switches'!$G$11:$AA$31,MATCH($E236,'Allowed technology switches'!E$11:E$31,0),MATCH($I236,'Allowed technology switches'!$G$9:$AA$9,0))=0,"",INDEX('Allowed technology switches'!$G$11:$AA$31,MATCH($E236,'Allowed technology switches'!E$11:E$31,0),MATCH($I236,'Allowed technology switches'!$G$9:$AA$9,0)))</f>
        <v>Brownfield rebuild</v>
      </c>
      <c r="I236" t="s">
        <v>172</v>
      </c>
    </row>
    <row r="237" spans="2:9">
      <c r="B237" t="str">
        <f t="shared" si="5"/>
        <v>Chem_Ammonia</v>
      </c>
      <c r="C237" s="12" t="s">
        <v>124</v>
      </c>
      <c r="D237" s="12" t="s">
        <v>339</v>
      </c>
      <c r="E237" t="s">
        <v>149</v>
      </c>
      <c r="H237" t="str">
        <f>IF(INDEX('Allowed technology switches'!$G$11:$AA$31,MATCH($E237,'Allowed technology switches'!E$11:E$31,0),MATCH($I237,'Allowed technology switches'!$G$9:$AA$9,0))=0,"",INDEX('Allowed technology switches'!$G$11:$AA$31,MATCH($E237,'Allowed technology switches'!E$11:E$31,0),MATCH($I237,'Allowed technology switches'!$G$9:$AA$9,0)))</f>
        <v/>
      </c>
      <c r="I237" t="s">
        <v>172</v>
      </c>
    </row>
    <row r="238" spans="2:9">
      <c r="B238" t="str">
        <f t="shared" si="5"/>
        <v>Chem_Ammonia</v>
      </c>
      <c r="C238" s="12" t="s">
        <v>124</v>
      </c>
      <c r="D238" s="12" t="s">
        <v>339</v>
      </c>
      <c r="E238" t="s">
        <v>151</v>
      </c>
      <c r="H238" t="str">
        <f>IF(INDEX('Allowed technology switches'!$G$11:$AA$31,MATCH($E238,'Allowed technology switches'!E$11:E$31,0),MATCH($I238,'Allowed technology switches'!$G$9:$AA$9,0))=0,"",INDEX('Allowed technology switches'!$G$11:$AA$31,MATCH($E238,'Allowed technology switches'!E$11:E$31,0),MATCH($I238,'Allowed technology switches'!$G$9:$AA$9,0)))</f>
        <v/>
      </c>
      <c r="I238" t="s">
        <v>172</v>
      </c>
    </row>
    <row r="239" spans="2:9">
      <c r="B239" t="str">
        <f t="shared" si="5"/>
        <v>Chem_Ammonia</v>
      </c>
      <c r="C239" s="12" t="s">
        <v>124</v>
      </c>
      <c r="D239" s="12" t="s">
        <v>339</v>
      </c>
      <c r="E239" t="s">
        <v>152</v>
      </c>
      <c r="H239" t="str">
        <f>IF(INDEX('Allowed technology switches'!$G$11:$AA$31,MATCH($E239,'Allowed technology switches'!E$11:E$31,0),MATCH($I239,'Allowed technology switches'!$G$9:$AA$9,0))=0,"",INDEX('Allowed technology switches'!$G$11:$AA$31,MATCH($E239,'Allowed technology switches'!E$11:E$31,0),MATCH($I239,'Allowed technology switches'!$G$9:$AA$9,0)))</f>
        <v>Brownfield rebuild</v>
      </c>
      <c r="I239" t="s">
        <v>172</v>
      </c>
    </row>
    <row r="240" spans="2:9">
      <c r="B240" t="str">
        <f t="shared" si="5"/>
        <v>Chem_Ammonia</v>
      </c>
      <c r="C240" s="12" t="s">
        <v>124</v>
      </c>
      <c r="D240" s="12" t="s">
        <v>339</v>
      </c>
      <c r="E240" t="s">
        <v>154</v>
      </c>
      <c r="H240" t="str">
        <f>IF(INDEX('Allowed technology switches'!$G$11:$AA$31,MATCH($E240,'Allowed technology switches'!E$11:E$31,0),MATCH($I240,'Allowed technology switches'!$G$9:$AA$9,0))=0,"",INDEX('Allowed technology switches'!$G$11:$AA$31,MATCH($E240,'Allowed technology switches'!E$11:E$31,0),MATCH($I240,'Allowed technology switches'!$G$9:$AA$9,0)))</f>
        <v/>
      </c>
      <c r="I240" t="s">
        <v>172</v>
      </c>
    </row>
    <row r="241" spans="2:9">
      <c r="B241" t="str">
        <f t="shared" si="5"/>
        <v>Chem_Ammonia</v>
      </c>
      <c r="C241" s="12" t="s">
        <v>124</v>
      </c>
      <c r="D241" s="12" t="s">
        <v>339</v>
      </c>
      <c r="E241" t="s">
        <v>157</v>
      </c>
      <c r="H241" t="str">
        <f>IF(INDEX('Allowed technology switches'!$G$11:$AA$31,MATCH($E241,'Allowed technology switches'!E$11:E$31,0),MATCH($I241,'Allowed technology switches'!$G$9:$AA$9,0))=0,"",INDEX('Allowed technology switches'!$G$11:$AA$31,MATCH($E241,'Allowed technology switches'!E$11:E$31,0),MATCH($I241,'Allowed technology switches'!$G$9:$AA$9,0)))</f>
        <v>Brownfield rebuild</v>
      </c>
      <c r="I241" t="s">
        <v>172</v>
      </c>
    </row>
    <row r="242" spans="2:9">
      <c r="B242" t="str">
        <f t="shared" si="5"/>
        <v>Chem_Ammonia</v>
      </c>
      <c r="C242" s="12" t="s">
        <v>124</v>
      </c>
      <c r="D242" s="12" t="s">
        <v>339</v>
      </c>
      <c r="E242" t="s">
        <v>160</v>
      </c>
      <c r="H242" t="str">
        <f>IF(INDEX('Allowed technology switches'!$G$11:$AA$31,MATCH($E242,'Allowed technology switches'!E$11:E$31,0),MATCH($I242,'Allowed technology switches'!$G$9:$AA$9,0))=0,"",INDEX('Allowed technology switches'!$G$11:$AA$31,MATCH($E242,'Allowed technology switches'!E$11:E$31,0),MATCH($I242,'Allowed technology switches'!$G$9:$AA$9,0)))</f>
        <v>Brownfield rebuild</v>
      </c>
      <c r="I242" t="s">
        <v>172</v>
      </c>
    </row>
    <row r="243" spans="2:9">
      <c r="B243" t="str">
        <f t="shared" si="5"/>
        <v>Chem_Ammonia</v>
      </c>
      <c r="C243" s="12" t="s">
        <v>124</v>
      </c>
      <c r="D243" s="12" t="s">
        <v>339</v>
      </c>
      <c r="E243" t="s">
        <v>163</v>
      </c>
      <c r="H243" t="str">
        <f>IF(INDEX('Allowed technology switches'!$G$11:$AA$31,MATCH($E243,'Allowed technology switches'!E$11:E$31,0),MATCH($I243,'Allowed technology switches'!$G$9:$AA$9,0))=0,"",INDEX('Allowed technology switches'!$G$11:$AA$31,MATCH($E243,'Allowed technology switches'!E$11:E$31,0),MATCH($I243,'Allowed technology switches'!$G$9:$AA$9,0)))</f>
        <v>Brownfield rebuild</v>
      </c>
      <c r="I243" t="s">
        <v>172</v>
      </c>
    </row>
    <row r="244" spans="2:9">
      <c r="B244" t="str">
        <f t="shared" si="5"/>
        <v>Chem_Ammonia</v>
      </c>
      <c r="C244" s="12" t="s">
        <v>124</v>
      </c>
      <c r="D244" s="12" t="s">
        <v>339</v>
      </c>
      <c r="E244" t="s">
        <v>166</v>
      </c>
      <c r="H244" t="str">
        <f>IF(INDEX('Allowed technology switches'!$G$11:$AA$31,MATCH($E244,'Allowed technology switches'!E$11:E$31,0),MATCH($I244,'Allowed technology switches'!$G$9:$AA$9,0))=0,"",INDEX('Allowed technology switches'!$G$11:$AA$31,MATCH($E244,'Allowed technology switches'!E$11:E$31,0),MATCH($I244,'Allowed technology switches'!$G$9:$AA$9,0)))</f>
        <v/>
      </c>
      <c r="I244" t="s">
        <v>172</v>
      </c>
    </row>
    <row r="245" spans="2:9">
      <c r="B245" t="str">
        <f t="shared" si="5"/>
        <v>Chem_Ammonia</v>
      </c>
      <c r="C245" s="12" t="s">
        <v>124</v>
      </c>
      <c r="D245" s="12" t="s">
        <v>339</v>
      </c>
      <c r="E245" t="s">
        <v>169</v>
      </c>
      <c r="H245" t="str">
        <f>IF(INDEX('Allowed technology switches'!$G$11:$AA$31,MATCH($E245,'Allowed technology switches'!E$11:E$31,0),MATCH($I245,'Allowed technology switches'!$G$9:$AA$9,0))=0,"",INDEX('Allowed technology switches'!$G$11:$AA$31,MATCH($E245,'Allowed technology switches'!E$11:E$31,0),MATCH($I245,'Allowed technology switches'!$G$9:$AA$9,0)))</f>
        <v/>
      </c>
      <c r="I245" t="s">
        <v>172</v>
      </c>
    </row>
    <row r="246" spans="2:9">
      <c r="B246" t="str">
        <f t="shared" si="5"/>
        <v>Chem_Ammonia</v>
      </c>
      <c r="C246" s="12" t="s">
        <v>124</v>
      </c>
      <c r="D246" s="12" t="s">
        <v>339</v>
      </c>
      <c r="E246" t="s">
        <v>172</v>
      </c>
      <c r="H246" t="str">
        <f>IF(INDEX('Allowed technology switches'!$G$11:$AA$31,MATCH($E246,'Allowed technology switches'!E$11:E$31,0),MATCH($I246,'Allowed technology switches'!$G$9:$AA$9,0))=0,"",INDEX('Allowed technology switches'!$G$11:$AA$31,MATCH($E246,'Allowed technology switches'!E$11:E$31,0),MATCH($I246,'Allowed technology switches'!$G$9:$AA$9,0)))</f>
        <v>Brownfield rebuild</v>
      </c>
      <c r="I246" t="s">
        <v>172</v>
      </c>
    </row>
    <row r="247" spans="2:9">
      <c r="B247" t="str">
        <f t="shared" si="5"/>
        <v>Chem_Ammonia</v>
      </c>
      <c r="C247" s="12" t="s">
        <v>124</v>
      </c>
      <c r="D247" s="12" t="s">
        <v>339</v>
      </c>
      <c r="E247" t="s">
        <v>174</v>
      </c>
      <c r="H247" t="str">
        <f>IF(INDEX('Allowed technology switches'!$G$11:$AA$31,MATCH($E247,'Allowed technology switches'!E$11:E$31,0),MATCH($I247,'Allowed technology switches'!$G$9:$AA$9,0))=0,"",INDEX('Allowed technology switches'!$G$11:$AA$31,MATCH($E247,'Allowed technology switches'!E$11:E$31,0),MATCH($I247,'Allowed technology switches'!$G$9:$AA$9,0)))</f>
        <v/>
      </c>
      <c r="I247" t="s">
        <v>172</v>
      </c>
    </row>
    <row r="248" spans="2:9">
      <c r="B248" t="str">
        <f t="shared" si="5"/>
        <v>Chem_Ammonia</v>
      </c>
      <c r="C248" s="12" t="s">
        <v>124</v>
      </c>
      <c r="D248" s="12" t="s">
        <v>339</v>
      </c>
      <c r="E248" t="s">
        <v>176</v>
      </c>
      <c r="H248" t="str">
        <f>IF(INDEX('Allowed technology switches'!$G$11:$AA$31,MATCH($E248,'Allowed technology switches'!E$11:E$31,0),MATCH($I248,'Allowed technology switches'!$G$9:$AA$9,0))=0,"",INDEX('Allowed technology switches'!$G$11:$AA$31,MATCH($E248,'Allowed technology switches'!E$11:E$31,0),MATCH($I248,'Allowed technology switches'!$G$9:$AA$9,0)))</f>
        <v/>
      </c>
      <c r="I248" t="s">
        <v>172</v>
      </c>
    </row>
    <row r="249" spans="2:9">
      <c r="B249" t="str">
        <f t="shared" si="5"/>
        <v>Chem_Ammonia</v>
      </c>
      <c r="C249" s="12" t="s">
        <v>124</v>
      </c>
      <c r="D249" s="12" t="s">
        <v>339</v>
      </c>
      <c r="E249" t="s">
        <v>178</v>
      </c>
      <c r="H249" t="str">
        <f>IF(INDEX('Allowed technology switches'!$G$11:$AA$31,MATCH($E249,'Allowed technology switches'!E$11:E$31,0),MATCH($I249,'Allowed technology switches'!$G$9:$AA$9,0))=0,"",INDEX('Allowed technology switches'!$G$11:$AA$31,MATCH($E249,'Allowed technology switches'!E$11:E$31,0),MATCH($I249,'Allowed technology switches'!$G$9:$AA$9,0)))</f>
        <v/>
      </c>
      <c r="I249" t="s">
        <v>172</v>
      </c>
    </row>
    <row r="250" spans="2:9">
      <c r="B250" t="str">
        <f t="shared" si="5"/>
        <v>Chem_Ammonia</v>
      </c>
      <c r="C250" s="12" t="s">
        <v>124</v>
      </c>
      <c r="D250" s="12" t="s">
        <v>339</v>
      </c>
      <c r="E250" t="s">
        <v>181</v>
      </c>
      <c r="H250" t="str">
        <f>IF(INDEX('Allowed technology switches'!$G$11:$AA$31,MATCH($E250,'Allowed technology switches'!E$11:E$31,0),MATCH($I250,'Allowed technology switches'!$G$9:$AA$9,0))=0,"",INDEX('Allowed technology switches'!$G$11:$AA$31,MATCH($E250,'Allowed technology switches'!E$11:E$31,0),MATCH($I250,'Allowed technology switches'!$G$9:$AA$9,0)))</f>
        <v/>
      </c>
      <c r="I250" t="s">
        <v>172</v>
      </c>
    </row>
    <row r="251" spans="2:9">
      <c r="B251" t="str">
        <f t="shared" si="5"/>
        <v>Chem_Ammonia</v>
      </c>
      <c r="C251" s="12" t="s">
        <v>124</v>
      </c>
      <c r="D251" s="12" t="s">
        <v>339</v>
      </c>
      <c r="E251" t="s">
        <v>184</v>
      </c>
      <c r="H251" t="str">
        <f>IF(INDEX('Allowed technology switches'!$G$11:$AA$31,MATCH($E251,'Allowed technology switches'!E$11:E$31,0),MATCH($I251,'Allowed technology switches'!$G$9:$AA$9,0))=0,"",INDEX('Allowed technology switches'!$G$11:$AA$31,MATCH($E251,'Allowed technology switches'!E$11:E$31,0),MATCH($I251,'Allowed technology switches'!$G$9:$AA$9,0)))</f>
        <v/>
      </c>
      <c r="I251" t="s">
        <v>172</v>
      </c>
    </row>
    <row r="252" spans="2:9">
      <c r="B252" t="str">
        <f t="shared" si="5"/>
        <v>Chem_Ammonia</v>
      </c>
      <c r="C252" s="12" t="s">
        <v>124</v>
      </c>
      <c r="D252" s="12" t="s">
        <v>339</v>
      </c>
      <c r="E252" t="s">
        <v>187</v>
      </c>
      <c r="H252" t="str">
        <f>IF(INDEX('Allowed technology switches'!$G$11:$AA$31,MATCH($E252,'Allowed technology switches'!E$11:E$31,0),MATCH($I252,'Allowed technology switches'!$G$9:$AA$9,0))=0,"",INDEX('Allowed technology switches'!$G$11:$AA$31,MATCH($E252,'Allowed technology switches'!E$11:E$31,0),MATCH($I252,'Allowed technology switches'!$G$9:$AA$9,0)))</f>
        <v/>
      </c>
      <c r="I252" t="s">
        <v>172</v>
      </c>
    </row>
    <row r="253" spans="2:9">
      <c r="B253" t="str">
        <f t="shared" si="5"/>
        <v>Chem_Ammonia</v>
      </c>
      <c r="C253" s="12" t="s">
        <v>124</v>
      </c>
      <c r="D253" s="12" t="s">
        <v>339</v>
      </c>
      <c r="E253" t="s">
        <v>192</v>
      </c>
      <c r="H253" t="str">
        <f>IF(INDEX('Allowed technology switches'!$G$11:$AA$31,MATCH($E253,'Allowed technology switches'!E$11:E$31,0),MATCH($I253,'Allowed technology switches'!$G$9:$AA$9,0))=0,"",INDEX('Allowed technology switches'!$G$11:$AA$31,MATCH($E253,'Allowed technology switches'!E$11:E$31,0),MATCH($I253,'Allowed technology switches'!$G$9:$AA$9,0)))</f>
        <v/>
      </c>
      <c r="I253" t="s">
        <v>172</v>
      </c>
    </row>
    <row r="254" spans="2:9">
      <c r="B254" t="str">
        <f t="shared" si="5"/>
        <v>Chem_Ammonia</v>
      </c>
      <c r="C254" s="12" t="s">
        <v>124</v>
      </c>
      <c r="D254" s="12" t="s">
        <v>339</v>
      </c>
      <c r="E254" t="s">
        <v>189</v>
      </c>
      <c r="H254" t="str">
        <f>IF(INDEX('Allowed technology switches'!$G$11:$AA$31,MATCH($E254,'Allowed technology switches'!E$11:E$31,0),MATCH($I254,'Allowed technology switches'!$G$9:$AA$9,0))=0,"",INDEX('Allowed technology switches'!$G$11:$AA$31,MATCH($E254,'Allowed technology switches'!E$11:E$31,0),MATCH($I254,'Allowed technology switches'!$G$9:$AA$9,0)))</f>
        <v/>
      </c>
      <c r="I254" t="s">
        <v>172</v>
      </c>
    </row>
    <row r="255" spans="2:9">
      <c r="B255" t="str">
        <f t="shared" si="5"/>
        <v>Chem_Ammonia</v>
      </c>
      <c r="C255" s="12" t="s">
        <v>124</v>
      </c>
      <c r="D255" s="12" t="s">
        <v>339</v>
      </c>
      <c r="E255" t="s">
        <v>333</v>
      </c>
      <c r="H255" t="str">
        <f>IF(INDEX('Allowed technology switches'!$G$11:$AA$31,MATCH($E255,'Allowed technology switches'!E$11:E$31,0),MATCH($I255,'Allowed technology switches'!$G$9:$AA$9,0))=0,"",INDEX('Allowed technology switches'!$G$11:$AA$31,MATCH($E255,'Allowed technology switches'!E$11:E$31,0),MATCH($I255,'Allowed technology switches'!$G$9:$AA$9,0)))</f>
        <v>Greenfield</v>
      </c>
      <c r="I255" t="s">
        <v>172</v>
      </c>
    </row>
    <row r="256" spans="2:9">
      <c r="B256" t="str">
        <f t="shared" ref="B256:B276" si="6">"Chem_"&amp;C256</f>
        <v>Chem_Ammonia</v>
      </c>
      <c r="C256" s="12" t="s">
        <v>124</v>
      </c>
      <c r="D256" s="12" t="s">
        <v>339</v>
      </c>
      <c r="E256" t="s">
        <v>143</v>
      </c>
      <c r="H256" t="str">
        <f>IF(INDEX('Allowed technology switches'!$G$11:$AA$31,MATCH($E256,'Allowed technology switches'!E$11:E$31,0),MATCH($I256,'Allowed technology switches'!$G$9:$AA$9,0))=0,"",INDEX('Allowed technology switches'!$G$11:$AA$31,MATCH($E256,'Allowed technology switches'!E$11:E$31,0),MATCH($I256,'Allowed technology switches'!$G$9:$AA$9,0)))</f>
        <v>Brownfield rebuild</v>
      </c>
      <c r="I256" t="s">
        <v>174</v>
      </c>
    </row>
    <row r="257" spans="2:9">
      <c r="B257" t="str">
        <f t="shared" si="6"/>
        <v>Chem_Ammonia</v>
      </c>
      <c r="C257" s="12" t="s">
        <v>124</v>
      </c>
      <c r="D257" s="12" t="s">
        <v>339</v>
      </c>
      <c r="E257" t="s">
        <v>146</v>
      </c>
      <c r="H257" t="str">
        <f>IF(INDEX('Allowed technology switches'!$G$11:$AA$31,MATCH($E257,'Allowed technology switches'!E$11:E$31,0),MATCH($I257,'Allowed technology switches'!$G$9:$AA$9,0))=0,"",INDEX('Allowed technology switches'!$G$11:$AA$31,MATCH($E257,'Allowed technology switches'!E$11:E$31,0),MATCH($I257,'Allowed technology switches'!$G$9:$AA$9,0)))</f>
        <v>Brownfield rebuild</v>
      </c>
      <c r="I257" t="s">
        <v>174</v>
      </c>
    </row>
    <row r="258" spans="2:9">
      <c r="B258" t="str">
        <f t="shared" si="6"/>
        <v>Chem_Ammonia</v>
      </c>
      <c r="C258" s="12" t="s">
        <v>124</v>
      </c>
      <c r="D258" s="12" t="s">
        <v>339</v>
      </c>
      <c r="E258" t="s">
        <v>149</v>
      </c>
      <c r="H258" t="str">
        <f>IF(INDEX('Allowed technology switches'!$G$11:$AA$31,MATCH($E258,'Allowed technology switches'!E$11:E$31,0),MATCH($I258,'Allowed technology switches'!$G$9:$AA$9,0))=0,"",INDEX('Allowed technology switches'!$G$11:$AA$31,MATCH($E258,'Allowed technology switches'!E$11:E$31,0),MATCH($I258,'Allowed technology switches'!$G$9:$AA$9,0)))</f>
        <v/>
      </c>
      <c r="I258" t="s">
        <v>174</v>
      </c>
    </row>
    <row r="259" spans="2:9">
      <c r="B259" t="str">
        <f t="shared" si="6"/>
        <v>Chem_Ammonia</v>
      </c>
      <c r="C259" s="12" t="s">
        <v>124</v>
      </c>
      <c r="D259" s="12" t="s">
        <v>339</v>
      </c>
      <c r="E259" t="s">
        <v>151</v>
      </c>
      <c r="H259" t="str">
        <f>IF(INDEX('Allowed technology switches'!$G$11:$AA$31,MATCH($E259,'Allowed technology switches'!E$11:E$31,0),MATCH($I259,'Allowed technology switches'!$G$9:$AA$9,0))=0,"",INDEX('Allowed technology switches'!$G$11:$AA$31,MATCH($E259,'Allowed technology switches'!E$11:E$31,0),MATCH($I259,'Allowed technology switches'!$G$9:$AA$9,0)))</f>
        <v/>
      </c>
      <c r="I259" t="s">
        <v>174</v>
      </c>
    </row>
    <row r="260" spans="2:9">
      <c r="B260" t="str">
        <f t="shared" si="6"/>
        <v>Chem_Ammonia</v>
      </c>
      <c r="C260" s="12" t="s">
        <v>124</v>
      </c>
      <c r="D260" s="12" t="s">
        <v>339</v>
      </c>
      <c r="E260" t="s">
        <v>152</v>
      </c>
      <c r="H260" t="str">
        <f>IF(INDEX('Allowed technology switches'!$G$11:$AA$31,MATCH($E260,'Allowed technology switches'!E$11:E$31,0),MATCH($I260,'Allowed technology switches'!$G$9:$AA$9,0))=0,"",INDEX('Allowed technology switches'!$G$11:$AA$31,MATCH($E260,'Allowed technology switches'!E$11:E$31,0),MATCH($I260,'Allowed technology switches'!$G$9:$AA$9,0)))</f>
        <v>Brownfield rebuild</v>
      </c>
      <c r="I260" t="s">
        <v>174</v>
      </c>
    </row>
    <row r="261" spans="2:9">
      <c r="B261" t="str">
        <f t="shared" si="6"/>
        <v>Chem_Ammonia</v>
      </c>
      <c r="C261" s="12" t="s">
        <v>124</v>
      </c>
      <c r="D261" s="12" t="s">
        <v>339</v>
      </c>
      <c r="E261" t="s">
        <v>154</v>
      </c>
      <c r="H261" t="str">
        <f>IF(INDEX('Allowed technology switches'!$G$11:$AA$31,MATCH($E261,'Allowed technology switches'!E$11:E$31,0),MATCH($I261,'Allowed technology switches'!$G$9:$AA$9,0))=0,"",INDEX('Allowed technology switches'!$G$11:$AA$31,MATCH($E261,'Allowed technology switches'!E$11:E$31,0),MATCH($I261,'Allowed technology switches'!$G$9:$AA$9,0)))</f>
        <v/>
      </c>
      <c r="I261" t="s">
        <v>174</v>
      </c>
    </row>
    <row r="262" spans="2:9">
      <c r="B262" t="str">
        <f t="shared" si="6"/>
        <v>Chem_Ammonia</v>
      </c>
      <c r="C262" s="12" t="s">
        <v>124</v>
      </c>
      <c r="D262" s="12" t="s">
        <v>339</v>
      </c>
      <c r="E262" t="s">
        <v>157</v>
      </c>
      <c r="H262" t="str">
        <f>IF(INDEX('Allowed technology switches'!$G$11:$AA$31,MATCH($E262,'Allowed technology switches'!E$11:E$31,0),MATCH($I262,'Allowed technology switches'!$G$9:$AA$9,0))=0,"",INDEX('Allowed technology switches'!$G$11:$AA$31,MATCH($E262,'Allowed technology switches'!E$11:E$31,0),MATCH($I262,'Allowed technology switches'!$G$9:$AA$9,0)))</f>
        <v>Brownfield rebuild</v>
      </c>
      <c r="I262" t="s">
        <v>174</v>
      </c>
    </row>
    <row r="263" spans="2:9">
      <c r="B263" t="str">
        <f t="shared" si="6"/>
        <v>Chem_Ammonia</v>
      </c>
      <c r="C263" s="12" t="s">
        <v>124</v>
      </c>
      <c r="D263" s="12" t="s">
        <v>339</v>
      </c>
      <c r="E263" t="s">
        <v>160</v>
      </c>
      <c r="H263" t="str">
        <f>IF(INDEX('Allowed technology switches'!$G$11:$AA$31,MATCH($E263,'Allowed technology switches'!E$11:E$31,0),MATCH($I263,'Allowed technology switches'!$G$9:$AA$9,0))=0,"",INDEX('Allowed technology switches'!$G$11:$AA$31,MATCH($E263,'Allowed technology switches'!E$11:E$31,0),MATCH($I263,'Allowed technology switches'!$G$9:$AA$9,0)))</f>
        <v>Brownfield rebuild</v>
      </c>
      <c r="I263" t="s">
        <v>174</v>
      </c>
    </row>
    <row r="264" spans="2:9">
      <c r="B264" t="str">
        <f t="shared" si="6"/>
        <v>Chem_Ammonia</v>
      </c>
      <c r="C264" s="12" t="s">
        <v>124</v>
      </c>
      <c r="D264" s="12" t="s">
        <v>339</v>
      </c>
      <c r="E264" t="s">
        <v>163</v>
      </c>
      <c r="H264" t="str">
        <f>IF(INDEX('Allowed technology switches'!$G$11:$AA$31,MATCH($E264,'Allowed technology switches'!E$11:E$31,0),MATCH($I264,'Allowed technology switches'!$G$9:$AA$9,0))=0,"",INDEX('Allowed technology switches'!$G$11:$AA$31,MATCH($E264,'Allowed technology switches'!E$11:E$31,0),MATCH($I264,'Allowed technology switches'!$G$9:$AA$9,0)))</f>
        <v>Brownfield rebuild</v>
      </c>
      <c r="I264" t="s">
        <v>174</v>
      </c>
    </row>
    <row r="265" spans="2:9">
      <c r="B265" t="str">
        <f t="shared" si="6"/>
        <v>Chem_Ammonia</v>
      </c>
      <c r="C265" s="12" t="s">
        <v>124</v>
      </c>
      <c r="D265" s="12" t="s">
        <v>339</v>
      </c>
      <c r="E265" t="s">
        <v>166</v>
      </c>
      <c r="H265" t="str">
        <f>IF(INDEX('Allowed technology switches'!$G$11:$AA$31,MATCH($E265,'Allowed technology switches'!E$11:E$31,0),MATCH($I265,'Allowed technology switches'!$G$9:$AA$9,0))=0,"",INDEX('Allowed technology switches'!$G$11:$AA$31,MATCH($E265,'Allowed technology switches'!E$11:E$31,0),MATCH($I265,'Allowed technology switches'!$G$9:$AA$9,0)))</f>
        <v/>
      </c>
      <c r="I265" t="s">
        <v>174</v>
      </c>
    </row>
    <row r="266" spans="2:9">
      <c r="B266" t="str">
        <f t="shared" si="6"/>
        <v>Chem_Ammonia</v>
      </c>
      <c r="C266" s="12" t="s">
        <v>124</v>
      </c>
      <c r="D266" s="12" t="s">
        <v>339</v>
      </c>
      <c r="E266" t="s">
        <v>169</v>
      </c>
      <c r="H266" t="str">
        <f>IF(INDEX('Allowed technology switches'!$G$11:$AA$31,MATCH($E266,'Allowed technology switches'!E$11:E$31,0),MATCH($I266,'Allowed technology switches'!$G$9:$AA$9,0))=0,"",INDEX('Allowed technology switches'!$G$11:$AA$31,MATCH($E266,'Allowed technology switches'!E$11:E$31,0),MATCH($I266,'Allowed technology switches'!$G$9:$AA$9,0)))</f>
        <v/>
      </c>
      <c r="I266" t="s">
        <v>174</v>
      </c>
    </row>
    <row r="267" spans="2:9">
      <c r="B267" t="str">
        <f t="shared" si="6"/>
        <v>Chem_Ammonia</v>
      </c>
      <c r="C267" s="12" t="s">
        <v>124</v>
      </c>
      <c r="D267" s="12" t="s">
        <v>339</v>
      </c>
      <c r="E267" t="s">
        <v>172</v>
      </c>
      <c r="H267" t="str">
        <f>IF(INDEX('Allowed technology switches'!$G$11:$AA$31,MATCH($E267,'Allowed technology switches'!E$11:E$31,0),MATCH($I267,'Allowed technology switches'!$G$9:$AA$9,0))=0,"",INDEX('Allowed technology switches'!$G$11:$AA$31,MATCH($E267,'Allowed technology switches'!E$11:E$31,0),MATCH($I267,'Allowed technology switches'!$G$9:$AA$9,0)))</f>
        <v/>
      </c>
      <c r="I267" t="s">
        <v>174</v>
      </c>
    </row>
    <row r="268" spans="2:9">
      <c r="B268" t="str">
        <f t="shared" si="6"/>
        <v>Chem_Ammonia</v>
      </c>
      <c r="C268" s="12" t="s">
        <v>124</v>
      </c>
      <c r="D268" s="12" t="s">
        <v>339</v>
      </c>
      <c r="E268" t="s">
        <v>174</v>
      </c>
      <c r="H268" t="str">
        <f>IF(INDEX('Allowed technology switches'!$G$11:$AA$31,MATCH($E268,'Allowed technology switches'!E$11:E$31,0),MATCH($I268,'Allowed technology switches'!$G$9:$AA$9,0))=0,"",INDEX('Allowed technology switches'!$G$11:$AA$31,MATCH($E268,'Allowed technology switches'!E$11:E$31,0),MATCH($I268,'Allowed technology switches'!$G$9:$AA$9,0)))</f>
        <v>Brownfield rebuild</v>
      </c>
      <c r="I268" t="s">
        <v>174</v>
      </c>
    </row>
    <row r="269" spans="2:9">
      <c r="B269" t="str">
        <f t="shared" si="6"/>
        <v>Chem_Ammonia</v>
      </c>
      <c r="C269" s="12" t="s">
        <v>124</v>
      </c>
      <c r="D269" s="12" t="s">
        <v>339</v>
      </c>
      <c r="E269" t="s">
        <v>176</v>
      </c>
      <c r="H269" t="str">
        <f>IF(INDEX('Allowed technology switches'!$G$11:$AA$31,MATCH($E269,'Allowed technology switches'!E$11:E$31,0),MATCH($I269,'Allowed technology switches'!$G$9:$AA$9,0))=0,"",INDEX('Allowed technology switches'!$G$11:$AA$31,MATCH($E269,'Allowed technology switches'!E$11:E$31,0),MATCH($I269,'Allowed technology switches'!$G$9:$AA$9,0)))</f>
        <v/>
      </c>
      <c r="I269" t="s">
        <v>174</v>
      </c>
    </row>
    <row r="270" spans="2:9">
      <c r="B270" t="str">
        <f t="shared" si="6"/>
        <v>Chem_Ammonia</v>
      </c>
      <c r="C270" s="12" t="s">
        <v>124</v>
      </c>
      <c r="D270" s="12" t="s">
        <v>339</v>
      </c>
      <c r="E270" t="s">
        <v>178</v>
      </c>
      <c r="H270" t="str">
        <f>IF(INDEX('Allowed technology switches'!$G$11:$AA$31,MATCH($E270,'Allowed technology switches'!E$11:E$31,0),MATCH($I270,'Allowed technology switches'!$G$9:$AA$9,0))=0,"",INDEX('Allowed technology switches'!$G$11:$AA$31,MATCH($E270,'Allowed technology switches'!E$11:E$31,0),MATCH($I270,'Allowed technology switches'!$G$9:$AA$9,0)))</f>
        <v/>
      </c>
      <c r="I270" t="s">
        <v>174</v>
      </c>
    </row>
    <row r="271" spans="2:9">
      <c r="B271" t="str">
        <f t="shared" si="6"/>
        <v>Chem_Ammonia</v>
      </c>
      <c r="C271" s="12" t="s">
        <v>124</v>
      </c>
      <c r="D271" s="12" t="s">
        <v>339</v>
      </c>
      <c r="E271" t="s">
        <v>181</v>
      </c>
      <c r="H271" t="str">
        <f>IF(INDEX('Allowed technology switches'!$G$11:$AA$31,MATCH($E271,'Allowed technology switches'!E$11:E$31,0),MATCH($I271,'Allowed technology switches'!$G$9:$AA$9,0))=0,"",INDEX('Allowed technology switches'!$G$11:$AA$31,MATCH($E271,'Allowed technology switches'!E$11:E$31,0),MATCH($I271,'Allowed technology switches'!$G$9:$AA$9,0)))</f>
        <v/>
      </c>
      <c r="I271" t="s">
        <v>174</v>
      </c>
    </row>
    <row r="272" spans="2:9">
      <c r="B272" t="str">
        <f t="shared" si="6"/>
        <v>Chem_Ammonia</v>
      </c>
      <c r="C272" s="12" t="s">
        <v>124</v>
      </c>
      <c r="D272" s="12" t="s">
        <v>339</v>
      </c>
      <c r="E272" t="s">
        <v>184</v>
      </c>
      <c r="H272" t="str">
        <f>IF(INDEX('Allowed technology switches'!$G$11:$AA$31,MATCH($E272,'Allowed technology switches'!E$11:E$31,0),MATCH($I272,'Allowed technology switches'!$G$9:$AA$9,0))=0,"",INDEX('Allowed technology switches'!$G$11:$AA$31,MATCH($E272,'Allowed technology switches'!E$11:E$31,0),MATCH($I272,'Allowed technology switches'!$G$9:$AA$9,0)))</f>
        <v/>
      </c>
      <c r="I272" t="s">
        <v>174</v>
      </c>
    </row>
    <row r="273" spans="2:9">
      <c r="B273" t="str">
        <f t="shared" si="6"/>
        <v>Chem_Ammonia</v>
      </c>
      <c r="C273" s="12" t="s">
        <v>124</v>
      </c>
      <c r="D273" s="12" t="s">
        <v>339</v>
      </c>
      <c r="E273" t="s">
        <v>187</v>
      </c>
      <c r="H273" t="str">
        <f>IF(INDEX('Allowed technology switches'!$G$11:$AA$31,MATCH($E273,'Allowed technology switches'!E$11:E$31,0),MATCH($I273,'Allowed technology switches'!$G$9:$AA$9,0))=0,"",INDEX('Allowed technology switches'!$G$11:$AA$31,MATCH($E273,'Allowed technology switches'!E$11:E$31,0),MATCH($I273,'Allowed technology switches'!$G$9:$AA$9,0)))</f>
        <v/>
      </c>
      <c r="I273" t="s">
        <v>174</v>
      </c>
    </row>
    <row r="274" spans="2:9">
      <c r="B274" t="str">
        <f t="shared" si="6"/>
        <v>Chem_Ammonia</v>
      </c>
      <c r="C274" s="12" t="s">
        <v>124</v>
      </c>
      <c r="D274" s="12" t="s">
        <v>339</v>
      </c>
      <c r="E274" t="s">
        <v>192</v>
      </c>
      <c r="H274" t="str">
        <f>IF(INDEX('Allowed technology switches'!$G$11:$AA$31,MATCH($E274,'Allowed technology switches'!E$11:E$31,0),MATCH($I274,'Allowed technology switches'!$G$9:$AA$9,0))=0,"",INDEX('Allowed technology switches'!$G$11:$AA$31,MATCH($E274,'Allowed technology switches'!E$11:E$31,0),MATCH($I274,'Allowed technology switches'!$G$9:$AA$9,0)))</f>
        <v/>
      </c>
      <c r="I274" t="s">
        <v>174</v>
      </c>
    </row>
    <row r="275" spans="2:9">
      <c r="B275" t="str">
        <f t="shared" si="6"/>
        <v>Chem_Ammonia</v>
      </c>
      <c r="C275" s="12" t="s">
        <v>124</v>
      </c>
      <c r="D275" s="12" t="s">
        <v>339</v>
      </c>
      <c r="E275" t="s">
        <v>189</v>
      </c>
      <c r="H275" t="str">
        <f>IF(INDEX('Allowed technology switches'!$G$11:$AA$31,MATCH($E275,'Allowed technology switches'!E$11:E$31,0),MATCH($I275,'Allowed technology switches'!$G$9:$AA$9,0))=0,"",INDEX('Allowed technology switches'!$G$11:$AA$31,MATCH($E275,'Allowed technology switches'!E$11:E$31,0),MATCH($I275,'Allowed technology switches'!$G$9:$AA$9,0)))</f>
        <v/>
      </c>
      <c r="I275" t="s">
        <v>174</v>
      </c>
    </row>
    <row r="276" spans="2:9">
      <c r="B276" t="str">
        <f t="shared" si="6"/>
        <v>Chem_Ammonia</v>
      </c>
      <c r="C276" s="12" t="s">
        <v>124</v>
      </c>
      <c r="D276" s="12" t="s">
        <v>339</v>
      </c>
      <c r="E276" t="s">
        <v>333</v>
      </c>
      <c r="H276" t="str">
        <f>IF(INDEX('Allowed technology switches'!$G$11:$AA$31,MATCH($E276,'Allowed technology switches'!E$11:E$31,0),MATCH($I276,'Allowed technology switches'!$G$9:$AA$9,0))=0,"",INDEX('Allowed technology switches'!$G$11:$AA$31,MATCH($E276,'Allowed technology switches'!E$11:E$31,0),MATCH($I276,'Allowed technology switches'!$G$9:$AA$9,0)))</f>
        <v>Greenfield</v>
      </c>
      <c r="I276" t="s">
        <v>174</v>
      </c>
    </row>
    <row r="277" spans="2:9">
      <c r="B277" t="str">
        <f t="shared" ref="B277:B297" si="7">"Chem_"&amp;C277</f>
        <v>Chem_Ammonia</v>
      </c>
      <c r="C277" s="12" t="s">
        <v>124</v>
      </c>
      <c r="D277" s="12" t="s">
        <v>339</v>
      </c>
      <c r="E277" t="s">
        <v>143</v>
      </c>
      <c r="H277" t="str">
        <f>IF(INDEX('Allowed technology switches'!$G$11:$AA$31,MATCH($E277,'Allowed technology switches'!E$11:E$31,0),MATCH($I277,'Allowed technology switches'!$G$9:$AA$9,0))=0,"",INDEX('Allowed technology switches'!$G$11:$AA$31,MATCH($E277,'Allowed technology switches'!E$11:E$31,0),MATCH($I277,'Allowed technology switches'!$G$9:$AA$9,0)))</f>
        <v>Brownfield rebuild</v>
      </c>
      <c r="I277" t="s">
        <v>176</v>
      </c>
    </row>
    <row r="278" spans="2:9">
      <c r="B278" t="str">
        <f t="shared" si="7"/>
        <v>Chem_Ammonia</v>
      </c>
      <c r="C278" s="12" t="s">
        <v>124</v>
      </c>
      <c r="D278" s="12" t="s">
        <v>339</v>
      </c>
      <c r="E278" t="s">
        <v>146</v>
      </c>
      <c r="H278" t="str">
        <f>IF(INDEX('Allowed technology switches'!$G$11:$AA$31,MATCH($E278,'Allowed technology switches'!E$11:E$31,0),MATCH($I278,'Allowed technology switches'!$G$9:$AA$9,0))=0,"",INDEX('Allowed technology switches'!$G$11:$AA$31,MATCH($E278,'Allowed technology switches'!E$11:E$31,0),MATCH($I278,'Allowed technology switches'!$G$9:$AA$9,0)))</f>
        <v>Brownfield rebuild</v>
      </c>
      <c r="I278" t="s">
        <v>176</v>
      </c>
    </row>
    <row r="279" spans="2:9">
      <c r="B279" t="str">
        <f t="shared" si="7"/>
        <v>Chem_Ammonia</v>
      </c>
      <c r="C279" s="12" t="s">
        <v>124</v>
      </c>
      <c r="D279" s="12" t="s">
        <v>339</v>
      </c>
      <c r="E279" t="s">
        <v>149</v>
      </c>
      <c r="H279" t="str">
        <f>IF(INDEX('Allowed technology switches'!$G$11:$AA$31,MATCH($E279,'Allowed technology switches'!E$11:E$31,0),MATCH($I279,'Allowed technology switches'!$G$9:$AA$9,0))=0,"",INDEX('Allowed technology switches'!$G$11:$AA$31,MATCH($E279,'Allowed technology switches'!E$11:E$31,0),MATCH($I279,'Allowed technology switches'!$G$9:$AA$9,0)))</f>
        <v/>
      </c>
      <c r="I279" t="s">
        <v>176</v>
      </c>
    </row>
    <row r="280" spans="2:9">
      <c r="B280" t="str">
        <f t="shared" si="7"/>
        <v>Chem_Ammonia</v>
      </c>
      <c r="C280" s="12" t="s">
        <v>124</v>
      </c>
      <c r="D280" s="12" t="s">
        <v>339</v>
      </c>
      <c r="E280" t="s">
        <v>151</v>
      </c>
      <c r="H280" t="str">
        <f>IF(INDEX('Allowed technology switches'!$G$11:$AA$31,MATCH($E280,'Allowed technology switches'!E$11:E$31,0),MATCH($I280,'Allowed technology switches'!$G$9:$AA$9,0))=0,"",INDEX('Allowed technology switches'!$G$11:$AA$31,MATCH($E280,'Allowed technology switches'!E$11:E$31,0),MATCH($I280,'Allowed technology switches'!$G$9:$AA$9,0)))</f>
        <v/>
      </c>
      <c r="I280" t="s">
        <v>176</v>
      </c>
    </row>
    <row r="281" spans="2:9">
      <c r="B281" t="str">
        <f t="shared" si="7"/>
        <v>Chem_Ammonia</v>
      </c>
      <c r="C281" s="12" t="s">
        <v>124</v>
      </c>
      <c r="D281" s="12" t="s">
        <v>339</v>
      </c>
      <c r="E281" t="s">
        <v>152</v>
      </c>
      <c r="H281" t="str">
        <f>IF(INDEX('Allowed technology switches'!$G$11:$AA$31,MATCH($E281,'Allowed technology switches'!E$11:E$31,0),MATCH($I281,'Allowed technology switches'!$G$9:$AA$9,0))=0,"",INDEX('Allowed technology switches'!$G$11:$AA$31,MATCH($E281,'Allowed technology switches'!E$11:E$31,0),MATCH($I281,'Allowed technology switches'!$G$9:$AA$9,0)))</f>
        <v>Brownfield rebuild</v>
      </c>
      <c r="I281" t="s">
        <v>176</v>
      </c>
    </row>
    <row r="282" spans="2:9">
      <c r="B282" t="str">
        <f t="shared" si="7"/>
        <v>Chem_Ammonia</v>
      </c>
      <c r="C282" s="12" t="s">
        <v>124</v>
      </c>
      <c r="D282" s="12" t="s">
        <v>339</v>
      </c>
      <c r="E282" t="s">
        <v>154</v>
      </c>
      <c r="H282" t="str">
        <f>IF(INDEX('Allowed technology switches'!$G$11:$AA$31,MATCH($E282,'Allowed technology switches'!E$11:E$31,0),MATCH($I282,'Allowed technology switches'!$G$9:$AA$9,0))=0,"",INDEX('Allowed technology switches'!$G$11:$AA$31,MATCH($E282,'Allowed technology switches'!E$11:E$31,0),MATCH($I282,'Allowed technology switches'!$G$9:$AA$9,0)))</f>
        <v/>
      </c>
      <c r="I282" t="s">
        <v>176</v>
      </c>
    </row>
    <row r="283" spans="2:9">
      <c r="B283" t="str">
        <f t="shared" si="7"/>
        <v>Chem_Ammonia</v>
      </c>
      <c r="C283" s="12" t="s">
        <v>124</v>
      </c>
      <c r="D283" s="12" t="s">
        <v>339</v>
      </c>
      <c r="E283" t="s">
        <v>157</v>
      </c>
      <c r="H283" t="str">
        <f>IF(INDEX('Allowed technology switches'!$G$11:$AA$31,MATCH($E283,'Allowed technology switches'!E$11:E$31,0),MATCH($I283,'Allowed technology switches'!$G$9:$AA$9,0))=0,"",INDEX('Allowed technology switches'!$G$11:$AA$31,MATCH($E283,'Allowed technology switches'!E$11:E$31,0),MATCH($I283,'Allowed technology switches'!$G$9:$AA$9,0)))</f>
        <v>Brownfield rebuild</v>
      </c>
      <c r="I283" t="s">
        <v>176</v>
      </c>
    </row>
    <row r="284" spans="2:9">
      <c r="B284" t="str">
        <f t="shared" si="7"/>
        <v>Chem_Ammonia</v>
      </c>
      <c r="C284" s="12" t="s">
        <v>124</v>
      </c>
      <c r="D284" s="12" t="s">
        <v>339</v>
      </c>
      <c r="E284" t="s">
        <v>160</v>
      </c>
      <c r="H284" t="str">
        <f>IF(INDEX('Allowed technology switches'!$G$11:$AA$31,MATCH($E284,'Allowed technology switches'!E$11:E$31,0),MATCH($I284,'Allowed technology switches'!$G$9:$AA$9,0))=0,"",INDEX('Allowed technology switches'!$G$11:$AA$31,MATCH($E284,'Allowed technology switches'!E$11:E$31,0),MATCH($I284,'Allowed technology switches'!$G$9:$AA$9,0)))</f>
        <v>Brownfield rebuild</v>
      </c>
      <c r="I284" t="s">
        <v>176</v>
      </c>
    </row>
    <row r="285" spans="2:9">
      <c r="B285" t="str">
        <f t="shared" si="7"/>
        <v>Chem_Ammonia</v>
      </c>
      <c r="C285" s="12" t="s">
        <v>124</v>
      </c>
      <c r="D285" s="12" t="s">
        <v>339</v>
      </c>
      <c r="E285" t="s">
        <v>163</v>
      </c>
      <c r="H285" t="str">
        <f>IF(INDEX('Allowed technology switches'!$G$11:$AA$31,MATCH($E285,'Allowed technology switches'!E$11:E$31,0),MATCH($I285,'Allowed technology switches'!$G$9:$AA$9,0))=0,"",INDEX('Allowed technology switches'!$G$11:$AA$31,MATCH($E285,'Allowed technology switches'!E$11:E$31,0),MATCH($I285,'Allowed technology switches'!$G$9:$AA$9,0)))</f>
        <v>Brownfield rebuild</v>
      </c>
      <c r="I285" t="s">
        <v>176</v>
      </c>
    </row>
    <row r="286" spans="2:9">
      <c r="B286" t="str">
        <f t="shared" si="7"/>
        <v>Chem_Ammonia</v>
      </c>
      <c r="C286" s="12" t="s">
        <v>124</v>
      </c>
      <c r="D286" s="12" t="s">
        <v>339</v>
      </c>
      <c r="E286" t="s">
        <v>166</v>
      </c>
      <c r="H286" t="str">
        <f>IF(INDEX('Allowed technology switches'!$G$11:$AA$31,MATCH($E286,'Allowed technology switches'!E$11:E$31,0),MATCH($I286,'Allowed technology switches'!$G$9:$AA$9,0))=0,"",INDEX('Allowed technology switches'!$G$11:$AA$31,MATCH($E286,'Allowed technology switches'!E$11:E$31,0),MATCH($I286,'Allowed technology switches'!$G$9:$AA$9,0)))</f>
        <v/>
      </c>
      <c r="I286" t="s">
        <v>176</v>
      </c>
    </row>
    <row r="287" spans="2:9">
      <c r="B287" t="str">
        <f t="shared" si="7"/>
        <v>Chem_Ammonia</v>
      </c>
      <c r="C287" s="12" t="s">
        <v>124</v>
      </c>
      <c r="D287" s="12" t="s">
        <v>339</v>
      </c>
      <c r="E287" t="s">
        <v>169</v>
      </c>
      <c r="H287" t="str">
        <f>IF(INDEX('Allowed technology switches'!$G$11:$AA$31,MATCH($E287,'Allowed technology switches'!E$11:E$31,0),MATCH($I287,'Allowed technology switches'!$G$9:$AA$9,0))=0,"",INDEX('Allowed technology switches'!$G$11:$AA$31,MATCH($E287,'Allowed technology switches'!E$11:E$31,0),MATCH($I287,'Allowed technology switches'!$G$9:$AA$9,0)))</f>
        <v/>
      </c>
      <c r="I287" t="s">
        <v>176</v>
      </c>
    </row>
    <row r="288" spans="2:9">
      <c r="B288" t="str">
        <f t="shared" si="7"/>
        <v>Chem_Ammonia</v>
      </c>
      <c r="C288" s="12" t="s">
        <v>124</v>
      </c>
      <c r="D288" s="12" t="s">
        <v>339</v>
      </c>
      <c r="E288" t="s">
        <v>172</v>
      </c>
      <c r="H288" t="str">
        <f>IF(INDEX('Allowed technology switches'!$G$11:$AA$31,MATCH($E288,'Allowed technology switches'!E$11:E$31,0),MATCH($I288,'Allowed technology switches'!$G$9:$AA$9,0))=0,"",INDEX('Allowed technology switches'!$G$11:$AA$31,MATCH($E288,'Allowed technology switches'!E$11:E$31,0),MATCH($I288,'Allowed technology switches'!$G$9:$AA$9,0)))</f>
        <v/>
      </c>
      <c r="I288" t="s">
        <v>176</v>
      </c>
    </row>
    <row r="289" spans="2:9">
      <c r="B289" t="str">
        <f t="shared" si="7"/>
        <v>Chem_Ammonia</v>
      </c>
      <c r="C289" s="12" t="s">
        <v>124</v>
      </c>
      <c r="D289" s="12" t="s">
        <v>339</v>
      </c>
      <c r="E289" t="s">
        <v>174</v>
      </c>
      <c r="H289" t="str">
        <f>IF(INDEX('Allowed technology switches'!$G$11:$AA$31,MATCH($E289,'Allowed technology switches'!E$11:E$31,0),MATCH($I289,'Allowed technology switches'!$G$9:$AA$9,0))=0,"",INDEX('Allowed technology switches'!$G$11:$AA$31,MATCH($E289,'Allowed technology switches'!E$11:E$31,0),MATCH($I289,'Allowed technology switches'!$G$9:$AA$9,0)))</f>
        <v/>
      </c>
      <c r="I289" t="s">
        <v>176</v>
      </c>
    </row>
    <row r="290" spans="2:9">
      <c r="B290" t="str">
        <f t="shared" si="7"/>
        <v>Chem_Ammonia</v>
      </c>
      <c r="C290" s="12" t="s">
        <v>124</v>
      </c>
      <c r="D290" s="12" t="s">
        <v>339</v>
      </c>
      <c r="E290" t="s">
        <v>176</v>
      </c>
      <c r="H290" t="str">
        <f>IF(INDEX('Allowed technology switches'!$G$11:$AA$31,MATCH($E290,'Allowed technology switches'!E$11:E$31,0),MATCH($I290,'Allowed technology switches'!$G$9:$AA$9,0))=0,"",INDEX('Allowed technology switches'!$G$11:$AA$31,MATCH($E290,'Allowed technology switches'!E$11:E$31,0),MATCH($I290,'Allowed technology switches'!$G$9:$AA$9,0)))</f>
        <v>Brownfield rebuild</v>
      </c>
      <c r="I290" t="s">
        <v>176</v>
      </c>
    </row>
    <row r="291" spans="2:9">
      <c r="B291" t="str">
        <f t="shared" si="7"/>
        <v>Chem_Ammonia</v>
      </c>
      <c r="C291" s="12" t="s">
        <v>124</v>
      </c>
      <c r="D291" s="12" t="s">
        <v>339</v>
      </c>
      <c r="E291" t="s">
        <v>178</v>
      </c>
      <c r="H291" t="str">
        <f>IF(INDEX('Allowed technology switches'!$G$11:$AA$31,MATCH($E291,'Allowed technology switches'!E$11:E$31,0),MATCH($I291,'Allowed technology switches'!$G$9:$AA$9,0))=0,"",INDEX('Allowed technology switches'!$G$11:$AA$31,MATCH($E291,'Allowed technology switches'!E$11:E$31,0),MATCH($I291,'Allowed technology switches'!$G$9:$AA$9,0)))</f>
        <v/>
      </c>
      <c r="I291" t="s">
        <v>176</v>
      </c>
    </row>
    <row r="292" spans="2:9">
      <c r="B292" t="str">
        <f t="shared" si="7"/>
        <v>Chem_Ammonia</v>
      </c>
      <c r="C292" s="12" t="s">
        <v>124</v>
      </c>
      <c r="D292" s="12" t="s">
        <v>339</v>
      </c>
      <c r="E292" t="s">
        <v>181</v>
      </c>
      <c r="H292" t="str">
        <f>IF(INDEX('Allowed technology switches'!$G$11:$AA$31,MATCH($E292,'Allowed technology switches'!E$11:E$31,0),MATCH($I292,'Allowed technology switches'!$G$9:$AA$9,0))=0,"",INDEX('Allowed technology switches'!$G$11:$AA$31,MATCH($E292,'Allowed technology switches'!E$11:E$31,0),MATCH($I292,'Allowed technology switches'!$G$9:$AA$9,0)))</f>
        <v/>
      </c>
      <c r="I292" t="s">
        <v>176</v>
      </c>
    </row>
    <row r="293" spans="2:9">
      <c r="B293" t="str">
        <f t="shared" si="7"/>
        <v>Chem_Ammonia</v>
      </c>
      <c r="C293" s="12" t="s">
        <v>124</v>
      </c>
      <c r="D293" s="12" t="s">
        <v>339</v>
      </c>
      <c r="E293" t="s">
        <v>184</v>
      </c>
      <c r="H293" t="str">
        <f>IF(INDEX('Allowed technology switches'!$G$11:$AA$31,MATCH($E293,'Allowed technology switches'!E$11:E$31,0),MATCH($I293,'Allowed technology switches'!$G$9:$AA$9,0))=0,"",INDEX('Allowed technology switches'!$G$11:$AA$31,MATCH($E293,'Allowed technology switches'!E$11:E$31,0),MATCH($I293,'Allowed technology switches'!$G$9:$AA$9,0)))</f>
        <v/>
      </c>
      <c r="I293" t="s">
        <v>176</v>
      </c>
    </row>
    <row r="294" spans="2:9">
      <c r="B294" t="str">
        <f t="shared" si="7"/>
        <v>Chem_Ammonia</v>
      </c>
      <c r="C294" s="12" t="s">
        <v>124</v>
      </c>
      <c r="D294" s="12" t="s">
        <v>339</v>
      </c>
      <c r="E294" t="s">
        <v>187</v>
      </c>
      <c r="H294" t="str">
        <f>IF(INDEX('Allowed technology switches'!$G$11:$AA$31,MATCH($E294,'Allowed technology switches'!E$11:E$31,0),MATCH($I294,'Allowed technology switches'!$G$9:$AA$9,0))=0,"",INDEX('Allowed technology switches'!$G$11:$AA$31,MATCH($E294,'Allowed technology switches'!E$11:E$31,0),MATCH($I294,'Allowed technology switches'!$G$9:$AA$9,0)))</f>
        <v/>
      </c>
      <c r="I294" t="s">
        <v>176</v>
      </c>
    </row>
    <row r="295" spans="2:9">
      <c r="B295" t="str">
        <f t="shared" si="7"/>
        <v>Chem_Ammonia</v>
      </c>
      <c r="C295" s="12" t="s">
        <v>124</v>
      </c>
      <c r="D295" s="12" t="s">
        <v>339</v>
      </c>
      <c r="E295" t="s">
        <v>192</v>
      </c>
      <c r="H295" t="str">
        <f>IF(INDEX('Allowed technology switches'!$G$11:$AA$31,MATCH($E295,'Allowed technology switches'!E$11:E$31,0),MATCH($I295,'Allowed technology switches'!$G$9:$AA$9,0))=0,"",INDEX('Allowed technology switches'!$G$11:$AA$31,MATCH($E295,'Allowed technology switches'!E$11:E$31,0),MATCH($I295,'Allowed technology switches'!$G$9:$AA$9,0)))</f>
        <v/>
      </c>
      <c r="I295" t="s">
        <v>176</v>
      </c>
    </row>
    <row r="296" spans="2:9">
      <c r="B296" t="str">
        <f t="shared" si="7"/>
        <v>Chem_Ammonia</v>
      </c>
      <c r="C296" s="12" t="s">
        <v>124</v>
      </c>
      <c r="D296" s="12" t="s">
        <v>339</v>
      </c>
      <c r="E296" t="s">
        <v>189</v>
      </c>
      <c r="H296" t="str">
        <f>IF(INDEX('Allowed technology switches'!$G$11:$AA$31,MATCH($E296,'Allowed technology switches'!E$11:E$31,0),MATCH($I296,'Allowed technology switches'!$G$9:$AA$9,0))=0,"",INDEX('Allowed technology switches'!$G$11:$AA$31,MATCH($E296,'Allowed technology switches'!E$11:E$31,0),MATCH($I296,'Allowed technology switches'!$G$9:$AA$9,0)))</f>
        <v/>
      </c>
      <c r="I296" t="s">
        <v>176</v>
      </c>
    </row>
    <row r="297" spans="2:9">
      <c r="B297" t="str">
        <f t="shared" si="7"/>
        <v>Chem_Ammonia</v>
      </c>
      <c r="C297" s="12" t="s">
        <v>124</v>
      </c>
      <c r="D297" s="12" t="s">
        <v>339</v>
      </c>
      <c r="E297" t="s">
        <v>333</v>
      </c>
      <c r="H297" t="str">
        <f>IF(INDEX('Allowed technology switches'!$G$11:$AA$31,MATCH($E297,'Allowed technology switches'!E$11:E$31,0),MATCH($I297,'Allowed technology switches'!$G$9:$AA$9,0))=0,"",INDEX('Allowed technology switches'!$G$11:$AA$31,MATCH($E297,'Allowed technology switches'!E$11:E$31,0),MATCH($I297,'Allowed technology switches'!$G$9:$AA$9,0)))</f>
        <v>Greenfield</v>
      </c>
      <c r="I297" t="s">
        <v>176</v>
      </c>
    </row>
    <row r="298" spans="2:9">
      <c r="B298" t="str">
        <f t="shared" ref="B298:B318" si="8">"Chem_"&amp;C298</f>
        <v>Chem_Ammonia</v>
      </c>
      <c r="C298" s="12" t="s">
        <v>124</v>
      </c>
      <c r="D298" s="12" t="s">
        <v>339</v>
      </c>
      <c r="E298" t="s">
        <v>143</v>
      </c>
      <c r="H298" t="str">
        <f>IF(INDEX('Allowed technology switches'!$G$11:$AA$31,MATCH($E298,'Allowed technology switches'!E$11:E$31,0),MATCH($I298,'Allowed technology switches'!$G$9:$AA$9,0))=0,"",INDEX('Allowed technology switches'!$G$11:$AA$31,MATCH($E298,'Allowed technology switches'!E$11:E$31,0),MATCH($I298,'Allowed technology switches'!$G$9:$AA$9,0)))</f>
        <v>Brownfield rebuild</v>
      </c>
      <c r="I298" t="s">
        <v>178</v>
      </c>
    </row>
    <row r="299" spans="2:9">
      <c r="B299" t="str">
        <f t="shared" si="8"/>
        <v>Chem_Ammonia</v>
      </c>
      <c r="C299" s="12" t="s">
        <v>124</v>
      </c>
      <c r="D299" s="12" t="s">
        <v>339</v>
      </c>
      <c r="E299" t="s">
        <v>146</v>
      </c>
      <c r="H299" t="str">
        <f>IF(INDEX('Allowed technology switches'!$G$11:$AA$31,MATCH($E299,'Allowed technology switches'!E$11:E$31,0),MATCH($I299,'Allowed technology switches'!$G$9:$AA$9,0))=0,"",INDEX('Allowed technology switches'!$G$11:$AA$31,MATCH($E299,'Allowed technology switches'!E$11:E$31,0),MATCH($I299,'Allowed technology switches'!$G$9:$AA$9,0)))</f>
        <v>Brownfield rebuild</v>
      </c>
      <c r="I299" t="s">
        <v>178</v>
      </c>
    </row>
    <row r="300" spans="2:9">
      <c r="B300" t="str">
        <f t="shared" si="8"/>
        <v>Chem_Ammonia</v>
      </c>
      <c r="C300" s="12" t="s">
        <v>124</v>
      </c>
      <c r="D300" s="12" t="s">
        <v>339</v>
      </c>
      <c r="E300" t="s">
        <v>149</v>
      </c>
      <c r="H300" t="str">
        <f>IF(INDEX('Allowed technology switches'!$G$11:$AA$31,MATCH($E300,'Allowed technology switches'!E$11:E$31,0),MATCH($I300,'Allowed technology switches'!$G$9:$AA$9,0))=0,"",INDEX('Allowed technology switches'!$G$11:$AA$31,MATCH($E300,'Allowed technology switches'!E$11:E$31,0),MATCH($I300,'Allowed technology switches'!$G$9:$AA$9,0)))</f>
        <v/>
      </c>
      <c r="I300" t="s">
        <v>178</v>
      </c>
    </row>
    <row r="301" spans="2:9">
      <c r="B301" t="str">
        <f t="shared" si="8"/>
        <v>Chem_Ammonia</v>
      </c>
      <c r="C301" s="12" t="s">
        <v>124</v>
      </c>
      <c r="D301" s="12" t="s">
        <v>339</v>
      </c>
      <c r="E301" t="s">
        <v>151</v>
      </c>
      <c r="H301" t="str">
        <f>IF(INDEX('Allowed technology switches'!$G$11:$AA$31,MATCH($E301,'Allowed technology switches'!E$11:E$31,0),MATCH($I301,'Allowed technology switches'!$G$9:$AA$9,0))=0,"",INDEX('Allowed technology switches'!$G$11:$AA$31,MATCH($E301,'Allowed technology switches'!E$11:E$31,0),MATCH($I301,'Allowed technology switches'!$G$9:$AA$9,0)))</f>
        <v/>
      </c>
      <c r="I301" t="s">
        <v>178</v>
      </c>
    </row>
    <row r="302" spans="2:9">
      <c r="B302" t="str">
        <f t="shared" si="8"/>
        <v>Chem_Ammonia</v>
      </c>
      <c r="C302" s="12" t="s">
        <v>124</v>
      </c>
      <c r="D302" s="12" t="s">
        <v>339</v>
      </c>
      <c r="E302" t="s">
        <v>152</v>
      </c>
      <c r="H302" t="str">
        <f>IF(INDEX('Allowed technology switches'!$G$11:$AA$31,MATCH($E302,'Allowed technology switches'!E$11:E$31,0),MATCH($I302,'Allowed technology switches'!$G$9:$AA$9,0))=0,"",INDEX('Allowed technology switches'!$G$11:$AA$31,MATCH($E302,'Allowed technology switches'!E$11:E$31,0),MATCH($I302,'Allowed technology switches'!$G$9:$AA$9,0)))</f>
        <v>Brownfield rebuild</v>
      </c>
      <c r="I302" t="s">
        <v>178</v>
      </c>
    </row>
    <row r="303" spans="2:9">
      <c r="B303" t="str">
        <f t="shared" si="8"/>
        <v>Chem_Ammonia</v>
      </c>
      <c r="C303" s="12" t="s">
        <v>124</v>
      </c>
      <c r="D303" s="12" t="s">
        <v>339</v>
      </c>
      <c r="E303" t="s">
        <v>154</v>
      </c>
      <c r="H303" t="str">
        <f>IF(INDEX('Allowed technology switches'!$G$11:$AA$31,MATCH($E303,'Allowed technology switches'!E$11:E$31,0),MATCH($I303,'Allowed technology switches'!$G$9:$AA$9,0))=0,"",INDEX('Allowed technology switches'!$G$11:$AA$31,MATCH($E303,'Allowed technology switches'!E$11:E$31,0),MATCH($I303,'Allowed technology switches'!$G$9:$AA$9,0)))</f>
        <v/>
      </c>
      <c r="I303" t="s">
        <v>178</v>
      </c>
    </row>
    <row r="304" spans="2:9">
      <c r="B304" t="str">
        <f t="shared" si="8"/>
        <v>Chem_Ammonia</v>
      </c>
      <c r="C304" s="12" t="s">
        <v>124</v>
      </c>
      <c r="D304" s="12" t="s">
        <v>339</v>
      </c>
      <c r="E304" t="s">
        <v>157</v>
      </c>
      <c r="H304" t="str">
        <f>IF(INDEX('Allowed technology switches'!$G$11:$AA$31,MATCH($E304,'Allowed technology switches'!E$11:E$31,0),MATCH($I304,'Allowed technology switches'!$G$9:$AA$9,0))=0,"",INDEX('Allowed technology switches'!$G$11:$AA$31,MATCH($E304,'Allowed technology switches'!E$11:E$31,0),MATCH($I304,'Allowed technology switches'!$G$9:$AA$9,0)))</f>
        <v>Brownfield rebuild</v>
      </c>
      <c r="I304" t="s">
        <v>178</v>
      </c>
    </row>
    <row r="305" spans="2:9">
      <c r="B305" t="str">
        <f t="shared" si="8"/>
        <v>Chem_Ammonia</v>
      </c>
      <c r="C305" s="12" t="s">
        <v>124</v>
      </c>
      <c r="D305" s="12" t="s">
        <v>339</v>
      </c>
      <c r="E305" t="s">
        <v>160</v>
      </c>
      <c r="H305" t="str">
        <f>IF(INDEX('Allowed technology switches'!$G$11:$AA$31,MATCH($E305,'Allowed technology switches'!E$11:E$31,0),MATCH($I305,'Allowed technology switches'!$G$9:$AA$9,0))=0,"",INDEX('Allowed technology switches'!$G$11:$AA$31,MATCH($E305,'Allowed technology switches'!E$11:E$31,0),MATCH($I305,'Allowed technology switches'!$G$9:$AA$9,0)))</f>
        <v>Brownfield rebuild</v>
      </c>
      <c r="I305" t="s">
        <v>178</v>
      </c>
    </row>
    <row r="306" spans="2:9">
      <c r="B306" t="str">
        <f t="shared" si="8"/>
        <v>Chem_Ammonia</v>
      </c>
      <c r="C306" s="12" t="s">
        <v>124</v>
      </c>
      <c r="D306" s="12" t="s">
        <v>339</v>
      </c>
      <c r="E306" t="s">
        <v>163</v>
      </c>
      <c r="H306" t="str">
        <f>IF(INDEX('Allowed technology switches'!$G$11:$AA$31,MATCH($E306,'Allowed technology switches'!E$11:E$31,0),MATCH($I306,'Allowed technology switches'!$G$9:$AA$9,0))=0,"",INDEX('Allowed technology switches'!$G$11:$AA$31,MATCH($E306,'Allowed technology switches'!E$11:E$31,0),MATCH($I306,'Allowed technology switches'!$G$9:$AA$9,0)))</f>
        <v>Brownfield rebuild</v>
      </c>
      <c r="I306" t="s">
        <v>178</v>
      </c>
    </row>
    <row r="307" spans="2:9">
      <c r="B307" t="str">
        <f t="shared" si="8"/>
        <v>Chem_Ammonia</v>
      </c>
      <c r="C307" s="12" t="s">
        <v>124</v>
      </c>
      <c r="D307" s="12" t="s">
        <v>339</v>
      </c>
      <c r="E307" t="s">
        <v>166</v>
      </c>
      <c r="H307" t="str">
        <f>IF(INDEX('Allowed technology switches'!$G$11:$AA$31,MATCH($E307,'Allowed technology switches'!E$11:E$31,0),MATCH($I307,'Allowed technology switches'!$G$9:$AA$9,0))=0,"",INDEX('Allowed technology switches'!$G$11:$AA$31,MATCH($E307,'Allowed technology switches'!E$11:E$31,0),MATCH($I307,'Allowed technology switches'!$G$9:$AA$9,0)))</f>
        <v/>
      </c>
      <c r="I307" t="s">
        <v>178</v>
      </c>
    </row>
    <row r="308" spans="2:9">
      <c r="B308" t="str">
        <f t="shared" si="8"/>
        <v>Chem_Ammonia</v>
      </c>
      <c r="C308" s="12" t="s">
        <v>124</v>
      </c>
      <c r="D308" s="12" t="s">
        <v>339</v>
      </c>
      <c r="E308" t="s">
        <v>169</v>
      </c>
      <c r="H308" t="str">
        <f>IF(INDEX('Allowed technology switches'!$G$11:$AA$31,MATCH($E308,'Allowed technology switches'!E$11:E$31,0),MATCH($I308,'Allowed technology switches'!$G$9:$AA$9,0))=0,"",INDEX('Allowed technology switches'!$G$11:$AA$31,MATCH($E308,'Allowed technology switches'!E$11:E$31,0),MATCH($I308,'Allowed technology switches'!$G$9:$AA$9,0)))</f>
        <v/>
      </c>
      <c r="I308" t="s">
        <v>178</v>
      </c>
    </row>
    <row r="309" spans="2:9">
      <c r="B309" t="str">
        <f t="shared" si="8"/>
        <v>Chem_Ammonia</v>
      </c>
      <c r="C309" s="12" t="s">
        <v>124</v>
      </c>
      <c r="D309" s="12" t="s">
        <v>339</v>
      </c>
      <c r="E309" t="s">
        <v>172</v>
      </c>
      <c r="H309" t="str">
        <f>IF(INDEX('Allowed technology switches'!$G$11:$AA$31,MATCH($E309,'Allowed technology switches'!E$11:E$31,0),MATCH($I309,'Allowed technology switches'!$G$9:$AA$9,0))=0,"",INDEX('Allowed technology switches'!$G$11:$AA$31,MATCH($E309,'Allowed technology switches'!E$11:E$31,0),MATCH($I309,'Allowed technology switches'!$G$9:$AA$9,0)))</f>
        <v/>
      </c>
      <c r="I309" t="s">
        <v>178</v>
      </c>
    </row>
    <row r="310" spans="2:9">
      <c r="B310" t="str">
        <f t="shared" si="8"/>
        <v>Chem_Ammonia</v>
      </c>
      <c r="C310" s="12" t="s">
        <v>124</v>
      </c>
      <c r="D310" s="12" t="s">
        <v>339</v>
      </c>
      <c r="E310" t="s">
        <v>174</v>
      </c>
      <c r="H310" t="str">
        <f>IF(INDEX('Allowed technology switches'!$G$11:$AA$31,MATCH($E310,'Allowed technology switches'!E$11:E$31,0),MATCH($I310,'Allowed technology switches'!$G$9:$AA$9,0))=0,"",INDEX('Allowed technology switches'!$G$11:$AA$31,MATCH($E310,'Allowed technology switches'!E$11:E$31,0),MATCH($I310,'Allowed technology switches'!$G$9:$AA$9,0)))</f>
        <v/>
      </c>
      <c r="I310" t="s">
        <v>178</v>
      </c>
    </row>
    <row r="311" spans="2:9">
      <c r="B311" t="str">
        <f t="shared" si="8"/>
        <v>Chem_Ammonia</v>
      </c>
      <c r="C311" s="12" t="s">
        <v>124</v>
      </c>
      <c r="D311" s="12" t="s">
        <v>339</v>
      </c>
      <c r="E311" t="s">
        <v>176</v>
      </c>
      <c r="H311" t="str">
        <f>IF(INDEX('Allowed technology switches'!$G$11:$AA$31,MATCH($E311,'Allowed technology switches'!E$11:E$31,0),MATCH($I311,'Allowed technology switches'!$G$9:$AA$9,0))=0,"",INDEX('Allowed technology switches'!$G$11:$AA$31,MATCH($E311,'Allowed technology switches'!E$11:E$31,0),MATCH($I311,'Allowed technology switches'!$G$9:$AA$9,0)))</f>
        <v/>
      </c>
      <c r="I311" t="s">
        <v>178</v>
      </c>
    </row>
    <row r="312" spans="2:9">
      <c r="B312" t="str">
        <f t="shared" si="8"/>
        <v>Chem_Ammonia</v>
      </c>
      <c r="C312" s="12" t="s">
        <v>124</v>
      </c>
      <c r="D312" s="12" t="s">
        <v>339</v>
      </c>
      <c r="E312" t="s">
        <v>178</v>
      </c>
      <c r="H312" t="str">
        <f>IF(INDEX('Allowed technology switches'!$G$11:$AA$31,MATCH($E312,'Allowed technology switches'!E$11:E$31,0),MATCH($I312,'Allowed technology switches'!$G$9:$AA$9,0))=0,"",INDEX('Allowed technology switches'!$G$11:$AA$31,MATCH($E312,'Allowed technology switches'!E$11:E$31,0),MATCH($I312,'Allowed technology switches'!$G$9:$AA$9,0)))</f>
        <v>Brownfield rebuild</v>
      </c>
      <c r="I312" t="s">
        <v>178</v>
      </c>
    </row>
    <row r="313" spans="2:9">
      <c r="B313" t="str">
        <f t="shared" si="8"/>
        <v>Chem_Ammonia</v>
      </c>
      <c r="C313" s="12" t="s">
        <v>124</v>
      </c>
      <c r="D313" s="12" t="s">
        <v>339</v>
      </c>
      <c r="E313" t="s">
        <v>181</v>
      </c>
      <c r="H313" t="str">
        <f>IF(INDEX('Allowed technology switches'!$G$11:$AA$31,MATCH($E313,'Allowed technology switches'!E$11:E$31,0),MATCH($I313,'Allowed technology switches'!$G$9:$AA$9,0))=0,"",INDEX('Allowed technology switches'!$G$11:$AA$31,MATCH($E313,'Allowed technology switches'!E$11:E$31,0),MATCH($I313,'Allowed technology switches'!$G$9:$AA$9,0)))</f>
        <v/>
      </c>
      <c r="I313" t="s">
        <v>178</v>
      </c>
    </row>
    <row r="314" spans="2:9">
      <c r="B314" t="str">
        <f t="shared" si="8"/>
        <v>Chem_Ammonia</v>
      </c>
      <c r="C314" s="12" t="s">
        <v>124</v>
      </c>
      <c r="D314" s="12" t="s">
        <v>339</v>
      </c>
      <c r="E314" t="s">
        <v>184</v>
      </c>
      <c r="H314" t="str">
        <f>IF(INDEX('Allowed technology switches'!$G$11:$AA$31,MATCH($E314,'Allowed technology switches'!E$11:E$31,0),MATCH($I314,'Allowed technology switches'!$G$9:$AA$9,0))=0,"",INDEX('Allowed technology switches'!$G$11:$AA$31,MATCH($E314,'Allowed technology switches'!E$11:E$31,0),MATCH($I314,'Allowed technology switches'!$G$9:$AA$9,0)))</f>
        <v/>
      </c>
      <c r="I314" t="s">
        <v>178</v>
      </c>
    </row>
    <row r="315" spans="2:9">
      <c r="B315" t="str">
        <f t="shared" si="8"/>
        <v>Chem_Ammonia</v>
      </c>
      <c r="C315" s="12" t="s">
        <v>124</v>
      </c>
      <c r="D315" s="12" t="s">
        <v>339</v>
      </c>
      <c r="E315" t="s">
        <v>187</v>
      </c>
      <c r="H315" t="str">
        <f>IF(INDEX('Allowed technology switches'!$G$11:$AA$31,MATCH($E315,'Allowed technology switches'!E$11:E$31,0),MATCH($I315,'Allowed technology switches'!$G$9:$AA$9,0))=0,"",INDEX('Allowed technology switches'!$G$11:$AA$31,MATCH($E315,'Allowed technology switches'!E$11:E$31,0),MATCH($I315,'Allowed technology switches'!$G$9:$AA$9,0)))</f>
        <v/>
      </c>
      <c r="I315" t="s">
        <v>178</v>
      </c>
    </row>
    <row r="316" spans="2:9">
      <c r="B316" t="str">
        <f t="shared" si="8"/>
        <v>Chem_Ammonia</v>
      </c>
      <c r="C316" s="12" t="s">
        <v>124</v>
      </c>
      <c r="D316" s="12" t="s">
        <v>339</v>
      </c>
      <c r="E316" t="s">
        <v>192</v>
      </c>
      <c r="H316" t="str">
        <f>IF(INDEX('Allowed technology switches'!$G$11:$AA$31,MATCH($E316,'Allowed technology switches'!E$11:E$31,0),MATCH($I316,'Allowed technology switches'!$G$9:$AA$9,0))=0,"",INDEX('Allowed technology switches'!$G$11:$AA$31,MATCH($E316,'Allowed technology switches'!E$11:E$31,0),MATCH($I316,'Allowed technology switches'!$G$9:$AA$9,0)))</f>
        <v/>
      </c>
      <c r="I316" t="s">
        <v>178</v>
      </c>
    </row>
    <row r="317" spans="2:9">
      <c r="B317" t="str">
        <f t="shared" si="8"/>
        <v>Chem_Ammonia</v>
      </c>
      <c r="C317" s="12" t="s">
        <v>124</v>
      </c>
      <c r="D317" s="12" t="s">
        <v>339</v>
      </c>
      <c r="E317" t="s">
        <v>189</v>
      </c>
      <c r="H317" t="str">
        <f>IF(INDEX('Allowed technology switches'!$G$11:$AA$31,MATCH($E317,'Allowed technology switches'!E$11:E$31,0),MATCH($I317,'Allowed technology switches'!$G$9:$AA$9,0))=0,"",INDEX('Allowed technology switches'!$G$11:$AA$31,MATCH($E317,'Allowed technology switches'!E$11:E$31,0),MATCH($I317,'Allowed technology switches'!$G$9:$AA$9,0)))</f>
        <v/>
      </c>
      <c r="I317" t="s">
        <v>178</v>
      </c>
    </row>
    <row r="318" spans="2:9">
      <c r="B318" t="str">
        <f t="shared" si="8"/>
        <v>Chem_Ammonia</v>
      </c>
      <c r="C318" s="12" t="s">
        <v>124</v>
      </c>
      <c r="D318" s="12" t="s">
        <v>339</v>
      </c>
      <c r="E318" t="s">
        <v>333</v>
      </c>
      <c r="H318" t="str">
        <f>IF(INDEX('Allowed technology switches'!$G$11:$AA$31,MATCH($E318,'Allowed technology switches'!E$11:E$31,0),MATCH($I318,'Allowed technology switches'!$G$9:$AA$9,0))=0,"",INDEX('Allowed technology switches'!$G$11:$AA$31,MATCH($E318,'Allowed technology switches'!E$11:E$31,0),MATCH($I318,'Allowed technology switches'!$G$9:$AA$9,0)))</f>
        <v>Greenfield</v>
      </c>
      <c r="I318" t="s">
        <v>178</v>
      </c>
    </row>
    <row r="319" spans="2:9">
      <c r="B319" t="str">
        <f t="shared" ref="B319:B339" si="9">"Chem_"&amp;C319</f>
        <v>Chem_Ammonia</v>
      </c>
      <c r="C319" s="12" t="s">
        <v>124</v>
      </c>
      <c r="D319" s="12" t="s">
        <v>339</v>
      </c>
      <c r="E319" t="s">
        <v>143</v>
      </c>
      <c r="H319" t="str">
        <f>IF(INDEX('Allowed technology switches'!$G$11:$AA$31,MATCH($E319,'Allowed technology switches'!E$11:E$31,0),MATCH($I319,'Allowed technology switches'!$G$9:$AA$9,0))=0,"",INDEX('Allowed technology switches'!$G$11:$AA$31,MATCH($E319,'Allowed technology switches'!E$11:E$31,0),MATCH($I319,'Allowed technology switches'!$G$9:$AA$9,0)))</f>
        <v>Brownfield rebuild</v>
      </c>
      <c r="I319" t="s">
        <v>181</v>
      </c>
    </row>
    <row r="320" spans="2:9">
      <c r="B320" t="str">
        <f t="shared" si="9"/>
        <v>Chem_Ammonia</v>
      </c>
      <c r="C320" s="12" t="s">
        <v>124</v>
      </c>
      <c r="D320" s="12" t="s">
        <v>339</v>
      </c>
      <c r="E320" t="s">
        <v>146</v>
      </c>
      <c r="H320" t="str">
        <f>IF(INDEX('Allowed technology switches'!$G$11:$AA$31,MATCH($E320,'Allowed technology switches'!E$11:E$31,0),MATCH($I320,'Allowed technology switches'!$G$9:$AA$9,0))=0,"",INDEX('Allowed technology switches'!$G$11:$AA$31,MATCH($E320,'Allowed technology switches'!E$11:E$31,0),MATCH($I320,'Allowed technology switches'!$G$9:$AA$9,0)))</f>
        <v>Brownfield rebuild</v>
      </c>
      <c r="I320" t="s">
        <v>181</v>
      </c>
    </row>
    <row r="321" spans="2:9">
      <c r="B321" t="str">
        <f t="shared" si="9"/>
        <v>Chem_Ammonia</v>
      </c>
      <c r="C321" s="12" t="s">
        <v>124</v>
      </c>
      <c r="D321" s="12" t="s">
        <v>339</v>
      </c>
      <c r="E321" t="s">
        <v>149</v>
      </c>
      <c r="H321" t="str">
        <f>IF(INDEX('Allowed technology switches'!$G$11:$AA$31,MATCH($E321,'Allowed technology switches'!E$11:E$31,0),MATCH($I321,'Allowed technology switches'!$G$9:$AA$9,0))=0,"",INDEX('Allowed technology switches'!$G$11:$AA$31,MATCH($E321,'Allowed technology switches'!E$11:E$31,0),MATCH($I321,'Allowed technology switches'!$G$9:$AA$9,0)))</f>
        <v/>
      </c>
      <c r="I321" t="s">
        <v>181</v>
      </c>
    </row>
    <row r="322" spans="2:9">
      <c r="B322" t="str">
        <f t="shared" si="9"/>
        <v>Chem_Ammonia</v>
      </c>
      <c r="C322" s="12" t="s">
        <v>124</v>
      </c>
      <c r="D322" s="12" t="s">
        <v>339</v>
      </c>
      <c r="E322" t="s">
        <v>151</v>
      </c>
      <c r="H322" t="str">
        <f>IF(INDEX('Allowed technology switches'!$G$11:$AA$31,MATCH($E322,'Allowed technology switches'!E$11:E$31,0),MATCH($I322,'Allowed technology switches'!$G$9:$AA$9,0))=0,"",INDEX('Allowed technology switches'!$G$11:$AA$31,MATCH($E322,'Allowed technology switches'!E$11:E$31,0),MATCH($I322,'Allowed technology switches'!$G$9:$AA$9,0)))</f>
        <v/>
      </c>
      <c r="I322" t="s">
        <v>181</v>
      </c>
    </row>
    <row r="323" spans="2:9">
      <c r="B323" t="str">
        <f t="shared" si="9"/>
        <v>Chem_Ammonia</v>
      </c>
      <c r="C323" s="12" t="s">
        <v>124</v>
      </c>
      <c r="D323" s="12" t="s">
        <v>339</v>
      </c>
      <c r="E323" t="s">
        <v>152</v>
      </c>
      <c r="H323" t="str">
        <f>IF(INDEX('Allowed technology switches'!$G$11:$AA$31,MATCH($E323,'Allowed technology switches'!E$11:E$31,0),MATCH($I323,'Allowed technology switches'!$G$9:$AA$9,0))=0,"",INDEX('Allowed technology switches'!$G$11:$AA$31,MATCH($E323,'Allowed technology switches'!E$11:E$31,0),MATCH($I323,'Allowed technology switches'!$G$9:$AA$9,0)))</f>
        <v>Brownfield rebuild</v>
      </c>
      <c r="I323" t="s">
        <v>181</v>
      </c>
    </row>
    <row r="324" spans="2:9">
      <c r="B324" t="str">
        <f t="shared" si="9"/>
        <v>Chem_Ammonia</v>
      </c>
      <c r="C324" s="12" t="s">
        <v>124</v>
      </c>
      <c r="D324" s="12" t="s">
        <v>339</v>
      </c>
      <c r="E324" t="s">
        <v>154</v>
      </c>
      <c r="H324" t="str">
        <f>IF(INDEX('Allowed technology switches'!$G$11:$AA$31,MATCH($E324,'Allowed technology switches'!E$11:E$31,0),MATCH($I324,'Allowed technology switches'!$G$9:$AA$9,0))=0,"",INDEX('Allowed technology switches'!$G$11:$AA$31,MATCH($E324,'Allowed technology switches'!E$11:E$31,0),MATCH($I324,'Allowed technology switches'!$G$9:$AA$9,0)))</f>
        <v/>
      </c>
      <c r="I324" t="s">
        <v>181</v>
      </c>
    </row>
    <row r="325" spans="2:9">
      <c r="B325" t="str">
        <f t="shared" si="9"/>
        <v>Chem_Ammonia</v>
      </c>
      <c r="C325" s="12" t="s">
        <v>124</v>
      </c>
      <c r="D325" s="12" t="s">
        <v>339</v>
      </c>
      <c r="E325" t="s">
        <v>157</v>
      </c>
      <c r="H325" t="str">
        <f>IF(INDEX('Allowed technology switches'!$G$11:$AA$31,MATCH($E325,'Allowed technology switches'!E$11:E$31,0),MATCH($I325,'Allowed technology switches'!$G$9:$AA$9,0))=0,"",INDEX('Allowed technology switches'!$G$11:$AA$31,MATCH($E325,'Allowed technology switches'!E$11:E$31,0),MATCH($I325,'Allowed technology switches'!$G$9:$AA$9,0)))</f>
        <v>Brownfield rebuild</v>
      </c>
      <c r="I325" t="s">
        <v>181</v>
      </c>
    </row>
    <row r="326" spans="2:9">
      <c r="B326" t="str">
        <f t="shared" si="9"/>
        <v>Chem_Ammonia</v>
      </c>
      <c r="C326" s="12" t="s">
        <v>124</v>
      </c>
      <c r="D326" s="12" t="s">
        <v>339</v>
      </c>
      <c r="E326" t="s">
        <v>160</v>
      </c>
      <c r="H326" t="str">
        <f>IF(INDEX('Allowed technology switches'!$G$11:$AA$31,MATCH($E326,'Allowed technology switches'!E$11:E$31,0),MATCH($I326,'Allowed technology switches'!$G$9:$AA$9,0))=0,"",INDEX('Allowed technology switches'!$G$11:$AA$31,MATCH($E326,'Allowed technology switches'!E$11:E$31,0),MATCH($I326,'Allowed technology switches'!$G$9:$AA$9,0)))</f>
        <v>Brownfield rebuild</v>
      </c>
      <c r="I326" t="s">
        <v>181</v>
      </c>
    </row>
    <row r="327" spans="2:9">
      <c r="B327" t="str">
        <f t="shared" si="9"/>
        <v>Chem_Ammonia</v>
      </c>
      <c r="C327" s="12" t="s">
        <v>124</v>
      </c>
      <c r="D327" s="12" t="s">
        <v>339</v>
      </c>
      <c r="E327" t="s">
        <v>163</v>
      </c>
      <c r="H327" t="str">
        <f>IF(INDEX('Allowed technology switches'!$G$11:$AA$31,MATCH($E327,'Allowed technology switches'!E$11:E$31,0),MATCH($I327,'Allowed technology switches'!$G$9:$AA$9,0))=0,"",INDEX('Allowed technology switches'!$G$11:$AA$31,MATCH($E327,'Allowed technology switches'!E$11:E$31,0),MATCH($I327,'Allowed technology switches'!$G$9:$AA$9,0)))</f>
        <v>Brownfield rebuild</v>
      </c>
      <c r="I327" t="s">
        <v>181</v>
      </c>
    </row>
    <row r="328" spans="2:9">
      <c r="B328" t="str">
        <f t="shared" si="9"/>
        <v>Chem_Ammonia</v>
      </c>
      <c r="C328" s="12" t="s">
        <v>124</v>
      </c>
      <c r="D328" s="12" t="s">
        <v>339</v>
      </c>
      <c r="E328" t="s">
        <v>166</v>
      </c>
      <c r="H328" t="str">
        <f>IF(INDEX('Allowed technology switches'!$G$11:$AA$31,MATCH($E328,'Allowed technology switches'!E$11:E$31,0),MATCH($I328,'Allowed technology switches'!$G$9:$AA$9,0))=0,"",INDEX('Allowed technology switches'!$G$11:$AA$31,MATCH($E328,'Allowed technology switches'!E$11:E$31,0),MATCH($I328,'Allowed technology switches'!$G$9:$AA$9,0)))</f>
        <v/>
      </c>
      <c r="I328" t="s">
        <v>181</v>
      </c>
    </row>
    <row r="329" spans="2:9">
      <c r="B329" t="str">
        <f t="shared" si="9"/>
        <v>Chem_Ammonia</v>
      </c>
      <c r="C329" s="12" t="s">
        <v>124</v>
      </c>
      <c r="D329" s="12" t="s">
        <v>339</v>
      </c>
      <c r="E329" t="s">
        <v>169</v>
      </c>
      <c r="H329" t="str">
        <f>IF(INDEX('Allowed technology switches'!$G$11:$AA$31,MATCH($E329,'Allowed technology switches'!E$11:E$31,0),MATCH($I329,'Allowed technology switches'!$G$9:$AA$9,0))=0,"",INDEX('Allowed technology switches'!$G$11:$AA$31,MATCH($E329,'Allowed technology switches'!E$11:E$31,0),MATCH($I329,'Allowed technology switches'!$G$9:$AA$9,0)))</f>
        <v/>
      </c>
      <c r="I329" t="s">
        <v>181</v>
      </c>
    </row>
    <row r="330" spans="2:9">
      <c r="B330" t="str">
        <f t="shared" si="9"/>
        <v>Chem_Ammonia</v>
      </c>
      <c r="C330" s="12" t="s">
        <v>124</v>
      </c>
      <c r="D330" s="12" t="s">
        <v>339</v>
      </c>
      <c r="E330" t="s">
        <v>172</v>
      </c>
      <c r="H330" t="str">
        <f>IF(INDEX('Allowed technology switches'!$G$11:$AA$31,MATCH($E330,'Allowed technology switches'!E$11:E$31,0),MATCH($I330,'Allowed technology switches'!$G$9:$AA$9,0))=0,"",INDEX('Allowed technology switches'!$G$11:$AA$31,MATCH($E330,'Allowed technology switches'!E$11:E$31,0),MATCH($I330,'Allowed technology switches'!$G$9:$AA$9,0)))</f>
        <v/>
      </c>
      <c r="I330" t="s">
        <v>181</v>
      </c>
    </row>
    <row r="331" spans="2:9">
      <c r="B331" t="str">
        <f t="shared" si="9"/>
        <v>Chem_Ammonia</v>
      </c>
      <c r="C331" s="12" t="s">
        <v>124</v>
      </c>
      <c r="D331" s="12" t="s">
        <v>339</v>
      </c>
      <c r="E331" t="s">
        <v>174</v>
      </c>
      <c r="H331" t="str">
        <f>IF(INDEX('Allowed technology switches'!$G$11:$AA$31,MATCH($E331,'Allowed technology switches'!E$11:E$31,0),MATCH($I331,'Allowed technology switches'!$G$9:$AA$9,0))=0,"",INDEX('Allowed technology switches'!$G$11:$AA$31,MATCH($E331,'Allowed technology switches'!E$11:E$31,0),MATCH($I331,'Allowed technology switches'!$G$9:$AA$9,0)))</f>
        <v/>
      </c>
      <c r="I331" t="s">
        <v>181</v>
      </c>
    </row>
    <row r="332" spans="2:9">
      <c r="B332" t="str">
        <f t="shared" si="9"/>
        <v>Chem_Ammonia</v>
      </c>
      <c r="C332" s="12" t="s">
        <v>124</v>
      </c>
      <c r="D332" s="12" t="s">
        <v>339</v>
      </c>
      <c r="E332" t="s">
        <v>176</v>
      </c>
      <c r="H332" t="str">
        <f>IF(INDEX('Allowed technology switches'!$G$11:$AA$31,MATCH($E332,'Allowed technology switches'!E$11:E$31,0),MATCH($I332,'Allowed technology switches'!$G$9:$AA$9,0))=0,"",INDEX('Allowed technology switches'!$G$11:$AA$31,MATCH($E332,'Allowed technology switches'!E$11:E$31,0),MATCH($I332,'Allowed technology switches'!$G$9:$AA$9,0)))</f>
        <v/>
      </c>
      <c r="I332" t="s">
        <v>181</v>
      </c>
    </row>
    <row r="333" spans="2:9">
      <c r="B333" t="str">
        <f t="shared" si="9"/>
        <v>Chem_Ammonia</v>
      </c>
      <c r="C333" s="12" t="s">
        <v>124</v>
      </c>
      <c r="D333" s="12" t="s">
        <v>339</v>
      </c>
      <c r="E333" t="s">
        <v>178</v>
      </c>
      <c r="H333" t="str">
        <f>IF(INDEX('Allowed technology switches'!$G$11:$AA$31,MATCH($E333,'Allowed technology switches'!E$11:E$31,0),MATCH($I333,'Allowed technology switches'!$G$9:$AA$9,0))=0,"",INDEX('Allowed technology switches'!$G$11:$AA$31,MATCH($E333,'Allowed technology switches'!E$11:E$31,0),MATCH($I333,'Allowed technology switches'!$G$9:$AA$9,0)))</f>
        <v/>
      </c>
      <c r="I333" t="s">
        <v>181</v>
      </c>
    </row>
    <row r="334" spans="2:9">
      <c r="B334" t="str">
        <f t="shared" si="9"/>
        <v>Chem_Ammonia</v>
      </c>
      <c r="C334" s="12" t="s">
        <v>124</v>
      </c>
      <c r="D334" s="12" t="s">
        <v>339</v>
      </c>
      <c r="E334" t="s">
        <v>181</v>
      </c>
      <c r="H334" t="str">
        <f>IF(INDEX('Allowed technology switches'!$G$11:$AA$31,MATCH($E334,'Allowed technology switches'!E$11:E$31,0),MATCH($I334,'Allowed technology switches'!$G$9:$AA$9,0))=0,"",INDEX('Allowed technology switches'!$G$11:$AA$31,MATCH($E334,'Allowed technology switches'!E$11:E$31,0),MATCH($I334,'Allowed technology switches'!$G$9:$AA$9,0)))</f>
        <v>Brownfield rebuild</v>
      </c>
      <c r="I334" t="s">
        <v>181</v>
      </c>
    </row>
    <row r="335" spans="2:9">
      <c r="B335" t="str">
        <f t="shared" si="9"/>
        <v>Chem_Ammonia</v>
      </c>
      <c r="C335" s="12" t="s">
        <v>124</v>
      </c>
      <c r="D335" s="12" t="s">
        <v>339</v>
      </c>
      <c r="E335" t="s">
        <v>184</v>
      </c>
      <c r="H335" t="str">
        <f>IF(INDEX('Allowed technology switches'!$G$11:$AA$31,MATCH($E335,'Allowed technology switches'!E$11:E$31,0),MATCH($I335,'Allowed technology switches'!$G$9:$AA$9,0))=0,"",INDEX('Allowed technology switches'!$G$11:$AA$31,MATCH($E335,'Allowed technology switches'!E$11:E$31,0),MATCH($I335,'Allowed technology switches'!$G$9:$AA$9,0)))</f>
        <v/>
      </c>
      <c r="I335" t="s">
        <v>181</v>
      </c>
    </row>
    <row r="336" spans="2:9">
      <c r="B336" t="str">
        <f t="shared" si="9"/>
        <v>Chem_Ammonia</v>
      </c>
      <c r="C336" s="12" t="s">
        <v>124</v>
      </c>
      <c r="D336" s="12" t="s">
        <v>339</v>
      </c>
      <c r="E336" t="s">
        <v>187</v>
      </c>
      <c r="H336" t="str">
        <f>IF(INDEX('Allowed technology switches'!$G$11:$AA$31,MATCH($E336,'Allowed technology switches'!E$11:E$31,0),MATCH($I336,'Allowed technology switches'!$G$9:$AA$9,0))=0,"",INDEX('Allowed technology switches'!$G$11:$AA$31,MATCH($E336,'Allowed technology switches'!E$11:E$31,0),MATCH($I336,'Allowed technology switches'!$G$9:$AA$9,0)))</f>
        <v/>
      </c>
      <c r="I336" t="s">
        <v>181</v>
      </c>
    </row>
    <row r="337" spans="2:9">
      <c r="B337" t="str">
        <f t="shared" si="9"/>
        <v>Chem_Ammonia</v>
      </c>
      <c r="C337" s="12" t="s">
        <v>124</v>
      </c>
      <c r="D337" s="12" t="s">
        <v>339</v>
      </c>
      <c r="E337" t="s">
        <v>192</v>
      </c>
      <c r="H337" t="str">
        <f>IF(INDEX('Allowed technology switches'!$G$11:$AA$31,MATCH($E337,'Allowed technology switches'!E$11:E$31,0),MATCH($I337,'Allowed technology switches'!$G$9:$AA$9,0))=0,"",INDEX('Allowed technology switches'!$G$11:$AA$31,MATCH($E337,'Allowed technology switches'!E$11:E$31,0),MATCH($I337,'Allowed technology switches'!$G$9:$AA$9,0)))</f>
        <v/>
      </c>
      <c r="I337" t="s">
        <v>181</v>
      </c>
    </row>
    <row r="338" spans="2:9">
      <c r="B338" t="str">
        <f t="shared" si="9"/>
        <v>Chem_Ammonia</v>
      </c>
      <c r="C338" s="12" t="s">
        <v>124</v>
      </c>
      <c r="D338" s="12" t="s">
        <v>339</v>
      </c>
      <c r="E338" t="s">
        <v>189</v>
      </c>
      <c r="H338" t="str">
        <f>IF(INDEX('Allowed technology switches'!$G$11:$AA$31,MATCH($E338,'Allowed technology switches'!E$11:E$31,0),MATCH($I338,'Allowed technology switches'!$G$9:$AA$9,0))=0,"",INDEX('Allowed technology switches'!$G$11:$AA$31,MATCH($E338,'Allowed technology switches'!E$11:E$31,0),MATCH($I338,'Allowed technology switches'!$G$9:$AA$9,0)))</f>
        <v/>
      </c>
      <c r="I338" t="s">
        <v>181</v>
      </c>
    </row>
    <row r="339" spans="2:9">
      <c r="B339" t="str">
        <f t="shared" si="9"/>
        <v>Chem_Ammonia</v>
      </c>
      <c r="C339" s="12" t="s">
        <v>124</v>
      </c>
      <c r="D339" s="12" t="s">
        <v>339</v>
      </c>
      <c r="E339" t="s">
        <v>333</v>
      </c>
      <c r="H339" t="str">
        <f>IF(INDEX('Allowed technology switches'!$G$11:$AA$31,MATCH($E339,'Allowed technology switches'!E$11:E$31,0),MATCH($I339,'Allowed technology switches'!$G$9:$AA$9,0))=0,"",INDEX('Allowed technology switches'!$G$11:$AA$31,MATCH($E339,'Allowed technology switches'!E$11:E$31,0),MATCH($I339,'Allowed technology switches'!$G$9:$AA$9,0)))</f>
        <v>Greenfield</v>
      </c>
      <c r="I339" t="s">
        <v>181</v>
      </c>
    </row>
    <row r="340" spans="2:9">
      <c r="B340" t="str">
        <f t="shared" ref="B340:B360" si="10">"Chem_"&amp;C340</f>
        <v>Chem_Ammonia</v>
      </c>
      <c r="C340" s="12" t="s">
        <v>124</v>
      </c>
      <c r="D340" s="12" t="s">
        <v>339</v>
      </c>
      <c r="E340" t="s">
        <v>143</v>
      </c>
      <c r="H340" t="str">
        <f>IF(INDEX('Allowed technology switches'!$G$11:$AA$31,MATCH($E340,'Allowed technology switches'!E$11:E$31,0),MATCH($I340,'Allowed technology switches'!$G$9:$AA$9,0))=0,"",INDEX('Allowed technology switches'!$G$11:$AA$31,MATCH($E340,'Allowed technology switches'!E$11:E$31,0),MATCH($I340,'Allowed technology switches'!$G$9:$AA$9,0)))</f>
        <v>Brownfield rebuild</v>
      </c>
      <c r="I340" t="s">
        <v>184</v>
      </c>
    </row>
    <row r="341" spans="2:9">
      <c r="B341" t="str">
        <f t="shared" si="10"/>
        <v>Chem_Ammonia</v>
      </c>
      <c r="C341" s="12" t="s">
        <v>124</v>
      </c>
      <c r="D341" s="12" t="s">
        <v>339</v>
      </c>
      <c r="E341" t="s">
        <v>146</v>
      </c>
      <c r="H341" t="str">
        <f>IF(INDEX('Allowed technology switches'!$G$11:$AA$31,MATCH($E341,'Allowed technology switches'!E$11:E$31,0),MATCH($I341,'Allowed technology switches'!$G$9:$AA$9,0))=0,"",INDEX('Allowed technology switches'!$G$11:$AA$31,MATCH($E341,'Allowed technology switches'!E$11:E$31,0),MATCH($I341,'Allowed technology switches'!$G$9:$AA$9,0)))</f>
        <v>Brownfield rebuild</v>
      </c>
      <c r="I341" t="s">
        <v>184</v>
      </c>
    </row>
    <row r="342" spans="2:9">
      <c r="B342" t="str">
        <f t="shared" si="10"/>
        <v>Chem_Ammonia</v>
      </c>
      <c r="C342" s="12" t="s">
        <v>124</v>
      </c>
      <c r="D342" s="12" t="s">
        <v>339</v>
      </c>
      <c r="E342" t="s">
        <v>149</v>
      </c>
      <c r="H342" t="str">
        <f>IF(INDEX('Allowed technology switches'!$G$11:$AA$31,MATCH($E342,'Allowed technology switches'!E$11:E$31,0),MATCH($I342,'Allowed technology switches'!$G$9:$AA$9,0))=0,"",INDEX('Allowed technology switches'!$G$11:$AA$31,MATCH($E342,'Allowed technology switches'!E$11:E$31,0),MATCH($I342,'Allowed technology switches'!$G$9:$AA$9,0)))</f>
        <v/>
      </c>
      <c r="I342" t="s">
        <v>184</v>
      </c>
    </row>
    <row r="343" spans="2:9">
      <c r="B343" t="str">
        <f t="shared" si="10"/>
        <v>Chem_Ammonia</v>
      </c>
      <c r="C343" s="12" t="s">
        <v>124</v>
      </c>
      <c r="D343" s="12" t="s">
        <v>339</v>
      </c>
      <c r="E343" t="s">
        <v>151</v>
      </c>
      <c r="H343" t="str">
        <f>IF(INDEX('Allowed technology switches'!$G$11:$AA$31,MATCH($E343,'Allowed technology switches'!E$11:E$31,0),MATCH($I343,'Allowed technology switches'!$G$9:$AA$9,0))=0,"",INDEX('Allowed technology switches'!$G$11:$AA$31,MATCH($E343,'Allowed technology switches'!E$11:E$31,0),MATCH($I343,'Allowed technology switches'!$G$9:$AA$9,0)))</f>
        <v/>
      </c>
      <c r="I343" t="s">
        <v>184</v>
      </c>
    </row>
    <row r="344" spans="2:9">
      <c r="B344" t="str">
        <f t="shared" si="10"/>
        <v>Chem_Ammonia</v>
      </c>
      <c r="C344" s="12" t="s">
        <v>124</v>
      </c>
      <c r="D344" s="12" t="s">
        <v>339</v>
      </c>
      <c r="E344" t="s">
        <v>152</v>
      </c>
      <c r="H344" t="str">
        <f>IF(INDEX('Allowed technology switches'!$G$11:$AA$31,MATCH($E344,'Allowed technology switches'!E$11:E$31,0),MATCH($I344,'Allowed technology switches'!$G$9:$AA$9,0))=0,"",INDEX('Allowed technology switches'!$G$11:$AA$31,MATCH($E344,'Allowed technology switches'!E$11:E$31,0),MATCH($I344,'Allowed technology switches'!$G$9:$AA$9,0)))</f>
        <v>Brownfield rebuild</v>
      </c>
      <c r="I344" t="s">
        <v>184</v>
      </c>
    </row>
    <row r="345" spans="2:9">
      <c r="B345" t="str">
        <f t="shared" si="10"/>
        <v>Chem_Ammonia</v>
      </c>
      <c r="C345" s="12" t="s">
        <v>124</v>
      </c>
      <c r="D345" s="12" t="s">
        <v>339</v>
      </c>
      <c r="E345" t="s">
        <v>154</v>
      </c>
      <c r="H345" t="str">
        <f>IF(INDEX('Allowed technology switches'!$G$11:$AA$31,MATCH($E345,'Allowed technology switches'!E$11:E$31,0),MATCH($I345,'Allowed technology switches'!$G$9:$AA$9,0))=0,"",INDEX('Allowed technology switches'!$G$11:$AA$31,MATCH($E345,'Allowed technology switches'!E$11:E$31,0),MATCH($I345,'Allowed technology switches'!$G$9:$AA$9,0)))</f>
        <v/>
      </c>
      <c r="I345" t="s">
        <v>184</v>
      </c>
    </row>
    <row r="346" spans="2:9">
      <c r="B346" t="str">
        <f t="shared" si="10"/>
        <v>Chem_Ammonia</v>
      </c>
      <c r="C346" s="12" t="s">
        <v>124</v>
      </c>
      <c r="D346" s="12" t="s">
        <v>339</v>
      </c>
      <c r="E346" t="s">
        <v>157</v>
      </c>
      <c r="H346" t="str">
        <f>IF(INDEX('Allowed technology switches'!$G$11:$AA$31,MATCH($E346,'Allowed technology switches'!E$11:E$31,0),MATCH($I346,'Allowed technology switches'!$G$9:$AA$9,0))=0,"",INDEX('Allowed technology switches'!$G$11:$AA$31,MATCH($E346,'Allowed technology switches'!E$11:E$31,0),MATCH($I346,'Allowed technology switches'!$G$9:$AA$9,0)))</f>
        <v>Brownfield rebuild</v>
      </c>
      <c r="I346" t="s">
        <v>184</v>
      </c>
    </row>
    <row r="347" spans="2:9">
      <c r="B347" t="str">
        <f t="shared" si="10"/>
        <v>Chem_Ammonia</v>
      </c>
      <c r="C347" s="12" t="s">
        <v>124</v>
      </c>
      <c r="D347" s="12" t="s">
        <v>339</v>
      </c>
      <c r="E347" t="s">
        <v>160</v>
      </c>
      <c r="H347" t="str">
        <f>IF(INDEX('Allowed technology switches'!$G$11:$AA$31,MATCH($E347,'Allowed technology switches'!E$11:E$31,0),MATCH($I347,'Allowed technology switches'!$G$9:$AA$9,0))=0,"",INDEX('Allowed technology switches'!$G$11:$AA$31,MATCH($E347,'Allowed technology switches'!E$11:E$31,0),MATCH($I347,'Allowed technology switches'!$G$9:$AA$9,0)))</f>
        <v>Brownfield rebuild</v>
      </c>
      <c r="I347" t="s">
        <v>184</v>
      </c>
    </row>
    <row r="348" spans="2:9">
      <c r="B348" t="str">
        <f t="shared" si="10"/>
        <v>Chem_Ammonia</v>
      </c>
      <c r="C348" s="12" t="s">
        <v>124</v>
      </c>
      <c r="D348" s="12" t="s">
        <v>339</v>
      </c>
      <c r="E348" t="s">
        <v>163</v>
      </c>
      <c r="H348" t="str">
        <f>IF(INDEX('Allowed technology switches'!$G$11:$AA$31,MATCH($E348,'Allowed technology switches'!E$11:E$31,0),MATCH($I348,'Allowed technology switches'!$G$9:$AA$9,0))=0,"",INDEX('Allowed technology switches'!$G$11:$AA$31,MATCH($E348,'Allowed technology switches'!E$11:E$31,0),MATCH($I348,'Allowed technology switches'!$G$9:$AA$9,0)))</f>
        <v>Brownfield rebuild</v>
      </c>
      <c r="I348" t="s">
        <v>184</v>
      </c>
    </row>
    <row r="349" spans="2:9">
      <c r="B349" t="str">
        <f t="shared" si="10"/>
        <v>Chem_Ammonia</v>
      </c>
      <c r="C349" s="12" t="s">
        <v>124</v>
      </c>
      <c r="D349" s="12" t="s">
        <v>339</v>
      </c>
      <c r="E349" t="s">
        <v>166</v>
      </c>
      <c r="H349" t="str">
        <f>IF(INDEX('Allowed technology switches'!$G$11:$AA$31,MATCH($E349,'Allowed technology switches'!E$11:E$31,0),MATCH($I349,'Allowed technology switches'!$G$9:$AA$9,0))=0,"",INDEX('Allowed technology switches'!$G$11:$AA$31,MATCH($E349,'Allowed technology switches'!E$11:E$31,0),MATCH($I349,'Allowed technology switches'!$G$9:$AA$9,0)))</f>
        <v/>
      </c>
      <c r="I349" t="s">
        <v>184</v>
      </c>
    </row>
    <row r="350" spans="2:9">
      <c r="B350" t="str">
        <f t="shared" si="10"/>
        <v>Chem_Ammonia</v>
      </c>
      <c r="C350" s="12" t="s">
        <v>124</v>
      </c>
      <c r="D350" s="12" t="s">
        <v>339</v>
      </c>
      <c r="E350" t="s">
        <v>169</v>
      </c>
      <c r="H350" t="str">
        <f>IF(INDEX('Allowed technology switches'!$G$11:$AA$31,MATCH($E350,'Allowed technology switches'!E$11:E$31,0),MATCH($I350,'Allowed technology switches'!$G$9:$AA$9,0))=0,"",INDEX('Allowed technology switches'!$G$11:$AA$31,MATCH($E350,'Allowed technology switches'!E$11:E$31,0),MATCH($I350,'Allowed technology switches'!$G$9:$AA$9,0)))</f>
        <v/>
      </c>
      <c r="I350" t="s">
        <v>184</v>
      </c>
    </row>
    <row r="351" spans="2:9">
      <c r="B351" t="str">
        <f t="shared" si="10"/>
        <v>Chem_Ammonia</v>
      </c>
      <c r="C351" s="12" t="s">
        <v>124</v>
      </c>
      <c r="D351" s="12" t="s">
        <v>339</v>
      </c>
      <c r="E351" t="s">
        <v>172</v>
      </c>
      <c r="H351" t="str">
        <f>IF(INDEX('Allowed technology switches'!$G$11:$AA$31,MATCH($E351,'Allowed technology switches'!E$11:E$31,0),MATCH($I351,'Allowed technology switches'!$G$9:$AA$9,0))=0,"",INDEX('Allowed technology switches'!$G$11:$AA$31,MATCH($E351,'Allowed technology switches'!E$11:E$31,0),MATCH($I351,'Allowed technology switches'!$G$9:$AA$9,0)))</f>
        <v/>
      </c>
      <c r="I351" t="s">
        <v>184</v>
      </c>
    </row>
    <row r="352" spans="2:9">
      <c r="B352" t="str">
        <f t="shared" si="10"/>
        <v>Chem_Ammonia</v>
      </c>
      <c r="C352" s="12" t="s">
        <v>124</v>
      </c>
      <c r="D352" s="12" t="s">
        <v>339</v>
      </c>
      <c r="E352" t="s">
        <v>174</v>
      </c>
      <c r="H352" t="str">
        <f>IF(INDEX('Allowed technology switches'!$G$11:$AA$31,MATCH($E352,'Allowed technology switches'!E$11:E$31,0),MATCH($I352,'Allowed technology switches'!$G$9:$AA$9,0))=0,"",INDEX('Allowed technology switches'!$G$11:$AA$31,MATCH($E352,'Allowed technology switches'!E$11:E$31,0),MATCH($I352,'Allowed technology switches'!$G$9:$AA$9,0)))</f>
        <v/>
      </c>
      <c r="I352" t="s">
        <v>184</v>
      </c>
    </row>
    <row r="353" spans="2:9">
      <c r="B353" t="str">
        <f t="shared" si="10"/>
        <v>Chem_Ammonia</v>
      </c>
      <c r="C353" s="12" t="s">
        <v>124</v>
      </c>
      <c r="D353" s="12" t="s">
        <v>339</v>
      </c>
      <c r="E353" t="s">
        <v>176</v>
      </c>
      <c r="H353" t="str">
        <f>IF(INDEX('Allowed technology switches'!$G$11:$AA$31,MATCH($E353,'Allowed technology switches'!E$11:E$31,0),MATCH($I353,'Allowed technology switches'!$G$9:$AA$9,0))=0,"",INDEX('Allowed technology switches'!$G$11:$AA$31,MATCH($E353,'Allowed technology switches'!E$11:E$31,0),MATCH($I353,'Allowed technology switches'!$G$9:$AA$9,0)))</f>
        <v/>
      </c>
      <c r="I353" t="s">
        <v>184</v>
      </c>
    </row>
    <row r="354" spans="2:9">
      <c r="B354" t="str">
        <f t="shared" si="10"/>
        <v>Chem_Ammonia</v>
      </c>
      <c r="C354" s="12" t="s">
        <v>124</v>
      </c>
      <c r="D354" s="12" t="s">
        <v>339</v>
      </c>
      <c r="E354" t="s">
        <v>178</v>
      </c>
      <c r="H354" t="str">
        <f>IF(INDEX('Allowed technology switches'!$G$11:$AA$31,MATCH($E354,'Allowed technology switches'!E$11:E$31,0),MATCH($I354,'Allowed technology switches'!$G$9:$AA$9,0))=0,"",INDEX('Allowed technology switches'!$G$11:$AA$31,MATCH($E354,'Allowed technology switches'!E$11:E$31,0),MATCH($I354,'Allowed technology switches'!$G$9:$AA$9,0)))</f>
        <v/>
      </c>
      <c r="I354" t="s">
        <v>184</v>
      </c>
    </row>
    <row r="355" spans="2:9">
      <c r="B355" t="str">
        <f t="shared" si="10"/>
        <v>Chem_Ammonia</v>
      </c>
      <c r="C355" s="12" t="s">
        <v>124</v>
      </c>
      <c r="D355" s="12" t="s">
        <v>339</v>
      </c>
      <c r="E355" t="s">
        <v>181</v>
      </c>
      <c r="H355" t="str">
        <f>IF(INDEX('Allowed technology switches'!$G$11:$AA$31,MATCH($E355,'Allowed technology switches'!E$11:E$31,0),MATCH($I355,'Allowed technology switches'!$G$9:$AA$9,0))=0,"",INDEX('Allowed technology switches'!$G$11:$AA$31,MATCH($E355,'Allowed technology switches'!E$11:E$31,0),MATCH($I355,'Allowed technology switches'!$G$9:$AA$9,0)))</f>
        <v/>
      </c>
      <c r="I355" t="s">
        <v>184</v>
      </c>
    </row>
    <row r="356" spans="2:9">
      <c r="B356" t="str">
        <f t="shared" si="10"/>
        <v>Chem_Ammonia</v>
      </c>
      <c r="C356" s="12" t="s">
        <v>124</v>
      </c>
      <c r="D356" s="12" t="s">
        <v>339</v>
      </c>
      <c r="E356" t="s">
        <v>184</v>
      </c>
      <c r="H356" t="str">
        <f>IF(INDEX('Allowed technology switches'!$G$11:$AA$31,MATCH($E356,'Allowed technology switches'!E$11:E$31,0),MATCH($I356,'Allowed technology switches'!$G$9:$AA$9,0))=0,"",INDEX('Allowed technology switches'!$G$11:$AA$31,MATCH($E356,'Allowed technology switches'!E$11:E$31,0),MATCH($I356,'Allowed technology switches'!$G$9:$AA$9,0)))</f>
        <v>Brownfield rebuild</v>
      </c>
      <c r="I356" t="s">
        <v>184</v>
      </c>
    </row>
    <row r="357" spans="2:9">
      <c r="B357" t="str">
        <f t="shared" si="10"/>
        <v>Chem_Ammonia</v>
      </c>
      <c r="C357" s="12" t="s">
        <v>124</v>
      </c>
      <c r="D357" s="12" t="s">
        <v>339</v>
      </c>
      <c r="E357" t="s">
        <v>187</v>
      </c>
      <c r="H357" t="str">
        <f>IF(INDEX('Allowed technology switches'!$G$11:$AA$31,MATCH($E357,'Allowed technology switches'!E$11:E$31,0),MATCH($I357,'Allowed technology switches'!$G$9:$AA$9,0))=0,"",INDEX('Allowed technology switches'!$G$11:$AA$31,MATCH($E357,'Allowed technology switches'!E$11:E$31,0),MATCH($I357,'Allowed technology switches'!$G$9:$AA$9,0)))</f>
        <v/>
      </c>
      <c r="I357" t="s">
        <v>184</v>
      </c>
    </row>
    <row r="358" spans="2:9">
      <c r="B358" t="str">
        <f t="shared" si="10"/>
        <v>Chem_Ammonia</v>
      </c>
      <c r="C358" s="12" t="s">
        <v>124</v>
      </c>
      <c r="D358" s="12" t="s">
        <v>339</v>
      </c>
      <c r="E358" t="s">
        <v>192</v>
      </c>
      <c r="H358" t="str">
        <f>IF(INDEX('Allowed technology switches'!$G$11:$AA$31,MATCH($E358,'Allowed technology switches'!E$11:E$31,0),MATCH($I358,'Allowed technology switches'!$G$9:$AA$9,0))=0,"",INDEX('Allowed technology switches'!$G$11:$AA$31,MATCH($E358,'Allowed technology switches'!E$11:E$31,0),MATCH($I358,'Allowed technology switches'!$G$9:$AA$9,0)))</f>
        <v/>
      </c>
      <c r="I358" t="s">
        <v>184</v>
      </c>
    </row>
    <row r="359" spans="2:9">
      <c r="B359" t="str">
        <f t="shared" si="10"/>
        <v>Chem_Ammonia</v>
      </c>
      <c r="C359" s="12" t="s">
        <v>124</v>
      </c>
      <c r="D359" s="12" t="s">
        <v>339</v>
      </c>
      <c r="E359" t="s">
        <v>189</v>
      </c>
      <c r="H359" t="str">
        <f>IF(INDEX('Allowed technology switches'!$G$11:$AA$31,MATCH($E359,'Allowed technology switches'!E$11:E$31,0),MATCH($I359,'Allowed technology switches'!$G$9:$AA$9,0))=0,"",INDEX('Allowed technology switches'!$G$11:$AA$31,MATCH($E359,'Allowed technology switches'!E$11:E$31,0),MATCH($I359,'Allowed technology switches'!$G$9:$AA$9,0)))</f>
        <v/>
      </c>
      <c r="I359" t="s">
        <v>184</v>
      </c>
    </row>
    <row r="360" spans="2:9">
      <c r="B360" t="str">
        <f t="shared" si="10"/>
        <v>Chem_Ammonia</v>
      </c>
      <c r="C360" s="12" t="s">
        <v>124</v>
      </c>
      <c r="D360" s="12" t="s">
        <v>339</v>
      </c>
      <c r="E360" t="s">
        <v>333</v>
      </c>
      <c r="H360" t="str">
        <f>IF(INDEX('Allowed technology switches'!$G$11:$AA$31,MATCH($E360,'Allowed technology switches'!E$11:E$31,0),MATCH($I360,'Allowed technology switches'!$G$9:$AA$9,0))=0,"",INDEX('Allowed technology switches'!$G$11:$AA$31,MATCH($E360,'Allowed technology switches'!E$11:E$31,0),MATCH($I360,'Allowed technology switches'!$G$9:$AA$9,0)))</f>
        <v>Greenfield</v>
      </c>
      <c r="I360" t="s">
        <v>184</v>
      </c>
    </row>
    <row r="361" spans="2:9">
      <c r="B361" t="str">
        <f t="shared" ref="B361:B381" si="11">"Chem_"&amp;C361</f>
        <v>Chem_Ammonia</v>
      </c>
      <c r="C361" s="12" t="s">
        <v>124</v>
      </c>
      <c r="D361" s="12" t="s">
        <v>339</v>
      </c>
      <c r="E361" t="s">
        <v>143</v>
      </c>
      <c r="H361" t="str">
        <f>IF(INDEX('Allowed technology switches'!$G$11:$AA$31,MATCH($E361,'Allowed technology switches'!E$11:E$31,0),MATCH($I361,'Allowed technology switches'!$G$9:$AA$9,0))=0,"",INDEX('Allowed technology switches'!$G$11:$AA$31,MATCH($E361,'Allowed technology switches'!E$11:E$31,0),MATCH($I361,'Allowed technology switches'!$G$9:$AA$9,0)))</f>
        <v>Brownfield rebuild</v>
      </c>
      <c r="I361" t="s">
        <v>187</v>
      </c>
    </row>
    <row r="362" spans="2:9">
      <c r="B362" t="str">
        <f t="shared" si="11"/>
        <v>Chem_Ammonia</v>
      </c>
      <c r="C362" s="12" t="s">
        <v>124</v>
      </c>
      <c r="D362" s="12" t="s">
        <v>339</v>
      </c>
      <c r="E362" t="s">
        <v>146</v>
      </c>
      <c r="H362" t="str">
        <f>IF(INDEX('Allowed technology switches'!$G$11:$AA$31,MATCH($E362,'Allowed technology switches'!E$11:E$31,0),MATCH($I362,'Allowed technology switches'!$G$9:$AA$9,0))=0,"",INDEX('Allowed technology switches'!$G$11:$AA$31,MATCH($E362,'Allowed technology switches'!E$11:E$31,0),MATCH($I362,'Allowed technology switches'!$G$9:$AA$9,0)))</f>
        <v>Brownfield rebuild</v>
      </c>
      <c r="I362" t="s">
        <v>187</v>
      </c>
    </row>
    <row r="363" spans="2:9">
      <c r="B363" t="str">
        <f t="shared" si="11"/>
        <v>Chem_Ammonia</v>
      </c>
      <c r="C363" s="12" t="s">
        <v>124</v>
      </c>
      <c r="D363" s="12" t="s">
        <v>339</v>
      </c>
      <c r="E363" t="s">
        <v>149</v>
      </c>
      <c r="H363" t="str">
        <f>IF(INDEX('Allowed technology switches'!$G$11:$AA$31,MATCH($E363,'Allowed technology switches'!E$11:E$31,0),MATCH($I363,'Allowed technology switches'!$G$9:$AA$9,0))=0,"",INDEX('Allowed technology switches'!$G$11:$AA$31,MATCH($E363,'Allowed technology switches'!E$11:E$31,0),MATCH($I363,'Allowed technology switches'!$G$9:$AA$9,0)))</f>
        <v/>
      </c>
      <c r="I363" t="s">
        <v>187</v>
      </c>
    </row>
    <row r="364" spans="2:9">
      <c r="B364" t="str">
        <f t="shared" si="11"/>
        <v>Chem_Ammonia</v>
      </c>
      <c r="C364" s="12" t="s">
        <v>124</v>
      </c>
      <c r="D364" s="12" t="s">
        <v>339</v>
      </c>
      <c r="E364" t="s">
        <v>151</v>
      </c>
      <c r="H364" t="str">
        <f>IF(INDEX('Allowed technology switches'!$G$11:$AA$31,MATCH($E364,'Allowed technology switches'!E$11:E$31,0),MATCH($I364,'Allowed technology switches'!$G$9:$AA$9,0))=0,"",INDEX('Allowed technology switches'!$G$11:$AA$31,MATCH($E364,'Allowed technology switches'!E$11:E$31,0),MATCH($I364,'Allowed technology switches'!$G$9:$AA$9,0)))</f>
        <v/>
      </c>
      <c r="I364" t="s">
        <v>187</v>
      </c>
    </row>
    <row r="365" spans="2:9">
      <c r="B365" t="str">
        <f t="shared" si="11"/>
        <v>Chem_Ammonia</v>
      </c>
      <c r="C365" s="12" t="s">
        <v>124</v>
      </c>
      <c r="D365" s="12" t="s">
        <v>339</v>
      </c>
      <c r="E365" t="s">
        <v>152</v>
      </c>
      <c r="H365" t="str">
        <f>IF(INDEX('Allowed technology switches'!$G$11:$AA$31,MATCH($E365,'Allowed technology switches'!E$11:E$31,0),MATCH($I365,'Allowed technology switches'!$G$9:$AA$9,0))=0,"",INDEX('Allowed technology switches'!$G$11:$AA$31,MATCH($E365,'Allowed technology switches'!E$11:E$31,0),MATCH($I365,'Allowed technology switches'!$G$9:$AA$9,0)))</f>
        <v>Brownfield rebuild</v>
      </c>
      <c r="I365" t="s">
        <v>187</v>
      </c>
    </row>
    <row r="366" spans="2:9">
      <c r="B366" t="str">
        <f t="shared" si="11"/>
        <v>Chem_Ammonia</v>
      </c>
      <c r="C366" s="12" t="s">
        <v>124</v>
      </c>
      <c r="D366" s="12" t="s">
        <v>339</v>
      </c>
      <c r="E366" t="s">
        <v>154</v>
      </c>
      <c r="H366" t="str">
        <f>IF(INDEX('Allowed technology switches'!$G$11:$AA$31,MATCH($E366,'Allowed technology switches'!E$11:E$31,0),MATCH($I366,'Allowed technology switches'!$G$9:$AA$9,0))=0,"",INDEX('Allowed technology switches'!$G$11:$AA$31,MATCH($E366,'Allowed technology switches'!E$11:E$31,0),MATCH($I366,'Allowed technology switches'!$G$9:$AA$9,0)))</f>
        <v/>
      </c>
      <c r="I366" t="s">
        <v>187</v>
      </c>
    </row>
    <row r="367" spans="2:9">
      <c r="B367" t="str">
        <f t="shared" si="11"/>
        <v>Chem_Ammonia</v>
      </c>
      <c r="C367" s="12" t="s">
        <v>124</v>
      </c>
      <c r="D367" s="12" t="s">
        <v>339</v>
      </c>
      <c r="E367" t="s">
        <v>157</v>
      </c>
      <c r="H367" t="str">
        <f>IF(INDEX('Allowed technology switches'!$G$11:$AA$31,MATCH($E367,'Allowed technology switches'!E$11:E$31,0),MATCH($I367,'Allowed technology switches'!$G$9:$AA$9,0))=0,"",INDEX('Allowed technology switches'!$G$11:$AA$31,MATCH($E367,'Allowed technology switches'!E$11:E$31,0),MATCH($I367,'Allowed technology switches'!$G$9:$AA$9,0)))</f>
        <v>Brownfield rebuild</v>
      </c>
      <c r="I367" t="s">
        <v>187</v>
      </c>
    </row>
    <row r="368" spans="2:9">
      <c r="B368" t="str">
        <f t="shared" si="11"/>
        <v>Chem_Ammonia</v>
      </c>
      <c r="C368" s="12" t="s">
        <v>124</v>
      </c>
      <c r="D368" s="12" t="s">
        <v>339</v>
      </c>
      <c r="E368" t="s">
        <v>160</v>
      </c>
      <c r="H368" t="str">
        <f>IF(INDEX('Allowed technology switches'!$G$11:$AA$31,MATCH($E368,'Allowed technology switches'!E$11:E$31,0),MATCH($I368,'Allowed technology switches'!$G$9:$AA$9,0))=0,"",INDEX('Allowed technology switches'!$G$11:$AA$31,MATCH($E368,'Allowed technology switches'!E$11:E$31,0),MATCH($I368,'Allowed technology switches'!$G$9:$AA$9,0)))</f>
        <v>Brownfield rebuild</v>
      </c>
      <c r="I368" t="s">
        <v>187</v>
      </c>
    </row>
    <row r="369" spans="2:9">
      <c r="B369" t="str">
        <f t="shared" si="11"/>
        <v>Chem_Ammonia</v>
      </c>
      <c r="C369" s="12" t="s">
        <v>124</v>
      </c>
      <c r="D369" s="12" t="s">
        <v>339</v>
      </c>
      <c r="E369" t="s">
        <v>163</v>
      </c>
      <c r="H369" t="str">
        <f>IF(INDEX('Allowed technology switches'!$G$11:$AA$31,MATCH($E369,'Allowed technology switches'!E$11:E$31,0),MATCH($I369,'Allowed technology switches'!$G$9:$AA$9,0))=0,"",INDEX('Allowed technology switches'!$G$11:$AA$31,MATCH($E369,'Allowed technology switches'!E$11:E$31,0),MATCH($I369,'Allowed technology switches'!$G$9:$AA$9,0)))</f>
        <v>Brownfield rebuild</v>
      </c>
      <c r="I369" t="s">
        <v>187</v>
      </c>
    </row>
    <row r="370" spans="2:9">
      <c r="B370" t="str">
        <f t="shared" si="11"/>
        <v>Chem_Ammonia</v>
      </c>
      <c r="C370" s="12" t="s">
        <v>124</v>
      </c>
      <c r="D370" s="12" t="s">
        <v>339</v>
      </c>
      <c r="E370" t="s">
        <v>166</v>
      </c>
      <c r="H370" t="str">
        <f>IF(INDEX('Allowed technology switches'!$G$11:$AA$31,MATCH($E370,'Allowed technology switches'!E$11:E$31,0),MATCH($I370,'Allowed technology switches'!$G$9:$AA$9,0))=0,"",INDEX('Allowed technology switches'!$G$11:$AA$31,MATCH($E370,'Allowed technology switches'!E$11:E$31,0),MATCH($I370,'Allowed technology switches'!$G$9:$AA$9,0)))</f>
        <v/>
      </c>
      <c r="I370" t="s">
        <v>187</v>
      </c>
    </row>
    <row r="371" spans="2:9">
      <c r="B371" t="str">
        <f t="shared" si="11"/>
        <v>Chem_Ammonia</v>
      </c>
      <c r="C371" s="12" t="s">
        <v>124</v>
      </c>
      <c r="D371" s="12" t="s">
        <v>339</v>
      </c>
      <c r="E371" t="s">
        <v>169</v>
      </c>
      <c r="H371" t="str">
        <f>IF(INDEX('Allowed technology switches'!$G$11:$AA$31,MATCH($E371,'Allowed technology switches'!E$11:E$31,0),MATCH($I371,'Allowed technology switches'!$G$9:$AA$9,0))=0,"",INDEX('Allowed technology switches'!$G$11:$AA$31,MATCH($E371,'Allowed technology switches'!E$11:E$31,0),MATCH($I371,'Allowed technology switches'!$G$9:$AA$9,0)))</f>
        <v/>
      </c>
      <c r="I371" t="s">
        <v>187</v>
      </c>
    </row>
    <row r="372" spans="2:9">
      <c r="B372" t="str">
        <f t="shared" si="11"/>
        <v>Chem_Ammonia</v>
      </c>
      <c r="C372" s="12" t="s">
        <v>124</v>
      </c>
      <c r="D372" s="12" t="s">
        <v>339</v>
      </c>
      <c r="E372" t="s">
        <v>172</v>
      </c>
      <c r="H372" t="str">
        <f>IF(INDEX('Allowed technology switches'!$G$11:$AA$31,MATCH($E372,'Allowed technology switches'!E$11:E$31,0),MATCH($I372,'Allowed technology switches'!$G$9:$AA$9,0))=0,"",INDEX('Allowed technology switches'!$G$11:$AA$31,MATCH($E372,'Allowed technology switches'!E$11:E$31,0),MATCH($I372,'Allowed technology switches'!$G$9:$AA$9,0)))</f>
        <v/>
      </c>
      <c r="I372" t="s">
        <v>187</v>
      </c>
    </row>
    <row r="373" spans="2:9">
      <c r="B373" t="str">
        <f t="shared" si="11"/>
        <v>Chem_Ammonia</v>
      </c>
      <c r="C373" s="12" t="s">
        <v>124</v>
      </c>
      <c r="D373" s="12" t="s">
        <v>339</v>
      </c>
      <c r="E373" t="s">
        <v>174</v>
      </c>
      <c r="H373" t="str">
        <f>IF(INDEX('Allowed technology switches'!$G$11:$AA$31,MATCH($E373,'Allowed technology switches'!E$11:E$31,0),MATCH($I373,'Allowed technology switches'!$G$9:$AA$9,0))=0,"",INDEX('Allowed technology switches'!$G$11:$AA$31,MATCH($E373,'Allowed technology switches'!E$11:E$31,0),MATCH($I373,'Allowed technology switches'!$G$9:$AA$9,0)))</f>
        <v/>
      </c>
      <c r="I373" t="s">
        <v>187</v>
      </c>
    </row>
    <row r="374" spans="2:9">
      <c r="B374" t="str">
        <f t="shared" si="11"/>
        <v>Chem_Ammonia</v>
      </c>
      <c r="C374" s="12" t="s">
        <v>124</v>
      </c>
      <c r="D374" s="12" t="s">
        <v>339</v>
      </c>
      <c r="E374" t="s">
        <v>176</v>
      </c>
      <c r="H374" t="str">
        <f>IF(INDEX('Allowed technology switches'!$G$11:$AA$31,MATCH($E374,'Allowed technology switches'!E$11:E$31,0),MATCH($I374,'Allowed technology switches'!$G$9:$AA$9,0))=0,"",INDEX('Allowed technology switches'!$G$11:$AA$31,MATCH($E374,'Allowed technology switches'!E$11:E$31,0),MATCH($I374,'Allowed technology switches'!$G$9:$AA$9,0)))</f>
        <v/>
      </c>
      <c r="I374" t="s">
        <v>187</v>
      </c>
    </row>
    <row r="375" spans="2:9">
      <c r="B375" t="str">
        <f t="shared" si="11"/>
        <v>Chem_Ammonia</v>
      </c>
      <c r="C375" s="12" t="s">
        <v>124</v>
      </c>
      <c r="D375" s="12" t="s">
        <v>339</v>
      </c>
      <c r="E375" t="s">
        <v>178</v>
      </c>
      <c r="H375" t="str">
        <f>IF(INDEX('Allowed technology switches'!$G$11:$AA$31,MATCH($E375,'Allowed technology switches'!E$11:E$31,0),MATCH($I375,'Allowed technology switches'!$G$9:$AA$9,0))=0,"",INDEX('Allowed technology switches'!$G$11:$AA$31,MATCH($E375,'Allowed technology switches'!E$11:E$31,0),MATCH($I375,'Allowed technology switches'!$G$9:$AA$9,0)))</f>
        <v/>
      </c>
      <c r="I375" t="s">
        <v>187</v>
      </c>
    </row>
    <row r="376" spans="2:9">
      <c r="B376" t="str">
        <f t="shared" si="11"/>
        <v>Chem_Ammonia</v>
      </c>
      <c r="C376" s="12" t="s">
        <v>124</v>
      </c>
      <c r="D376" s="12" t="s">
        <v>339</v>
      </c>
      <c r="E376" t="s">
        <v>181</v>
      </c>
      <c r="H376" t="str">
        <f>IF(INDEX('Allowed technology switches'!$G$11:$AA$31,MATCH($E376,'Allowed technology switches'!E$11:E$31,0),MATCH($I376,'Allowed technology switches'!$G$9:$AA$9,0))=0,"",INDEX('Allowed technology switches'!$G$11:$AA$31,MATCH($E376,'Allowed technology switches'!E$11:E$31,0),MATCH($I376,'Allowed technology switches'!$G$9:$AA$9,0)))</f>
        <v/>
      </c>
      <c r="I376" t="s">
        <v>187</v>
      </c>
    </row>
    <row r="377" spans="2:9">
      <c r="B377" t="str">
        <f t="shared" si="11"/>
        <v>Chem_Ammonia</v>
      </c>
      <c r="C377" s="12" t="s">
        <v>124</v>
      </c>
      <c r="D377" s="12" t="s">
        <v>339</v>
      </c>
      <c r="E377" t="s">
        <v>184</v>
      </c>
      <c r="H377" t="str">
        <f>IF(INDEX('Allowed technology switches'!$G$11:$AA$31,MATCH($E377,'Allowed technology switches'!E$11:E$31,0),MATCH($I377,'Allowed technology switches'!$G$9:$AA$9,0))=0,"",INDEX('Allowed technology switches'!$G$11:$AA$31,MATCH($E377,'Allowed technology switches'!E$11:E$31,0),MATCH($I377,'Allowed technology switches'!$G$9:$AA$9,0)))</f>
        <v/>
      </c>
      <c r="I377" t="s">
        <v>187</v>
      </c>
    </row>
    <row r="378" spans="2:9">
      <c r="B378" t="str">
        <f t="shared" si="11"/>
        <v>Chem_Ammonia</v>
      </c>
      <c r="C378" s="12" t="s">
        <v>124</v>
      </c>
      <c r="D378" s="12" t="s">
        <v>339</v>
      </c>
      <c r="E378" t="s">
        <v>187</v>
      </c>
      <c r="H378" t="str">
        <f>IF(INDEX('Allowed technology switches'!$G$11:$AA$31,MATCH($E378,'Allowed technology switches'!E$11:E$31,0),MATCH($I378,'Allowed technology switches'!$G$9:$AA$9,0))=0,"",INDEX('Allowed technology switches'!$G$11:$AA$31,MATCH($E378,'Allowed technology switches'!E$11:E$31,0),MATCH($I378,'Allowed technology switches'!$G$9:$AA$9,0)))</f>
        <v>Brownfield rebuild</v>
      </c>
      <c r="I378" t="s">
        <v>187</v>
      </c>
    </row>
    <row r="379" spans="2:9">
      <c r="B379" t="str">
        <f t="shared" si="11"/>
        <v>Chem_Ammonia</v>
      </c>
      <c r="C379" s="12" t="s">
        <v>124</v>
      </c>
      <c r="D379" s="12" t="s">
        <v>339</v>
      </c>
      <c r="E379" t="s">
        <v>192</v>
      </c>
      <c r="H379" t="str">
        <f>IF(INDEX('Allowed technology switches'!$G$11:$AA$31,MATCH($E379,'Allowed technology switches'!E$11:E$31,0),MATCH($I379,'Allowed technology switches'!$G$9:$AA$9,0))=0,"",INDEX('Allowed technology switches'!$G$11:$AA$31,MATCH($E379,'Allowed technology switches'!E$11:E$31,0),MATCH($I379,'Allowed technology switches'!$G$9:$AA$9,0)))</f>
        <v/>
      </c>
      <c r="I379" t="s">
        <v>187</v>
      </c>
    </row>
    <row r="380" spans="2:9">
      <c r="B380" t="str">
        <f t="shared" si="11"/>
        <v>Chem_Ammonia</v>
      </c>
      <c r="C380" s="12" t="s">
        <v>124</v>
      </c>
      <c r="D380" s="12" t="s">
        <v>339</v>
      </c>
      <c r="E380" t="s">
        <v>189</v>
      </c>
      <c r="H380" t="str">
        <f>IF(INDEX('Allowed technology switches'!$G$11:$AA$31,MATCH($E380,'Allowed technology switches'!E$11:E$31,0),MATCH($I380,'Allowed technology switches'!$G$9:$AA$9,0))=0,"",INDEX('Allowed technology switches'!$G$11:$AA$31,MATCH($E380,'Allowed technology switches'!E$11:E$31,0),MATCH($I380,'Allowed technology switches'!$G$9:$AA$9,0)))</f>
        <v/>
      </c>
      <c r="I380" t="s">
        <v>187</v>
      </c>
    </row>
    <row r="381" spans="2:9">
      <c r="B381" t="str">
        <f t="shared" si="11"/>
        <v>Chem_Ammonia</v>
      </c>
      <c r="C381" s="12" t="s">
        <v>124</v>
      </c>
      <c r="D381" s="12" t="s">
        <v>339</v>
      </c>
      <c r="E381" t="s">
        <v>333</v>
      </c>
      <c r="H381" t="str">
        <f>IF(INDEX('Allowed technology switches'!$G$11:$AA$31,MATCH($E381,'Allowed technology switches'!E$11:E$31,0),MATCH($I381,'Allowed technology switches'!$G$9:$AA$9,0))=0,"",INDEX('Allowed technology switches'!$G$11:$AA$31,MATCH($E381,'Allowed technology switches'!E$11:E$31,0),MATCH($I381,'Allowed technology switches'!$G$9:$AA$9,0)))</f>
        <v>Greenfield</v>
      </c>
      <c r="I381" t="s">
        <v>187</v>
      </c>
    </row>
    <row r="382" spans="2:9">
      <c r="B382" t="str">
        <f t="shared" ref="B382:B402" si="12">"Chem_"&amp;C382</f>
        <v>Chem_Ammonia</v>
      </c>
      <c r="C382" s="12" t="s">
        <v>124</v>
      </c>
      <c r="D382" s="12" t="s">
        <v>339</v>
      </c>
      <c r="E382" t="s">
        <v>143</v>
      </c>
      <c r="H382" t="str">
        <f>IF(INDEX('Allowed technology switches'!$G$11:$AA$31,MATCH($E382,'Allowed technology switches'!E$11:E$31,0),MATCH($I382,'Allowed technology switches'!$G$9:$AA$9,0))=0,"",INDEX('Allowed technology switches'!$G$11:$AA$31,MATCH($E382,'Allowed technology switches'!E$11:E$31,0),MATCH($I382,'Allowed technology switches'!$G$9:$AA$9,0)))</f>
        <v>Brownfield rebuild</v>
      </c>
      <c r="I382" t="s">
        <v>192</v>
      </c>
    </row>
    <row r="383" spans="2:9">
      <c r="B383" t="str">
        <f t="shared" si="12"/>
        <v>Chem_Ammonia</v>
      </c>
      <c r="C383" s="12" t="s">
        <v>124</v>
      </c>
      <c r="D383" s="12" t="s">
        <v>339</v>
      </c>
      <c r="E383" t="s">
        <v>146</v>
      </c>
      <c r="H383" t="str">
        <f>IF(INDEX('Allowed technology switches'!$G$11:$AA$31,MATCH($E383,'Allowed technology switches'!E$11:E$31,0),MATCH($I383,'Allowed technology switches'!$G$9:$AA$9,0))=0,"",INDEX('Allowed technology switches'!$G$11:$AA$31,MATCH($E383,'Allowed technology switches'!E$11:E$31,0),MATCH($I383,'Allowed technology switches'!$G$9:$AA$9,0)))</f>
        <v>Brownfield rebuild</v>
      </c>
      <c r="I383" t="s">
        <v>192</v>
      </c>
    </row>
    <row r="384" spans="2:9">
      <c r="B384" t="str">
        <f t="shared" si="12"/>
        <v>Chem_Ammonia</v>
      </c>
      <c r="C384" s="12" t="s">
        <v>124</v>
      </c>
      <c r="D384" s="12" t="s">
        <v>339</v>
      </c>
      <c r="E384" t="s">
        <v>149</v>
      </c>
      <c r="H384" t="str">
        <f>IF(INDEX('Allowed technology switches'!$G$11:$AA$31,MATCH($E384,'Allowed technology switches'!E$11:E$31,0),MATCH($I384,'Allowed technology switches'!$G$9:$AA$9,0))=0,"",INDEX('Allowed technology switches'!$G$11:$AA$31,MATCH($E384,'Allowed technology switches'!E$11:E$31,0),MATCH($I384,'Allowed technology switches'!$G$9:$AA$9,0)))</f>
        <v/>
      </c>
      <c r="I384" t="s">
        <v>192</v>
      </c>
    </row>
    <row r="385" spans="2:9">
      <c r="B385" t="str">
        <f t="shared" si="12"/>
        <v>Chem_Ammonia</v>
      </c>
      <c r="C385" s="12" t="s">
        <v>124</v>
      </c>
      <c r="D385" s="12" t="s">
        <v>339</v>
      </c>
      <c r="E385" t="s">
        <v>151</v>
      </c>
      <c r="H385" t="str">
        <f>IF(INDEX('Allowed technology switches'!$G$11:$AA$31,MATCH($E385,'Allowed technology switches'!E$11:E$31,0),MATCH($I385,'Allowed technology switches'!$G$9:$AA$9,0))=0,"",INDEX('Allowed technology switches'!$G$11:$AA$31,MATCH($E385,'Allowed technology switches'!E$11:E$31,0),MATCH($I385,'Allowed technology switches'!$G$9:$AA$9,0)))</f>
        <v/>
      </c>
      <c r="I385" t="s">
        <v>192</v>
      </c>
    </row>
    <row r="386" spans="2:9">
      <c r="B386" t="str">
        <f t="shared" si="12"/>
        <v>Chem_Ammonia</v>
      </c>
      <c r="C386" s="12" t="s">
        <v>124</v>
      </c>
      <c r="D386" s="12" t="s">
        <v>339</v>
      </c>
      <c r="E386" t="s">
        <v>152</v>
      </c>
      <c r="H386" t="str">
        <f>IF(INDEX('Allowed technology switches'!$G$11:$AA$31,MATCH($E386,'Allowed technology switches'!E$11:E$31,0),MATCH($I386,'Allowed technology switches'!$G$9:$AA$9,0))=0,"",INDEX('Allowed technology switches'!$G$11:$AA$31,MATCH($E386,'Allowed technology switches'!E$11:E$31,0),MATCH($I386,'Allowed technology switches'!$G$9:$AA$9,0)))</f>
        <v>Brownfield rebuild</v>
      </c>
      <c r="I386" t="s">
        <v>192</v>
      </c>
    </row>
    <row r="387" spans="2:9">
      <c r="B387" t="str">
        <f t="shared" si="12"/>
        <v>Chem_Ammonia</v>
      </c>
      <c r="C387" s="12" t="s">
        <v>124</v>
      </c>
      <c r="D387" s="12" t="s">
        <v>339</v>
      </c>
      <c r="E387" t="s">
        <v>154</v>
      </c>
      <c r="H387" t="str">
        <f>IF(INDEX('Allowed technology switches'!$G$11:$AA$31,MATCH($E387,'Allowed technology switches'!E$11:E$31,0),MATCH($I387,'Allowed technology switches'!$G$9:$AA$9,0))=0,"",INDEX('Allowed technology switches'!$G$11:$AA$31,MATCH($E387,'Allowed technology switches'!E$11:E$31,0),MATCH($I387,'Allowed technology switches'!$G$9:$AA$9,0)))</f>
        <v/>
      </c>
      <c r="I387" t="s">
        <v>192</v>
      </c>
    </row>
    <row r="388" spans="2:9">
      <c r="B388" t="str">
        <f t="shared" si="12"/>
        <v>Chem_Ammonia</v>
      </c>
      <c r="C388" s="12" t="s">
        <v>124</v>
      </c>
      <c r="D388" s="12" t="s">
        <v>339</v>
      </c>
      <c r="E388" t="s">
        <v>157</v>
      </c>
      <c r="H388" t="str">
        <f>IF(INDEX('Allowed technology switches'!$G$11:$AA$31,MATCH($E388,'Allowed technology switches'!E$11:E$31,0),MATCH($I388,'Allowed technology switches'!$G$9:$AA$9,0))=0,"",INDEX('Allowed technology switches'!$G$11:$AA$31,MATCH($E388,'Allowed technology switches'!E$11:E$31,0),MATCH($I388,'Allowed technology switches'!$G$9:$AA$9,0)))</f>
        <v>Brownfield rebuild</v>
      </c>
      <c r="I388" t="s">
        <v>192</v>
      </c>
    </row>
    <row r="389" spans="2:9">
      <c r="B389" t="str">
        <f t="shared" si="12"/>
        <v>Chem_Ammonia</v>
      </c>
      <c r="C389" s="12" t="s">
        <v>124</v>
      </c>
      <c r="D389" s="12" t="s">
        <v>339</v>
      </c>
      <c r="E389" t="s">
        <v>160</v>
      </c>
      <c r="H389" t="str">
        <f>IF(INDEX('Allowed technology switches'!$G$11:$AA$31,MATCH($E389,'Allowed technology switches'!E$11:E$31,0),MATCH($I389,'Allowed technology switches'!$G$9:$AA$9,0))=0,"",INDEX('Allowed technology switches'!$G$11:$AA$31,MATCH($E389,'Allowed technology switches'!E$11:E$31,0),MATCH($I389,'Allowed technology switches'!$G$9:$AA$9,0)))</f>
        <v>Brownfield rebuild</v>
      </c>
      <c r="I389" t="s">
        <v>192</v>
      </c>
    </row>
    <row r="390" spans="2:9">
      <c r="B390" t="str">
        <f t="shared" si="12"/>
        <v>Chem_Ammonia</v>
      </c>
      <c r="C390" s="12" t="s">
        <v>124</v>
      </c>
      <c r="D390" s="12" t="s">
        <v>339</v>
      </c>
      <c r="E390" t="s">
        <v>163</v>
      </c>
      <c r="H390" t="str">
        <f>IF(INDEX('Allowed technology switches'!$G$11:$AA$31,MATCH($E390,'Allowed technology switches'!E$11:E$31,0),MATCH($I390,'Allowed technology switches'!$G$9:$AA$9,0))=0,"",INDEX('Allowed technology switches'!$G$11:$AA$31,MATCH($E390,'Allowed technology switches'!E$11:E$31,0),MATCH($I390,'Allowed technology switches'!$G$9:$AA$9,0)))</f>
        <v>Brownfield rebuild</v>
      </c>
      <c r="I390" t="s">
        <v>192</v>
      </c>
    </row>
    <row r="391" spans="2:9">
      <c r="B391" t="str">
        <f t="shared" si="12"/>
        <v>Chem_Ammonia</v>
      </c>
      <c r="C391" s="12" t="s">
        <v>124</v>
      </c>
      <c r="D391" s="12" t="s">
        <v>339</v>
      </c>
      <c r="E391" t="s">
        <v>166</v>
      </c>
      <c r="H391" t="str">
        <f>IF(INDEX('Allowed technology switches'!$G$11:$AA$31,MATCH($E391,'Allowed technology switches'!E$11:E$31,0),MATCH($I391,'Allowed technology switches'!$G$9:$AA$9,0))=0,"",INDEX('Allowed technology switches'!$G$11:$AA$31,MATCH($E391,'Allowed technology switches'!E$11:E$31,0),MATCH($I391,'Allowed technology switches'!$G$9:$AA$9,0)))</f>
        <v/>
      </c>
      <c r="I391" t="s">
        <v>192</v>
      </c>
    </row>
    <row r="392" spans="2:9">
      <c r="B392" t="str">
        <f t="shared" si="12"/>
        <v>Chem_Ammonia</v>
      </c>
      <c r="C392" s="12" t="s">
        <v>124</v>
      </c>
      <c r="D392" s="12" t="s">
        <v>339</v>
      </c>
      <c r="E392" t="s">
        <v>169</v>
      </c>
      <c r="H392" t="str">
        <f>IF(INDEX('Allowed technology switches'!$G$11:$AA$31,MATCH($E392,'Allowed technology switches'!E$11:E$31,0),MATCH($I392,'Allowed technology switches'!$G$9:$AA$9,0))=0,"",INDEX('Allowed technology switches'!$G$11:$AA$31,MATCH($E392,'Allowed technology switches'!E$11:E$31,0),MATCH($I392,'Allowed technology switches'!$G$9:$AA$9,0)))</f>
        <v/>
      </c>
      <c r="I392" t="s">
        <v>192</v>
      </c>
    </row>
    <row r="393" spans="2:9">
      <c r="B393" t="str">
        <f t="shared" si="12"/>
        <v>Chem_Ammonia</v>
      </c>
      <c r="C393" s="12" t="s">
        <v>124</v>
      </c>
      <c r="D393" s="12" t="s">
        <v>339</v>
      </c>
      <c r="E393" t="s">
        <v>172</v>
      </c>
      <c r="H393" t="str">
        <f>IF(INDEX('Allowed technology switches'!$G$11:$AA$31,MATCH($E393,'Allowed technology switches'!E$11:E$31,0),MATCH($I393,'Allowed technology switches'!$G$9:$AA$9,0))=0,"",INDEX('Allowed technology switches'!$G$11:$AA$31,MATCH($E393,'Allowed technology switches'!E$11:E$31,0),MATCH($I393,'Allowed technology switches'!$G$9:$AA$9,0)))</f>
        <v/>
      </c>
      <c r="I393" t="s">
        <v>192</v>
      </c>
    </row>
    <row r="394" spans="2:9">
      <c r="B394" t="str">
        <f t="shared" si="12"/>
        <v>Chem_Ammonia</v>
      </c>
      <c r="C394" s="12" t="s">
        <v>124</v>
      </c>
      <c r="D394" s="12" t="s">
        <v>339</v>
      </c>
      <c r="E394" t="s">
        <v>174</v>
      </c>
      <c r="H394" t="str">
        <f>IF(INDEX('Allowed technology switches'!$G$11:$AA$31,MATCH($E394,'Allowed technology switches'!E$11:E$31,0),MATCH($I394,'Allowed technology switches'!$G$9:$AA$9,0))=0,"",INDEX('Allowed technology switches'!$G$11:$AA$31,MATCH($E394,'Allowed technology switches'!E$11:E$31,0),MATCH($I394,'Allowed technology switches'!$G$9:$AA$9,0)))</f>
        <v/>
      </c>
      <c r="I394" t="s">
        <v>192</v>
      </c>
    </row>
    <row r="395" spans="2:9">
      <c r="B395" t="str">
        <f t="shared" si="12"/>
        <v>Chem_Ammonia</v>
      </c>
      <c r="C395" s="12" t="s">
        <v>124</v>
      </c>
      <c r="D395" s="12" t="s">
        <v>339</v>
      </c>
      <c r="E395" t="s">
        <v>176</v>
      </c>
      <c r="H395" t="str">
        <f>IF(INDEX('Allowed technology switches'!$G$11:$AA$31,MATCH($E395,'Allowed technology switches'!E$11:E$31,0),MATCH($I395,'Allowed technology switches'!$G$9:$AA$9,0))=0,"",INDEX('Allowed technology switches'!$G$11:$AA$31,MATCH($E395,'Allowed technology switches'!E$11:E$31,0),MATCH($I395,'Allowed technology switches'!$G$9:$AA$9,0)))</f>
        <v/>
      </c>
      <c r="I395" t="s">
        <v>192</v>
      </c>
    </row>
    <row r="396" spans="2:9">
      <c r="B396" t="str">
        <f t="shared" si="12"/>
        <v>Chem_Ammonia</v>
      </c>
      <c r="C396" s="12" t="s">
        <v>124</v>
      </c>
      <c r="D396" s="12" t="s">
        <v>339</v>
      </c>
      <c r="E396" t="s">
        <v>178</v>
      </c>
      <c r="H396" t="str">
        <f>IF(INDEX('Allowed technology switches'!$G$11:$AA$31,MATCH($E396,'Allowed technology switches'!E$11:E$31,0),MATCH($I396,'Allowed technology switches'!$G$9:$AA$9,0))=0,"",INDEX('Allowed technology switches'!$G$11:$AA$31,MATCH($E396,'Allowed technology switches'!E$11:E$31,0),MATCH($I396,'Allowed technology switches'!$G$9:$AA$9,0)))</f>
        <v/>
      </c>
      <c r="I396" t="s">
        <v>192</v>
      </c>
    </row>
    <row r="397" spans="2:9">
      <c r="B397" t="str">
        <f t="shared" si="12"/>
        <v>Chem_Ammonia</v>
      </c>
      <c r="C397" s="12" t="s">
        <v>124</v>
      </c>
      <c r="D397" s="12" t="s">
        <v>339</v>
      </c>
      <c r="E397" t="s">
        <v>181</v>
      </c>
      <c r="H397" t="str">
        <f>IF(INDEX('Allowed technology switches'!$G$11:$AA$31,MATCH($E397,'Allowed technology switches'!E$11:E$31,0),MATCH($I397,'Allowed technology switches'!$G$9:$AA$9,0))=0,"",INDEX('Allowed technology switches'!$G$11:$AA$31,MATCH($E397,'Allowed technology switches'!E$11:E$31,0),MATCH($I397,'Allowed technology switches'!$G$9:$AA$9,0)))</f>
        <v/>
      </c>
      <c r="I397" t="s">
        <v>192</v>
      </c>
    </row>
    <row r="398" spans="2:9">
      <c r="B398" t="str">
        <f t="shared" si="12"/>
        <v>Chem_Ammonia</v>
      </c>
      <c r="C398" s="12" t="s">
        <v>124</v>
      </c>
      <c r="D398" s="12" t="s">
        <v>339</v>
      </c>
      <c r="E398" t="s">
        <v>184</v>
      </c>
      <c r="H398" t="str">
        <f>IF(INDEX('Allowed technology switches'!$G$11:$AA$31,MATCH($E398,'Allowed technology switches'!E$11:E$31,0),MATCH($I398,'Allowed technology switches'!$G$9:$AA$9,0))=0,"",INDEX('Allowed technology switches'!$G$11:$AA$31,MATCH($E398,'Allowed technology switches'!E$11:E$31,0),MATCH($I398,'Allowed technology switches'!$G$9:$AA$9,0)))</f>
        <v/>
      </c>
      <c r="I398" t="s">
        <v>192</v>
      </c>
    </row>
    <row r="399" spans="2:9">
      <c r="B399" t="str">
        <f t="shared" si="12"/>
        <v>Chem_Ammonia</v>
      </c>
      <c r="C399" s="12" t="s">
        <v>124</v>
      </c>
      <c r="D399" s="12" t="s">
        <v>339</v>
      </c>
      <c r="E399" t="s">
        <v>187</v>
      </c>
      <c r="H399" t="str">
        <f>IF(INDEX('Allowed technology switches'!$G$11:$AA$31,MATCH($E399,'Allowed technology switches'!E$11:E$31,0),MATCH($I399,'Allowed technology switches'!$G$9:$AA$9,0))=0,"",INDEX('Allowed technology switches'!$G$11:$AA$31,MATCH($E399,'Allowed technology switches'!E$11:E$31,0),MATCH($I399,'Allowed technology switches'!$G$9:$AA$9,0)))</f>
        <v/>
      </c>
      <c r="I399" t="s">
        <v>192</v>
      </c>
    </row>
    <row r="400" spans="2:9">
      <c r="B400" t="str">
        <f t="shared" si="12"/>
        <v>Chem_Ammonia</v>
      </c>
      <c r="C400" s="12" t="s">
        <v>124</v>
      </c>
      <c r="D400" s="12" t="s">
        <v>339</v>
      </c>
      <c r="E400" t="s">
        <v>192</v>
      </c>
      <c r="H400" t="str">
        <f>IF(INDEX('Allowed technology switches'!$G$11:$AA$31,MATCH($E400,'Allowed technology switches'!E$11:E$31,0),MATCH($I400,'Allowed technology switches'!$G$9:$AA$9,0))=0,"",INDEX('Allowed technology switches'!$G$11:$AA$31,MATCH($E400,'Allowed technology switches'!E$11:E$31,0),MATCH($I400,'Allowed technology switches'!$G$9:$AA$9,0)))</f>
        <v>Brownfield rebuild</v>
      </c>
      <c r="I400" t="s">
        <v>192</v>
      </c>
    </row>
    <row r="401" spans="2:9">
      <c r="B401" t="str">
        <f t="shared" si="12"/>
        <v>Chem_Ammonia</v>
      </c>
      <c r="C401" s="12" t="s">
        <v>124</v>
      </c>
      <c r="D401" s="12" t="s">
        <v>339</v>
      </c>
      <c r="E401" t="s">
        <v>189</v>
      </c>
      <c r="H401" t="str">
        <f>IF(INDEX('Allowed technology switches'!$G$11:$AA$31,MATCH($E401,'Allowed technology switches'!E$11:E$31,0),MATCH($I401,'Allowed technology switches'!$G$9:$AA$9,0))=0,"",INDEX('Allowed technology switches'!$G$11:$AA$31,MATCH($E401,'Allowed technology switches'!E$11:E$31,0),MATCH($I401,'Allowed technology switches'!$G$9:$AA$9,0)))</f>
        <v/>
      </c>
      <c r="I401" t="s">
        <v>192</v>
      </c>
    </row>
    <row r="402" spans="2:9">
      <c r="B402" t="str">
        <f t="shared" si="12"/>
        <v>Chem_Ammonia</v>
      </c>
      <c r="C402" s="12" t="s">
        <v>124</v>
      </c>
      <c r="D402" s="12" t="s">
        <v>339</v>
      </c>
      <c r="E402" t="s">
        <v>333</v>
      </c>
      <c r="H402" t="str">
        <f>IF(INDEX('Allowed technology switches'!$G$11:$AA$31,MATCH($E402,'Allowed technology switches'!E$11:E$31,0),MATCH($I402,'Allowed technology switches'!$G$9:$AA$9,0))=0,"",INDEX('Allowed technology switches'!$G$11:$AA$31,MATCH($E402,'Allowed technology switches'!E$11:E$31,0),MATCH($I402,'Allowed technology switches'!$G$9:$AA$9,0)))</f>
        <v>Greenfield</v>
      </c>
      <c r="I402" t="s">
        <v>192</v>
      </c>
    </row>
    <row r="403" spans="2:9">
      <c r="B403" t="str">
        <f t="shared" ref="B403:B423" si="13">"Chem_"&amp;C403</f>
        <v>Chem_Ammonia</v>
      </c>
      <c r="C403" s="12" t="s">
        <v>124</v>
      </c>
      <c r="D403" s="12" t="s">
        <v>339</v>
      </c>
      <c r="E403" t="s">
        <v>143</v>
      </c>
      <c r="H403" t="str">
        <f>IF(INDEX('Allowed technology switches'!$G$11:$AA$31,MATCH($E403,'Allowed technology switches'!E$11:E$31,0),MATCH($I403,'Allowed technology switches'!$G$9:$AA$9,0))=0,"",INDEX('Allowed technology switches'!$G$11:$AA$31,MATCH($E403,'Allowed technology switches'!E$11:E$31,0),MATCH($I403,'Allowed technology switches'!$G$9:$AA$9,0)))</f>
        <v>Brownfield rebuild</v>
      </c>
      <c r="I403" t="s">
        <v>189</v>
      </c>
    </row>
    <row r="404" spans="2:9">
      <c r="B404" t="str">
        <f t="shared" si="13"/>
        <v>Chem_Ammonia</v>
      </c>
      <c r="C404" s="12" t="s">
        <v>124</v>
      </c>
      <c r="D404" s="12" t="s">
        <v>339</v>
      </c>
      <c r="E404" t="s">
        <v>146</v>
      </c>
      <c r="H404" t="str">
        <f>IF(INDEX('Allowed technology switches'!$G$11:$AA$31,MATCH($E404,'Allowed technology switches'!E$11:E$31,0),MATCH($I404,'Allowed technology switches'!$G$9:$AA$9,0))=0,"",INDEX('Allowed technology switches'!$G$11:$AA$31,MATCH($E404,'Allowed technology switches'!E$11:E$31,0),MATCH($I404,'Allowed technology switches'!$G$9:$AA$9,0)))</f>
        <v>Brownfield rebuild</v>
      </c>
      <c r="I404" t="s">
        <v>189</v>
      </c>
    </row>
    <row r="405" spans="2:9">
      <c r="B405" t="str">
        <f t="shared" si="13"/>
        <v>Chem_Ammonia</v>
      </c>
      <c r="C405" s="12" t="s">
        <v>124</v>
      </c>
      <c r="D405" s="12" t="s">
        <v>339</v>
      </c>
      <c r="E405" t="s">
        <v>149</v>
      </c>
      <c r="H405" t="str">
        <f>IF(INDEX('Allowed technology switches'!$G$11:$AA$31,MATCH($E405,'Allowed technology switches'!E$11:E$31,0),MATCH($I405,'Allowed technology switches'!$G$9:$AA$9,0))=0,"",INDEX('Allowed technology switches'!$G$11:$AA$31,MATCH($E405,'Allowed technology switches'!E$11:E$31,0),MATCH($I405,'Allowed technology switches'!$G$9:$AA$9,0)))</f>
        <v/>
      </c>
      <c r="I405" t="s">
        <v>189</v>
      </c>
    </row>
    <row r="406" spans="2:9">
      <c r="B406" t="str">
        <f t="shared" si="13"/>
        <v>Chem_Ammonia</v>
      </c>
      <c r="C406" s="12" t="s">
        <v>124</v>
      </c>
      <c r="D406" s="12" t="s">
        <v>339</v>
      </c>
      <c r="E406" t="s">
        <v>151</v>
      </c>
      <c r="H406" t="str">
        <f>IF(INDEX('Allowed technology switches'!$G$11:$AA$31,MATCH($E406,'Allowed technology switches'!E$11:E$31,0),MATCH($I406,'Allowed technology switches'!$G$9:$AA$9,0))=0,"",INDEX('Allowed technology switches'!$G$11:$AA$31,MATCH($E406,'Allowed technology switches'!E$11:E$31,0),MATCH($I406,'Allowed technology switches'!$G$9:$AA$9,0)))</f>
        <v/>
      </c>
      <c r="I406" t="s">
        <v>189</v>
      </c>
    </row>
    <row r="407" spans="2:9">
      <c r="B407" t="str">
        <f t="shared" si="13"/>
        <v>Chem_Ammonia</v>
      </c>
      <c r="C407" s="12" t="s">
        <v>124</v>
      </c>
      <c r="D407" s="12" t="s">
        <v>339</v>
      </c>
      <c r="E407" t="s">
        <v>152</v>
      </c>
      <c r="H407" t="str">
        <f>IF(INDEX('Allowed technology switches'!$G$11:$AA$31,MATCH($E407,'Allowed technology switches'!E$11:E$31,0),MATCH($I407,'Allowed technology switches'!$G$9:$AA$9,0))=0,"",INDEX('Allowed technology switches'!$G$11:$AA$31,MATCH($E407,'Allowed technology switches'!E$11:E$31,0),MATCH($I407,'Allowed technology switches'!$G$9:$AA$9,0)))</f>
        <v>Brownfield rebuild</v>
      </c>
      <c r="I407" t="s">
        <v>189</v>
      </c>
    </row>
    <row r="408" spans="2:9">
      <c r="B408" t="str">
        <f t="shared" si="13"/>
        <v>Chem_Ammonia</v>
      </c>
      <c r="C408" s="12" t="s">
        <v>124</v>
      </c>
      <c r="D408" s="12" t="s">
        <v>339</v>
      </c>
      <c r="E408" t="s">
        <v>154</v>
      </c>
      <c r="H408" t="str">
        <f>IF(INDEX('Allowed technology switches'!$G$11:$AA$31,MATCH($E408,'Allowed technology switches'!E$11:E$31,0),MATCH($I408,'Allowed technology switches'!$G$9:$AA$9,0))=0,"",INDEX('Allowed technology switches'!$G$11:$AA$31,MATCH($E408,'Allowed technology switches'!E$11:E$31,0),MATCH($I408,'Allowed technology switches'!$G$9:$AA$9,0)))</f>
        <v/>
      </c>
      <c r="I408" t="s">
        <v>189</v>
      </c>
    </row>
    <row r="409" spans="2:9">
      <c r="B409" t="str">
        <f t="shared" si="13"/>
        <v>Chem_Ammonia</v>
      </c>
      <c r="C409" s="12" t="s">
        <v>124</v>
      </c>
      <c r="D409" s="12" t="s">
        <v>339</v>
      </c>
      <c r="E409" t="s">
        <v>157</v>
      </c>
      <c r="H409" t="str">
        <f>IF(INDEX('Allowed technology switches'!$G$11:$AA$31,MATCH($E409,'Allowed technology switches'!E$11:E$31,0),MATCH($I409,'Allowed technology switches'!$G$9:$AA$9,0))=0,"",INDEX('Allowed technology switches'!$G$11:$AA$31,MATCH($E409,'Allowed technology switches'!E$11:E$31,0),MATCH($I409,'Allowed technology switches'!$G$9:$AA$9,0)))</f>
        <v>Brownfield rebuild</v>
      </c>
      <c r="I409" t="s">
        <v>189</v>
      </c>
    </row>
    <row r="410" spans="2:9">
      <c r="B410" t="str">
        <f t="shared" si="13"/>
        <v>Chem_Ammonia</v>
      </c>
      <c r="C410" s="12" t="s">
        <v>124</v>
      </c>
      <c r="D410" s="12" t="s">
        <v>339</v>
      </c>
      <c r="E410" t="s">
        <v>160</v>
      </c>
      <c r="H410" t="str">
        <f>IF(INDEX('Allowed technology switches'!$G$11:$AA$31,MATCH($E410,'Allowed technology switches'!E$11:E$31,0),MATCH($I410,'Allowed technology switches'!$G$9:$AA$9,0))=0,"",INDEX('Allowed technology switches'!$G$11:$AA$31,MATCH($E410,'Allowed technology switches'!E$11:E$31,0),MATCH($I410,'Allowed technology switches'!$G$9:$AA$9,0)))</f>
        <v>Brownfield rebuild</v>
      </c>
      <c r="I410" t="s">
        <v>189</v>
      </c>
    </row>
    <row r="411" spans="2:9">
      <c r="B411" t="str">
        <f t="shared" si="13"/>
        <v>Chem_Ammonia</v>
      </c>
      <c r="C411" s="12" t="s">
        <v>124</v>
      </c>
      <c r="D411" s="12" t="s">
        <v>339</v>
      </c>
      <c r="E411" t="s">
        <v>163</v>
      </c>
      <c r="H411" t="str">
        <f>IF(INDEX('Allowed technology switches'!$G$11:$AA$31,MATCH($E411,'Allowed technology switches'!E$11:E$31,0),MATCH($I411,'Allowed technology switches'!$G$9:$AA$9,0))=0,"",INDEX('Allowed technology switches'!$G$11:$AA$31,MATCH($E411,'Allowed technology switches'!E$11:E$31,0),MATCH($I411,'Allowed technology switches'!$G$9:$AA$9,0)))</f>
        <v>Brownfield rebuild</v>
      </c>
      <c r="I411" t="s">
        <v>189</v>
      </c>
    </row>
    <row r="412" spans="2:9">
      <c r="B412" t="str">
        <f t="shared" si="13"/>
        <v>Chem_Ammonia</v>
      </c>
      <c r="C412" s="12" t="s">
        <v>124</v>
      </c>
      <c r="D412" s="12" t="s">
        <v>339</v>
      </c>
      <c r="E412" t="s">
        <v>166</v>
      </c>
      <c r="H412" t="str">
        <f>IF(INDEX('Allowed technology switches'!$G$11:$AA$31,MATCH($E412,'Allowed technology switches'!E$11:E$31,0),MATCH($I412,'Allowed technology switches'!$G$9:$AA$9,0))=0,"",INDEX('Allowed technology switches'!$G$11:$AA$31,MATCH($E412,'Allowed technology switches'!E$11:E$31,0),MATCH($I412,'Allowed technology switches'!$G$9:$AA$9,0)))</f>
        <v/>
      </c>
      <c r="I412" t="s">
        <v>189</v>
      </c>
    </row>
    <row r="413" spans="2:9">
      <c r="B413" t="str">
        <f t="shared" si="13"/>
        <v>Chem_Ammonia</v>
      </c>
      <c r="C413" s="12" t="s">
        <v>124</v>
      </c>
      <c r="D413" s="12" t="s">
        <v>339</v>
      </c>
      <c r="E413" t="s">
        <v>169</v>
      </c>
      <c r="H413" t="str">
        <f>IF(INDEX('Allowed technology switches'!$G$11:$AA$31,MATCH($E413,'Allowed technology switches'!E$11:E$31,0),MATCH($I413,'Allowed technology switches'!$G$9:$AA$9,0))=0,"",INDEX('Allowed technology switches'!$G$11:$AA$31,MATCH($E413,'Allowed technology switches'!E$11:E$31,0),MATCH($I413,'Allowed technology switches'!$G$9:$AA$9,0)))</f>
        <v/>
      </c>
      <c r="I413" t="s">
        <v>189</v>
      </c>
    </row>
    <row r="414" spans="2:9">
      <c r="B414" t="str">
        <f t="shared" si="13"/>
        <v>Chem_Ammonia</v>
      </c>
      <c r="C414" s="12" t="s">
        <v>124</v>
      </c>
      <c r="D414" s="12" t="s">
        <v>339</v>
      </c>
      <c r="E414" t="s">
        <v>172</v>
      </c>
      <c r="H414" t="str">
        <f>IF(INDEX('Allowed technology switches'!$G$11:$AA$31,MATCH($E414,'Allowed technology switches'!E$11:E$31,0),MATCH($I414,'Allowed technology switches'!$G$9:$AA$9,0))=0,"",INDEX('Allowed technology switches'!$G$11:$AA$31,MATCH($E414,'Allowed technology switches'!E$11:E$31,0),MATCH($I414,'Allowed technology switches'!$G$9:$AA$9,0)))</f>
        <v/>
      </c>
      <c r="I414" t="s">
        <v>189</v>
      </c>
    </row>
    <row r="415" spans="2:9">
      <c r="B415" t="str">
        <f t="shared" si="13"/>
        <v>Chem_Ammonia</v>
      </c>
      <c r="C415" s="12" t="s">
        <v>124</v>
      </c>
      <c r="D415" s="12" t="s">
        <v>339</v>
      </c>
      <c r="E415" t="s">
        <v>174</v>
      </c>
      <c r="H415" t="str">
        <f>IF(INDEX('Allowed technology switches'!$G$11:$AA$31,MATCH($E415,'Allowed technology switches'!E$11:E$31,0),MATCH($I415,'Allowed technology switches'!$G$9:$AA$9,0))=0,"",INDEX('Allowed technology switches'!$G$11:$AA$31,MATCH($E415,'Allowed technology switches'!E$11:E$31,0),MATCH($I415,'Allowed technology switches'!$G$9:$AA$9,0)))</f>
        <v/>
      </c>
      <c r="I415" t="s">
        <v>189</v>
      </c>
    </row>
    <row r="416" spans="2:9">
      <c r="B416" t="str">
        <f t="shared" si="13"/>
        <v>Chem_Ammonia</v>
      </c>
      <c r="C416" s="12" t="s">
        <v>124</v>
      </c>
      <c r="D416" s="12" t="s">
        <v>339</v>
      </c>
      <c r="E416" t="s">
        <v>176</v>
      </c>
      <c r="H416" t="str">
        <f>IF(INDEX('Allowed technology switches'!$G$11:$AA$31,MATCH($E416,'Allowed technology switches'!E$11:E$31,0),MATCH($I416,'Allowed technology switches'!$G$9:$AA$9,0))=0,"",INDEX('Allowed technology switches'!$G$11:$AA$31,MATCH($E416,'Allowed technology switches'!E$11:E$31,0),MATCH($I416,'Allowed technology switches'!$G$9:$AA$9,0)))</f>
        <v/>
      </c>
      <c r="I416" t="s">
        <v>189</v>
      </c>
    </row>
    <row r="417" spans="2:9">
      <c r="B417" t="str">
        <f t="shared" si="13"/>
        <v>Chem_Ammonia</v>
      </c>
      <c r="C417" s="12" t="s">
        <v>124</v>
      </c>
      <c r="D417" s="12" t="s">
        <v>339</v>
      </c>
      <c r="E417" t="s">
        <v>178</v>
      </c>
      <c r="H417" t="str">
        <f>IF(INDEX('Allowed technology switches'!$G$11:$AA$31,MATCH($E417,'Allowed technology switches'!E$11:E$31,0),MATCH($I417,'Allowed technology switches'!$G$9:$AA$9,0))=0,"",INDEX('Allowed technology switches'!$G$11:$AA$31,MATCH($E417,'Allowed technology switches'!E$11:E$31,0),MATCH($I417,'Allowed technology switches'!$G$9:$AA$9,0)))</f>
        <v/>
      </c>
      <c r="I417" t="s">
        <v>189</v>
      </c>
    </row>
    <row r="418" spans="2:9">
      <c r="B418" t="str">
        <f t="shared" si="13"/>
        <v>Chem_Ammonia</v>
      </c>
      <c r="C418" s="12" t="s">
        <v>124</v>
      </c>
      <c r="D418" s="12" t="s">
        <v>339</v>
      </c>
      <c r="E418" t="s">
        <v>181</v>
      </c>
      <c r="H418" t="str">
        <f>IF(INDEX('Allowed technology switches'!$G$11:$AA$31,MATCH($E418,'Allowed technology switches'!E$11:E$31,0),MATCH($I418,'Allowed technology switches'!$G$9:$AA$9,0))=0,"",INDEX('Allowed technology switches'!$G$11:$AA$31,MATCH($E418,'Allowed technology switches'!E$11:E$31,0),MATCH($I418,'Allowed technology switches'!$G$9:$AA$9,0)))</f>
        <v/>
      </c>
      <c r="I418" t="s">
        <v>189</v>
      </c>
    </row>
    <row r="419" spans="2:9">
      <c r="B419" t="str">
        <f t="shared" si="13"/>
        <v>Chem_Ammonia</v>
      </c>
      <c r="C419" s="12" t="s">
        <v>124</v>
      </c>
      <c r="D419" s="12" t="s">
        <v>339</v>
      </c>
      <c r="E419" t="s">
        <v>184</v>
      </c>
      <c r="H419" t="str">
        <f>IF(INDEX('Allowed technology switches'!$G$11:$AA$31,MATCH($E419,'Allowed technology switches'!E$11:E$31,0),MATCH($I419,'Allowed technology switches'!$G$9:$AA$9,0))=0,"",INDEX('Allowed technology switches'!$G$11:$AA$31,MATCH($E419,'Allowed technology switches'!E$11:E$31,0),MATCH($I419,'Allowed technology switches'!$G$9:$AA$9,0)))</f>
        <v/>
      </c>
      <c r="I419" t="s">
        <v>189</v>
      </c>
    </row>
    <row r="420" spans="2:9">
      <c r="B420" t="str">
        <f t="shared" si="13"/>
        <v>Chem_Ammonia</v>
      </c>
      <c r="C420" s="12" t="s">
        <v>124</v>
      </c>
      <c r="D420" s="12" t="s">
        <v>339</v>
      </c>
      <c r="E420" t="s">
        <v>187</v>
      </c>
      <c r="H420" t="str">
        <f>IF(INDEX('Allowed technology switches'!$G$11:$AA$31,MATCH($E420,'Allowed technology switches'!E$11:E$31,0),MATCH($I420,'Allowed technology switches'!$G$9:$AA$9,0))=0,"",INDEX('Allowed technology switches'!$G$11:$AA$31,MATCH($E420,'Allowed technology switches'!E$11:E$31,0),MATCH($I420,'Allowed technology switches'!$G$9:$AA$9,0)))</f>
        <v/>
      </c>
      <c r="I420" t="s">
        <v>189</v>
      </c>
    </row>
    <row r="421" spans="2:9">
      <c r="B421" t="str">
        <f t="shared" si="13"/>
        <v>Chem_Ammonia</v>
      </c>
      <c r="C421" s="12" t="s">
        <v>124</v>
      </c>
      <c r="D421" s="12" t="s">
        <v>339</v>
      </c>
      <c r="E421" t="s">
        <v>192</v>
      </c>
      <c r="H421" t="str">
        <f>IF(INDEX('Allowed technology switches'!$G$11:$AA$31,MATCH($E421,'Allowed technology switches'!E$11:E$31,0),MATCH($I421,'Allowed technology switches'!$G$9:$AA$9,0))=0,"",INDEX('Allowed technology switches'!$G$11:$AA$31,MATCH($E421,'Allowed technology switches'!E$11:E$31,0),MATCH($I421,'Allowed technology switches'!$G$9:$AA$9,0)))</f>
        <v/>
      </c>
      <c r="I421" t="s">
        <v>189</v>
      </c>
    </row>
    <row r="422" spans="2:9">
      <c r="B422" t="str">
        <f t="shared" si="13"/>
        <v>Chem_Ammonia</v>
      </c>
      <c r="C422" s="12" t="s">
        <v>124</v>
      </c>
      <c r="D422" s="12" t="s">
        <v>339</v>
      </c>
      <c r="E422" t="s">
        <v>189</v>
      </c>
      <c r="H422" t="str">
        <f>IF(INDEX('Allowed technology switches'!$G$11:$AA$31,MATCH($E422,'Allowed technology switches'!E$11:E$31,0),MATCH($I422,'Allowed technology switches'!$G$9:$AA$9,0))=0,"",INDEX('Allowed technology switches'!$G$11:$AA$31,MATCH($E422,'Allowed technology switches'!E$11:E$31,0),MATCH($I422,'Allowed technology switches'!$G$9:$AA$9,0)))</f>
        <v>Brownfield rebuild</v>
      </c>
      <c r="I422" t="s">
        <v>189</v>
      </c>
    </row>
    <row r="423" spans="2:9">
      <c r="B423" t="str">
        <f t="shared" si="13"/>
        <v>Chem_Ammonia</v>
      </c>
      <c r="C423" s="12" t="s">
        <v>124</v>
      </c>
      <c r="D423" s="12" t="s">
        <v>339</v>
      </c>
      <c r="E423" t="s">
        <v>333</v>
      </c>
      <c r="H423" t="str">
        <f>IF(INDEX('Allowed technology switches'!$G$11:$AA$31,MATCH($E423,'Allowed technology switches'!E$11:E$31,0),MATCH($I423,'Allowed technology switches'!$G$9:$AA$9,0))=0,"",INDEX('Allowed technology switches'!$G$11:$AA$31,MATCH($E423,'Allowed technology switches'!E$11:E$31,0),MATCH($I423,'Allowed technology switches'!$G$9:$AA$9,0)))</f>
        <v>Greenfield</v>
      </c>
      <c r="I423" t="s">
        <v>189</v>
      </c>
    </row>
    <row r="424" spans="2:9">
      <c r="B424" t="str">
        <f t="shared" ref="B424:B444" si="14">"Chem_"&amp;C424</f>
        <v>Chem_Ammonia</v>
      </c>
      <c r="C424" s="12" t="s">
        <v>124</v>
      </c>
      <c r="D424" s="12" t="s">
        <v>339</v>
      </c>
      <c r="E424" t="s">
        <v>143</v>
      </c>
      <c r="H424" t="str">
        <f>IF(INDEX('Allowed technology switches'!$G$11:$AA$31,MATCH($E424,'Allowed technology switches'!E$11:E$31,0),MATCH($I424,'Allowed technology switches'!$G$9:$AA$9,0))=0,"",INDEX('Allowed technology switches'!$G$11:$AA$31,MATCH($E424,'Allowed technology switches'!E$11:E$31,0),MATCH($I424,'Allowed technology switches'!$G$9:$AA$9,0)))</f>
        <v>Decommission</v>
      </c>
      <c r="I424" t="s">
        <v>329</v>
      </c>
    </row>
    <row r="425" spans="2:9">
      <c r="B425" t="str">
        <f t="shared" si="14"/>
        <v>Chem_Ammonia</v>
      </c>
      <c r="C425" s="12" t="s">
        <v>124</v>
      </c>
      <c r="D425" s="12" t="s">
        <v>339</v>
      </c>
      <c r="E425" t="s">
        <v>146</v>
      </c>
      <c r="H425" t="str">
        <f>IF(INDEX('Allowed technology switches'!$G$11:$AA$31,MATCH($E425,'Allowed technology switches'!E$11:E$31,0),MATCH($I425,'Allowed technology switches'!$G$9:$AA$9,0))=0,"",INDEX('Allowed technology switches'!$G$11:$AA$31,MATCH($E425,'Allowed technology switches'!E$11:E$31,0),MATCH($I425,'Allowed technology switches'!$G$9:$AA$9,0)))</f>
        <v>Decommission</v>
      </c>
      <c r="I425" t="s">
        <v>329</v>
      </c>
    </row>
    <row r="426" spans="2:9">
      <c r="B426" t="str">
        <f t="shared" si="14"/>
        <v>Chem_Ammonia</v>
      </c>
      <c r="C426" s="12" t="s">
        <v>124</v>
      </c>
      <c r="D426" s="12" t="s">
        <v>339</v>
      </c>
      <c r="E426" t="s">
        <v>149</v>
      </c>
      <c r="H426" t="str">
        <f>IF(INDEX('Allowed technology switches'!$G$11:$AA$31,MATCH($E426,'Allowed technology switches'!E$11:E$31,0),MATCH($I426,'Allowed technology switches'!$G$9:$AA$9,0))=0,"",INDEX('Allowed technology switches'!$G$11:$AA$31,MATCH($E426,'Allowed technology switches'!E$11:E$31,0),MATCH($I426,'Allowed technology switches'!$G$9:$AA$9,0)))</f>
        <v>Decommission</v>
      </c>
      <c r="I426" t="s">
        <v>329</v>
      </c>
    </row>
    <row r="427" spans="2:9">
      <c r="B427" t="str">
        <f t="shared" si="14"/>
        <v>Chem_Ammonia</v>
      </c>
      <c r="C427" s="12" t="s">
        <v>124</v>
      </c>
      <c r="D427" s="12" t="s">
        <v>339</v>
      </c>
      <c r="E427" t="s">
        <v>151</v>
      </c>
      <c r="H427" t="str">
        <f>IF(INDEX('Allowed technology switches'!$G$11:$AA$31,MATCH($E427,'Allowed technology switches'!E$11:E$31,0),MATCH($I427,'Allowed technology switches'!$G$9:$AA$9,0))=0,"",INDEX('Allowed technology switches'!$G$11:$AA$31,MATCH($E427,'Allowed technology switches'!E$11:E$31,0),MATCH($I427,'Allowed technology switches'!$G$9:$AA$9,0)))</f>
        <v>Decommission</v>
      </c>
      <c r="I427" t="s">
        <v>329</v>
      </c>
    </row>
    <row r="428" spans="2:9">
      <c r="B428" t="str">
        <f t="shared" si="14"/>
        <v>Chem_Ammonia</v>
      </c>
      <c r="C428" s="12" t="s">
        <v>124</v>
      </c>
      <c r="D428" s="12" t="s">
        <v>339</v>
      </c>
      <c r="E428" t="s">
        <v>152</v>
      </c>
      <c r="H428" t="str">
        <f>IF(INDEX('Allowed technology switches'!$G$11:$AA$31,MATCH($E428,'Allowed technology switches'!E$11:E$31,0),MATCH($I428,'Allowed technology switches'!$G$9:$AA$9,0))=0,"",INDEX('Allowed technology switches'!$G$11:$AA$31,MATCH($E428,'Allowed technology switches'!E$11:E$31,0),MATCH($I428,'Allowed technology switches'!$G$9:$AA$9,0)))</f>
        <v>Decommission</v>
      </c>
      <c r="I428" t="s">
        <v>329</v>
      </c>
    </row>
    <row r="429" spans="2:9">
      <c r="B429" t="str">
        <f t="shared" si="14"/>
        <v>Chem_Ammonia</v>
      </c>
      <c r="C429" s="12" t="s">
        <v>124</v>
      </c>
      <c r="D429" s="12" t="s">
        <v>339</v>
      </c>
      <c r="E429" t="s">
        <v>154</v>
      </c>
      <c r="H429" t="str">
        <f>IF(INDEX('Allowed technology switches'!$G$11:$AA$31,MATCH($E429,'Allowed technology switches'!E$11:E$31,0),MATCH($I429,'Allowed technology switches'!$G$9:$AA$9,0))=0,"",INDEX('Allowed technology switches'!$G$11:$AA$31,MATCH($E429,'Allowed technology switches'!E$11:E$31,0),MATCH($I429,'Allowed technology switches'!$G$9:$AA$9,0)))</f>
        <v>Decommission</v>
      </c>
      <c r="I429" t="s">
        <v>329</v>
      </c>
    </row>
    <row r="430" spans="2:9">
      <c r="B430" t="str">
        <f t="shared" si="14"/>
        <v>Chem_Ammonia</v>
      </c>
      <c r="C430" s="12" t="s">
        <v>124</v>
      </c>
      <c r="D430" s="12" t="s">
        <v>339</v>
      </c>
      <c r="E430" t="s">
        <v>157</v>
      </c>
      <c r="H430" t="str">
        <f>IF(INDEX('Allowed technology switches'!$G$11:$AA$31,MATCH($E430,'Allowed technology switches'!E$11:E$31,0),MATCH($I430,'Allowed technology switches'!$G$9:$AA$9,0))=0,"",INDEX('Allowed technology switches'!$G$11:$AA$31,MATCH($E430,'Allowed technology switches'!E$11:E$31,0),MATCH($I430,'Allowed technology switches'!$G$9:$AA$9,0)))</f>
        <v>Decommission</v>
      </c>
      <c r="I430" t="s">
        <v>329</v>
      </c>
    </row>
    <row r="431" spans="2:9">
      <c r="B431" t="str">
        <f t="shared" si="14"/>
        <v>Chem_Ammonia</v>
      </c>
      <c r="C431" s="12" t="s">
        <v>124</v>
      </c>
      <c r="D431" s="12" t="s">
        <v>339</v>
      </c>
      <c r="E431" t="s">
        <v>160</v>
      </c>
      <c r="H431" t="str">
        <f>IF(INDEX('Allowed technology switches'!$G$11:$AA$31,MATCH($E431,'Allowed technology switches'!E$11:E$31,0),MATCH($I431,'Allowed technology switches'!$G$9:$AA$9,0))=0,"",INDEX('Allowed technology switches'!$G$11:$AA$31,MATCH($E431,'Allowed technology switches'!E$11:E$31,0),MATCH($I431,'Allowed technology switches'!$G$9:$AA$9,0)))</f>
        <v>Decommission</v>
      </c>
      <c r="I431" t="s">
        <v>329</v>
      </c>
    </row>
    <row r="432" spans="2:9">
      <c r="B432" t="str">
        <f t="shared" si="14"/>
        <v>Chem_Ammonia</v>
      </c>
      <c r="C432" s="12" t="s">
        <v>124</v>
      </c>
      <c r="D432" s="12" t="s">
        <v>339</v>
      </c>
      <c r="E432" t="s">
        <v>163</v>
      </c>
      <c r="H432" t="str">
        <f>IF(INDEX('Allowed technology switches'!$G$11:$AA$31,MATCH($E432,'Allowed technology switches'!E$11:E$31,0),MATCH($I432,'Allowed technology switches'!$G$9:$AA$9,0))=0,"",INDEX('Allowed technology switches'!$G$11:$AA$31,MATCH($E432,'Allowed technology switches'!E$11:E$31,0),MATCH($I432,'Allowed technology switches'!$G$9:$AA$9,0)))</f>
        <v>Decommission</v>
      </c>
      <c r="I432" t="s">
        <v>329</v>
      </c>
    </row>
    <row r="433" spans="2:9">
      <c r="B433" t="str">
        <f t="shared" si="14"/>
        <v>Chem_Ammonia</v>
      </c>
      <c r="C433" s="12" t="s">
        <v>124</v>
      </c>
      <c r="D433" s="12" t="s">
        <v>339</v>
      </c>
      <c r="E433" t="s">
        <v>166</v>
      </c>
      <c r="H433" t="str">
        <f>IF(INDEX('Allowed technology switches'!$G$11:$AA$31,MATCH($E433,'Allowed technology switches'!E$11:E$31,0),MATCH($I433,'Allowed technology switches'!$G$9:$AA$9,0))=0,"",INDEX('Allowed technology switches'!$G$11:$AA$31,MATCH($E433,'Allowed technology switches'!E$11:E$31,0),MATCH($I433,'Allowed technology switches'!$G$9:$AA$9,0)))</f>
        <v>Decommission</v>
      </c>
      <c r="I433" t="s">
        <v>329</v>
      </c>
    </row>
    <row r="434" spans="2:9">
      <c r="B434" t="str">
        <f t="shared" si="14"/>
        <v>Chem_Ammonia</v>
      </c>
      <c r="C434" s="12" t="s">
        <v>124</v>
      </c>
      <c r="D434" s="12" t="s">
        <v>339</v>
      </c>
      <c r="E434" t="s">
        <v>169</v>
      </c>
      <c r="H434" t="str">
        <f>IF(INDEX('Allowed technology switches'!$G$11:$AA$31,MATCH($E434,'Allowed technology switches'!E$11:E$31,0),MATCH($I434,'Allowed technology switches'!$G$9:$AA$9,0))=0,"",INDEX('Allowed technology switches'!$G$11:$AA$31,MATCH($E434,'Allowed technology switches'!E$11:E$31,0),MATCH($I434,'Allowed technology switches'!$G$9:$AA$9,0)))</f>
        <v>Decommission</v>
      </c>
      <c r="I434" t="s">
        <v>329</v>
      </c>
    </row>
    <row r="435" spans="2:9">
      <c r="B435" t="str">
        <f t="shared" si="14"/>
        <v>Chem_Ammonia</v>
      </c>
      <c r="C435" s="12" t="s">
        <v>124</v>
      </c>
      <c r="D435" s="12" t="s">
        <v>339</v>
      </c>
      <c r="E435" t="s">
        <v>172</v>
      </c>
      <c r="H435" t="str">
        <f>IF(INDEX('Allowed technology switches'!$G$11:$AA$31,MATCH($E435,'Allowed technology switches'!E$11:E$31,0),MATCH($I435,'Allowed technology switches'!$G$9:$AA$9,0))=0,"",INDEX('Allowed technology switches'!$G$11:$AA$31,MATCH($E435,'Allowed technology switches'!E$11:E$31,0),MATCH($I435,'Allowed technology switches'!$G$9:$AA$9,0)))</f>
        <v>Decommission</v>
      </c>
      <c r="I435" t="s">
        <v>329</v>
      </c>
    </row>
    <row r="436" spans="2:9">
      <c r="B436" t="str">
        <f t="shared" si="14"/>
        <v>Chem_Ammonia</v>
      </c>
      <c r="C436" s="12" t="s">
        <v>124</v>
      </c>
      <c r="D436" s="12" t="s">
        <v>339</v>
      </c>
      <c r="E436" t="s">
        <v>174</v>
      </c>
      <c r="H436" t="str">
        <f>IF(INDEX('Allowed technology switches'!$G$11:$AA$31,MATCH($E436,'Allowed technology switches'!E$11:E$31,0),MATCH($I436,'Allowed technology switches'!$G$9:$AA$9,0))=0,"",INDEX('Allowed technology switches'!$G$11:$AA$31,MATCH($E436,'Allowed technology switches'!E$11:E$31,0),MATCH($I436,'Allowed technology switches'!$G$9:$AA$9,0)))</f>
        <v>Decommission</v>
      </c>
      <c r="I436" t="s">
        <v>329</v>
      </c>
    </row>
    <row r="437" spans="2:9">
      <c r="B437" t="str">
        <f t="shared" si="14"/>
        <v>Chem_Ammonia</v>
      </c>
      <c r="C437" s="12" t="s">
        <v>124</v>
      </c>
      <c r="D437" s="12" t="s">
        <v>339</v>
      </c>
      <c r="E437" t="s">
        <v>176</v>
      </c>
      <c r="H437" t="str">
        <f>IF(INDEX('Allowed technology switches'!$G$11:$AA$31,MATCH($E437,'Allowed technology switches'!E$11:E$31,0),MATCH($I437,'Allowed technology switches'!$G$9:$AA$9,0))=0,"",INDEX('Allowed technology switches'!$G$11:$AA$31,MATCH($E437,'Allowed technology switches'!E$11:E$31,0),MATCH($I437,'Allowed technology switches'!$G$9:$AA$9,0)))</f>
        <v>Decommission</v>
      </c>
      <c r="I437" t="s">
        <v>329</v>
      </c>
    </row>
    <row r="438" spans="2:9">
      <c r="B438" t="str">
        <f t="shared" si="14"/>
        <v>Chem_Ammonia</v>
      </c>
      <c r="C438" s="12" t="s">
        <v>124</v>
      </c>
      <c r="D438" s="12" t="s">
        <v>339</v>
      </c>
      <c r="E438" t="s">
        <v>178</v>
      </c>
      <c r="H438" t="str">
        <f>IF(INDEX('Allowed technology switches'!$G$11:$AA$31,MATCH($E438,'Allowed technology switches'!E$11:E$31,0),MATCH($I438,'Allowed technology switches'!$G$9:$AA$9,0))=0,"",INDEX('Allowed technology switches'!$G$11:$AA$31,MATCH($E438,'Allowed technology switches'!E$11:E$31,0),MATCH($I438,'Allowed technology switches'!$G$9:$AA$9,0)))</f>
        <v>Decommission</v>
      </c>
      <c r="I438" t="s">
        <v>329</v>
      </c>
    </row>
    <row r="439" spans="2:9">
      <c r="B439" t="str">
        <f t="shared" si="14"/>
        <v>Chem_Ammonia</v>
      </c>
      <c r="C439" s="12" t="s">
        <v>124</v>
      </c>
      <c r="D439" s="12" t="s">
        <v>339</v>
      </c>
      <c r="E439" t="s">
        <v>181</v>
      </c>
      <c r="H439" t="str">
        <f>IF(INDEX('Allowed technology switches'!$G$11:$AA$31,MATCH($E439,'Allowed technology switches'!E$11:E$31,0),MATCH($I439,'Allowed technology switches'!$G$9:$AA$9,0))=0,"",INDEX('Allowed technology switches'!$G$11:$AA$31,MATCH($E439,'Allowed technology switches'!E$11:E$31,0),MATCH($I439,'Allowed technology switches'!$G$9:$AA$9,0)))</f>
        <v>Decommission</v>
      </c>
      <c r="I439" t="s">
        <v>329</v>
      </c>
    </row>
    <row r="440" spans="2:9">
      <c r="B440" t="str">
        <f t="shared" si="14"/>
        <v>Chem_Ammonia</v>
      </c>
      <c r="C440" s="12" t="s">
        <v>124</v>
      </c>
      <c r="D440" s="12" t="s">
        <v>339</v>
      </c>
      <c r="E440" t="s">
        <v>184</v>
      </c>
      <c r="H440" t="str">
        <f>IF(INDEX('Allowed technology switches'!$G$11:$AA$31,MATCH($E440,'Allowed technology switches'!E$11:E$31,0),MATCH($I440,'Allowed technology switches'!$G$9:$AA$9,0))=0,"",INDEX('Allowed technology switches'!$G$11:$AA$31,MATCH($E440,'Allowed technology switches'!E$11:E$31,0),MATCH($I440,'Allowed technology switches'!$G$9:$AA$9,0)))</f>
        <v>Decommission</v>
      </c>
      <c r="I440" t="s">
        <v>329</v>
      </c>
    </row>
    <row r="441" spans="2:9">
      <c r="B441" t="str">
        <f t="shared" si="14"/>
        <v>Chem_Ammonia</v>
      </c>
      <c r="C441" s="12" t="s">
        <v>124</v>
      </c>
      <c r="D441" s="12" t="s">
        <v>339</v>
      </c>
      <c r="E441" t="s">
        <v>187</v>
      </c>
      <c r="H441" t="str">
        <f>IF(INDEX('Allowed technology switches'!$G$11:$AA$31,MATCH($E441,'Allowed technology switches'!E$11:E$31,0),MATCH($I441,'Allowed technology switches'!$G$9:$AA$9,0))=0,"",INDEX('Allowed technology switches'!$G$11:$AA$31,MATCH($E441,'Allowed technology switches'!E$11:E$31,0),MATCH($I441,'Allowed technology switches'!$G$9:$AA$9,0)))</f>
        <v>Decommission</v>
      </c>
      <c r="I441" t="s">
        <v>329</v>
      </c>
    </row>
    <row r="442" spans="2:9">
      <c r="B442" t="str">
        <f t="shared" si="14"/>
        <v>Chem_Ammonia</v>
      </c>
      <c r="C442" s="12" t="s">
        <v>124</v>
      </c>
      <c r="D442" s="12" t="s">
        <v>339</v>
      </c>
      <c r="E442" t="s">
        <v>192</v>
      </c>
      <c r="H442" t="str">
        <f>IF(INDEX('Allowed technology switches'!$G$11:$AA$31,MATCH($E442,'Allowed technology switches'!E$11:E$31,0),MATCH($I442,'Allowed technology switches'!$G$9:$AA$9,0))=0,"",INDEX('Allowed technology switches'!$G$11:$AA$31,MATCH($E442,'Allowed technology switches'!E$11:E$31,0),MATCH($I442,'Allowed technology switches'!$G$9:$AA$9,0)))</f>
        <v>Decommission</v>
      </c>
      <c r="I442" t="s">
        <v>329</v>
      </c>
    </row>
    <row r="443" spans="2:9">
      <c r="B443" t="str">
        <f t="shared" si="14"/>
        <v>Chem_Ammonia</v>
      </c>
      <c r="C443" s="12" t="s">
        <v>124</v>
      </c>
      <c r="D443" s="12" t="s">
        <v>339</v>
      </c>
      <c r="E443" t="s">
        <v>189</v>
      </c>
      <c r="H443" t="str">
        <f>IF(INDEX('Allowed technology switches'!$G$11:$AA$31,MATCH($E443,'Allowed technology switches'!E$11:E$31,0),MATCH($I443,'Allowed technology switches'!$G$9:$AA$9,0))=0,"",INDEX('Allowed technology switches'!$G$11:$AA$31,MATCH($E443,'Allowed technology switches'!E$11:E$31,0),MATCH($I443,'Allowed technology switches'!$G$9:$AA$9,0)))</f>
        <v>Decommission</v>
      </c>
      <c r="I443" t="s">
        <v>329</v>
      </c>
    </row>
    <row r="444" spans="2:9">
      <c r="B444" t="str">
        <f t="shared" si="14"/>
        <v>Chem_Ammonia</v>
      </c>
      <c r="C444" s="12" t="s">
        <v>124</v>
      </c>
      <c r="D444" s="12" t="s">
        <v>339</v>
      </c>
      <c r="E444" t="s">
        <v>333</v>
      </c>
      <c r="H444" t="str">
        <f>IF(INDEX('Allowed technology switches'!$G$11:$AA$31,MATCH($E444,'Allowed technology switches'!E$11:E$31,0),MATCH($I444,'Allowed technology switches'!$G$9:$AA$9,0))=0,"",INDEX('Allowed technology switches'!$G$11:$AA$31,MATCH($E444,'Allowed technology switches'!E$11:E$31,0),MATCH($I444,'Allowed technology switches'!$G$9:$AA$9,0)))</f>
        <v/>
      </c>
      <c r="I444" t="s">
        <v>329</v>
      </c>
    </row>
  </sheetData>
  <phoneticPr fontId="9"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8D92D-0C93-4E23-B704-026E47028931}">
  <sheetPr>
    <tabColor theme="9" tint="0.79998168889431442"/>
  </sheetPr>
  <dimension ref="A1:K14"/>
  <sheetViews>
    <sheetView workbookViewId="0">
      <selection activeCell="K20" sqref="K20"/>
    </sheetView>
  </sheetViews>
  <sheetFormatPr defaultColWidth="8.7109375" defaultRowHeight="15"/>
  <cols>
    <col min="5" max="5" width="6.42578125" bestFit="1" customWidth="1"/>
    <col min="7" max="7" width="10.5703125" bestFit="1" customWidth="1"/>
    <col min="8" max="8" width="32" bestFit="1" customWidth="1"/>
    <col min="9" max="9" width="24.7109375" bestFit="1" customWidth="1"/>
    <col min="10" max="10" width="17.5703125" bestFit="1" customWidth="1"/>
    <col min="11" max="11" width="23.140625" bestFit="1" customWidth="1"/>
  </cols>
  <sheetData>
    <row r="1" spans="1:11" s="20" customFormat="1">
      <c r="A1" s="21" t="s">
        <v>322</v>
      </c>
    </row>
    <row r="2" spans="1:11">
      <c r="F2" s="27"/>
    </row>
    <row r="3" spans="1:11">
      <c r="B3" s="79" t="s">
        <v>325</v>
      </c>
      <c r="C3" s="79" t="s">
        <v>326</v>
      </c>
      <c r="D3" s="79" t="s">
        <v>327</v>
      </c>
      <c r="E3" s="79" t="s">
        <v>337</v>
      </c>
      <c r="F3" s="79" t="s">
        <v>340</v>
      </c>
      <c r="G3" s="79" t="s">
        <v>341</v>
      </c>
      <c r="H3" s="79" t="s">
        <v>342</v>
      </c>
      <c r="I3" s="575" t="s">
        <v>343</v>
      </c>
      <c r="J3" s="575" t="s">
        <v>344</v>
      </c>
      <c r="K3" s="79" t="s">
        <v>345</v>
      </c>
    </row>
    <row r="4" spans="1:11">
      <c r="B4" t="str">
        <f>"Chem_"&amp;C4</f>
        <v>Chem_Ammonia</v>
      </c>
      <c r="C4" s="12" t="str">
        <f>'Production capacities'!C6</f>
        <v>Ammonia</v>
      </c>
      <c r="D4" s="12" t="str">
        <f>'Production capacities'!D6</f>
        <v>NH3</v>
      </c>
      <c r="E4" s="12" t="str">
        <f>'Production capacities'!E6</f>
        <v>China</v>
      </c>
      <c r="F4" s="12"/>
      <c r="G4" s="12"/>
      <c r="H4" s="12" t="str">
        <f>'Production capacities'!H6</f>
        <v>Coal Gasification + ammonia synthesis</v>
      </c>
      <c r="I4" s="72">
        <f>'Production capacities'!I6</f>
        <v>52.5</v>
      </c>
      <c r="J4" s="12"/>
      <c r="K4" s="51">
        <f>'Production capacities'!K6</f>
        <v>0.78061224489795922</v>
      </c>
    </row>
    <row r="5" spans="1:11">
      <c r="B5" t="str">
        <f t="shared" ref="B5:B14" si="0">"Chem_"&amp;C5</f>
        <v>Chem_Ammonia</v>
      </c>
      <c r="C5" s="12" t="str">
        <f>'Production capacities'!C7</f>
        <v>Ammonia</v>
      </c>
      <c r="D5" s="12" t="str">
        <f>'Production capacities'!D7</f>
        <v>NH3</v>
      </c>
      <c r="E5" s="12" t="str">
        <f>'Production capacities'!E7</f>
        <v>China</v>
      </c>
      <c r="F5" s="12"/>
      <c r="G5" s="12"/>
      <c r="H5" s="12" t="str">
        <f>'Production capacities'!H7</f>
        <v>Natural Gas SMR + ammonia synthesis</v>
      </c>
      <c r="I5" s="72">
        <f>'Production capacities'!I7</f>
        <v>17.5</v>
      </c>
      <c r="J5" s="12"/>
      <c r="K5" s="51">
        <f>'Production capacities'!K7</f>
        <v>0.78061224489795922</v>
      </c>
    </row>
    <row r="6" spans="1:11">
      <c r="B6" t="str">
        <f t="shared" si="0"/>
        <v>Chem_Ammonia</v>
      </c>
      <c r="C6" s="12" t="str">
        <f>'Production capacities'!C8</f>
        <v>Ammonia</v>
      </c>
      <c r="D6" s="12" t="str">
        <f>'Production capacities'!D8</f>
        <v>NH3</v>
      </c>
      <c r="E6" s="12" t="str">
        <f>'Production capacities'!E8</f>
        <v>North America</v>
      </c>
      <c r="F6" s="12"/>
      <c r="G6" s="12"/>
      <c r="H6" s="12" t="str">
        <f>'Production capacities'!H8</f>
        <v>Natural Gas SMR + ammonia synthesis</v>
      </c>
      <c r="I6" s="72">
        <f>'Production capacities'!I8</f>
        <v>22.454814285714281</v>
      </c>
      <c r="J6" s="12"/>
      <c r="K6" s="51">
        <f>'Production capacities'!K8</f>
        <v>0.97539503141865236</v>
      </c>
    </row>
    <row r="7" spans="1:11">
      <c r="B7" t="str">
        <f t="shared" si="0"/>
        <v>Chem_Ammonia</v>
      </c>
      <c r="C7" s="12" t="str">
        <f>'Production capacities'!C9</f>
        <v>Ammonia</v>
      </c>
      <c r="D7" s="12" t="str">
        <f>'Production capacities'!D9</f>
        <v>NH3</v>
      </c>
      <c r="E7" s="12" t="str">
        <f>'Production capacities'!E9</f>
        <v>Rest of Asia</v>
      </c>
      <c r="F7" s="12"/>
      <c r="G7" s="12"/>
      <c r="H7" s="12" t="str">
        <f>'Production capacities'!H9</f>
        <v>Natural Gas SMR + ammonia synthesis</v>
      </c>
      <c r="I7" s="72">
        <f>'Production capacities'!I9</f>
        <v>25.875953571428536</v>
      </c>
      <c r="J7" s="12"/>
      <c r="K7" s="51">
        <f>'Production capacities'!K9</f>
        <v>0.87130508785942729</v>
      </c>
    </row>
    <row r="8" spans="1:11">
      <c r="B8" t="str">
        <f t="shared" si="0"/>
        <v>Chem_Ammonia</v>
      </c>
      <c r="C8" s="12" t="str">
        <f>'Production capacities'!C10</f>
        <v>Ammonia</v>
      </c>
      <c r="D8" s="12" t="str">
        <f>'Production capacities'!D10</f>
        <v>NH3</v>
      </c>
      <c r="E8" s="12" t="str">
        <f>'Production capacities'!E10</f>
        <v>Russia</v>
      </c>
      <c r="F8" s="12"/>
      <c r="G8" s="12"/>
      <c r="H8" s="12" t="str">
        <f>'Production capacities'!H10</f>
        <v>Natural Gas SMR + ammonia synthesis</v>
      </c>
      <c r="I8" s="72">
        <f>'Production capacities'!I10</f>
        <v>20.3</v>
      </c>
      <c r="J8" s="12"/>
      <c r="K8" s="51">
        <f>'Production capacities'!K10</f>
        <v>0.89725545390570027</v>
      </c>
    </row>
    <row r="9" spans="1:11">
      <c r="B9" t="str">
        <f t="shared" si="0"/>
        <v>Chem_Ammonia</v>
      </c>
      <c r="C9" s="12" t="str">
        <f>'Production capacities'!C11</f>
        <v>Ammonia</v>
      </c>
      <c r="D9" s="12" t="str">
        <f>'Production capacities'!D11</f>
        <v>NH3</v>
      </c>
      <c r="E9" s="12" t="str">
        <f>'Production capacities'!E11</f>
        <v>Europe</v>
      </c>
      <c r="F9" s="12"/>
      <c r="G9" s="12"/>
      <c r="H9" s="12" t="str">
        <f>'Production capacities'!H11</f>
        <v>Natural Gas SMR + ammonia synthesis</v>
      </c>
      <c r="I9" s="72">
        <f>'Production capacities'!I11</f>
        <v>19.050515714285712</v>
      </c>
      <c r="J9" s="12"/>
      <c r="K9" s="51">
        <f>'Production capacities'!K11</f>
        <v>0.84325876142385647</v>
      </c>
    </row>
    <row r="10" spans="1:11">
      <c r="B10" t="str">
        <f t="shared" si="0"/>
        <v>Chem_Ammonia</v>
      </c>
      <c r="C10" s="12" t="str">
        <f>'Production capacities'!C12</f>
        <v>Ammonia</v>
      </c>
      <c r="D10" s="12" t="str">
        <f>'Production capacities'!D12</f>
        <v>NH3</v>
      </c>
      <c r="E10" s="12" t="str">
        <f>'Production capacities'!E12</f>
        <v>India</v>
      </c>
      <c r="F10" s="12"/>
      <c r="G10" s="12"/>
      <c r="H10" s="12" t="str">
        <f>'Production capacities'!H12</f>
        <v>Natural Gas SMR + ammonia synthesis</v>
      </c>
      <c r="I10" s="72">
        <f>'Production capacities'!I12</f>
        <v>17.8</v>
      </c>
      <c r="J10" s="12"/>
      <c r="K10" s="51">
        <f>'Production capacities'!K12</f>
        <v>0.8868378812199037</v>
      </c>
    </row>
    <row r="11" spans="1:11">
      <c r="B11" t="str">
        <f t="shared" si="0"/>
        <v>Chem_Ammonia</v>
      </c>
      <c r="C11" s="12" t="str">
        <f>'Production capacities'!C13</f>
        <v>Ammonia</v>
      </c>
      <c r="D11" s="12" t="str">
        <f>'Production capacities'!D13</f>
        <v>NH3</v>
      </c>
      <c r="E11" s="12" t="str">
        <f>'Production capacities'!E13</f>
        <v>Middle East</v>
      </c>
      <c r="F11" s="12"/>
      <c r="G11" s="12"/>
      <c r="H11" s="12" t="str">
        <f>'Production capacities'!H13</f>
        <v>Natural Gas SMR + ammonia synthesis</v>
      </c>
      <c r="I11" s="72">
        <f>'Production capacities'!I13</f>
        <v>20.12</v>
      </c>
      <c r="J11" s="12"/>
      <c r="K11" s="51">
        <f>'Production capacities'!K13</f>
        <v>0.89463220675944333</v>
      </c>
    </row>
    <row r="12" spans="1:11">
      <c r="B12" t="str">
        <f t="shared" si="0"/>
        <v>Chem_Ammonia</v>
      </c>
      <c r="C12" s="12" t="str">
        <f>'Production capacities'!C14</f>
        <v>Ammonia</v>
      </c>
      <c r="D12" s="12" t="str">
        <f>'Production capacities'!D14</f>
        <v>NH3</v>
      </c>
      <c r="E12" s="12" t="str">
        <f>'Production capacities'!E14</f>
        <v>Africa</v>
      </c>
      <c r="F12" s="12"/>
      <c r="G12" s="12"/>
      <c r="H12" s="12" t="str">
        <f>'Production capacities'!H14</f>
        <v>Natural Gas SMR + ammonia synthesis</v>
      </c>
      <c r="I12" s="72">
        <f>'Production capacities'!I14</f>
        <v>11.684427857142857</v>
      </c>
      <c r="J12" s="12"/>
      <c r="K12" s="51">
        <f>'Production capacities'!K14</f>
        <v>0.80461669405048786</v>
      </c>
    </row>
    <row r="13" spans="1:11">
      <c r="B13" t="str">
        <f t="shared" si="0"/>
        <v>Chem_Ammonia</v>
      </c>
      <c r="C13" s="12" t="str">
        <f>'Production capacities'!C15</f>
        <v>Ammonia</v>
      </c>
      <c r="D13" s="12" t="str">
        <f>'Production capacities'!D15</f>
        <v>NH3</v>
      </c>
      <c r="E13" s="12" t="str">
        <f>'Production capacities'!E15</f>
        <v>Latin America</v>
      </c>
      <c r="F13" s="12"/>
      <c r="G13" s="12"/>
      <c r="H13" s="12" t="str">
        <f>'Production capacities'!H15</f>
        <v>Natural Gas SMR + ammonia synthesis</v>
      </c>
      <c r="I13" s="72">
        <f>'Production capacities'!I15</f>
        <v>10.870273571428569</v>
      </c>
      <c r="J13" s="12"/>
      <c r="K13" s="51">
        <f>'Production capacities'!K15</f>
        <v>0.59254981294661868</v>
      </c>
    </row>
    <row r="14" spans="1:11">
      <c r="B14" t="str">
        <f t="shared" si="0"/>
        <v>Chem_Ammonia</v>
      </c>
      <c r="C14" s="12" t="str">
        <f>'Production capacities'!C16</f>
        <v>Ammonia</v>
      </c>
      <c r="D14" s="12" t="str">
        <f>'Production capacities'!D16</f>
        <v>NH3</v>
      </c>
      <c r="E14" s="12" t="str">
        <f>'Production capacities'!E16</f>
        <v>Oceania</v>
      </c>
      <c r="F14" s="12"/>
      <c r="G14" s="12"/>
      <c r="H14" s="12" t="str">
        <f>'Production capacities'!H16</f>
        <v>Natural Gas SMR + ammonia synthesis</v>
      </c>
      <c r="I14" s="72">
        <f>'Production capacities'!I16</f>
        <v>2.2312500000000002</v>
      </c>
      <c r="J14" s="12"/>
      <c r="K14" s="51">
        <f>'Production capacities'!K16</f>
        <v>0.9191836734693874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E3DA9-ED4D-48CC-9DC9-42620F0AF5A6}">
  <sheetPr>
    <tabColor theme="9" tint="0.79998168889431442"/>
  </sheetPr>
  <dimension ref="A1:K14"/>
  <sheetViews>
    <sheetView workbookViewId="0">
      <selection activeCell="J5" sqref="J5"/>
    </sheetView>
  </sheetViews>
  <sheetFormatPr defaultRowHeight="15"/>
  <cols>
    <col min="2" max="2" width="16.42578125" customWidth="1"/>
    <col min="4" max="4" width="19.42578125" customWidth="1"/>
    <col min="5" max="5" width="32" bestFit="1" customWidth="1"/>
    <col min="10" max="10" width="25" bestFit="1" customWidth="1"/>
    <col min="11" max="11" width="17" bestFit="1" customWidth="1"/>
  </cols>
  <sheetData>
    <row r="1" spans="1:11" s="20" customFormat="1">
      <c r="A1" s="240" t="s">
        <v>346</v>
      </c>
      <c r="B1" s="240"/>
      <c r="C1" s="240"/>
      <c r="D1" s="241"/>
    </row>
    <row r="2" spans="1:11" ht="28.5">
      <c r="B2" s="77"/>
    </row>
    <row r="3" spans="1:11" ht="30">
      <c r="B3" s="79" t="s">
        <v>325</v>
      </c>
      <c r="C3" s="56" t="s">
        <v>326</v>
      </c>
      <c r="D3" s="56" t="s">
        <v>327</v>
      </c>
      <c r="E3" s="56" t="s">
        <v>137</v>
      </c>
      <c r="F3" s="56" t="s">
        <v>337</v>
      </c>
      <c r="G3" s="56" t="s">
        <v>347</v>
      </c>
      <c r="H3" s="56" t="s">
        <v>336</v>
      </c>
      <c r="I3" s="58" t="s">
        <v>50</v>
      </c>
      <c r="J3" s="42" t="s">
        <v>348</v>
      </c>
      <c r="K3" s="42" t="s">
        <v>349</v>
      </c>
    </row>
    <row r="4" spans="1:11">
      <c r="B4" t="str">
        <f>"Chem_"&amp;C4</f>
        <v>Chem_Ammonia</v>
      </c>
      <c r="C4" s="12" t="s">
        <v>124</v>
      </c>
      <c r="D4" s="12" t="s">
        <v>339</v>
      </c>
      <c r="E4" s="12" t="s">
        <v>146</v>
      </c>
      <c r="F4" s="12" t="s">
        <v>307</v>
      </c>
      <c r="G4" s="12" t="s">
        <v>350</v>
      </c>
      <c r="H4" s="12">
        <v>2020</v>
      </c>
      <c r="I4" s="50" t="s">
        <v>351</v>
      </c>
      <c r="J4" s="54" cm="1">
        <f t="array" ref="J4">INDEX('Production capacities'!$M$25:$N$35,MATCH(1,('Production capacities'!$E$25:$E$35='2020 Production'!$F4)*('Production capacities'!$H$25:$H$35='2020 Production'!$E4),0),MATCH('2020 Production'!J$3,'Production capacities'!$M$24:$N$24,0))</f>
        <v>52.5</v>
      </c>
      <c r="K4" s="54" cm="1">
        <f t="array" ref="K4">INDEX('Production capacities'!$M$25:$N$35,MATCH(1,('Production capacities'!$E$25:$E$35='2020 Production'!$F4)*('Production capacities'!$H$25:$H$35='2020 Production'!$E4),0),MATCH('2020 Production'!K$3,'Production capacities'!$M$24:$N$24,0))</f>
        <v>40.982142857142861</v>
      </c>
    </row>
    <row r="5" spans="1:11">
      <c r="B5" t="str">
        <f t="shared" ref="B5:B14" si="0">"Chem_"&amp;C5</f>
        <v>Chem_Ammonia</v>
      </c>
      <c r="C5" s="12" t="s">
        <v>124</v>
      </c>
      <c r="D5" s="12" t="s">
        <v>339</v>
      </c>
      <c r="E5" s="12" t="s">
        <v>143</v>
      </c>
      <c r="F5" s="12" t="s">
        <v>307</v>
      </c>
      <c r="G5" s="12" t="s">
        <v>350</v>
      </c>
      <c r="H5" s="12">
        <v>2020</v>
      </c>
      <c r="I5" s="50" t="s">
        <v>351</v>
      </c>
      <c r="J5" s="54" cm="1">
        <f t="array" ref="J5">INDEX('Production capacities'!$M$25:$N$35,MATCH(1,('Production capacities'!$E$25:$E$35='2020 Production'!$F5)*('Production capacities'!$H$25:$H$35='2020 Production'!$E5),0),MATCH('2020 Production'!J$3,'Production capacities'!$M$24:$N$24,0))</f>
        <v>17.5</v>
      </c>
      <c r="K5" s="54" cm="1">
        <f t="array" ref="K5">INDEX('Production capacities'!$M$25:$N$35,MATCH(1,('Production capacities'!$E$25:$E$35='2020 Production'!$F5)*('Production capacities'!$H$25:$H$35='2020 Production'!$E5),0),MATCH('2020 Production'!K$3,'Production capacities'!$M$24:$N$24,0))</f>
        <v>13.660714285714286</v>
      </c>
    </row>
    <row r="6" spans="1:11">
      <c r="B6" t="str">
        <f t="shared" si="0"/>
        <v>Chem_Ammonia</v>
      </c>
      <c r="C6" s="12" t="s">
        <v>124</v>
      </c>
      <c r="D6" s="12" t="s">
        <v>339</v>
      </c>
      <c r="E6" s="12" t="s">
        <v>143</v>
      </c>
      <c r="F6" s="12" t="s">
        <v>310</v>
      </c>
      <c r="G6" s="12" t="s">
        <v>350</v>
      </c>
      <c r="H6" s="12">
        <v>2020</v>
      </c>
      <c r="I6" s="50" t="s">
        <v>351</v>
      </c>
      <c r="J6" s="54" cm="1">
        <f t="array" ref="J6">INDEX('Production capacities'!$M$25:$N$35,MATCH(1,('Production capacities'!$E$25:$E$35='2020 Production'!$F6)*('Production capacities'!$H$25:$H$35='2020 Production'!$E6),0),MATCH('2020 Production'!J$3,'Production capacities'!$M$24:$N$24,0))</f>
        <v>22.454814285714281</v>
      </c>
      <c r="K6" s="54" cm="1">
        <f t="array" ref="K6">INDEX('Production capacities'!$M$25:$N$35,MATCH(1,('Production capacities'!$E$25:$E$35='2020 Production'!$F6)*('Production capacities'!$H$25:$H$35='2020 Production'!$E6),0),MATCH('2020 Production'!K$3,'Production capacities'!$M$24:$N$24,0))</f>
        <v>21.902314285714287</v>
      </c>
    </row>
    <row r="7" spans="1:11">
      <c r="B7" t="str">
        <f t="shared" si="0"/>
        <v>Chem_Ammonia</v>
      </c>
      <c r="C7" s="12" t="s">
        <v>124</v>
      </c>
      <c r="D7" s="12" t="s">
        <v>339</v>
      </c>
      <c r="E7" s="12" t="s">
        <v>143</v>
      </c>
      <c r="F7" s="12" t="s">
        <v>309</v>
      </c>
      <c r="G7" s="12" t="s">
        <v>350</v>
      </c>
      <c r="H7" s="12">
        <v>2020</v>
      </c>
      <c r="I7" s="50" t="s">
        <v>351</v>
      </c>
      <c r="J7" s="54" cm="1">
        <f t="array" ref="J7">INDEX('Production capacities'!$M$25:$N$35,MATCH(1,('Production capacities'!$E$25:$E$35='2020 Production'!$F7)*('Production capacities'!$H$25:$H$35='2020 Production'!$E7),0),MATCH('2020 Production'!J$3,'Production capacities'!$M$24:$N$24,0))</f>
        <v>25.875953571428536</v>
      </c>
      <c r="K7" s="54" cm="1">
        <f t="array" ref="K7">INDEX('Production capacities'!$M$25:$N$35,MATCH(1,('Production capacities'!$E$25:$E$35='2020 Production'!$F7)*('Production capacities'!$H$25:$H$35='2020 Production'!$E7),0),MATCH('2020 Production'!K$3,'Production capacities'!$M$24:$N$24,0))</f>
        <v>22.545850000000002</v>
      </c>
    </row>
    <row r="8" spans="1:11">
      <c r="B8" t="str">
        <f t="shared" si="0"/>
        <v>Chem_Ammonia</v>
      </c>
      <c r="C8" s="12" t="s">
        <v>124</v>
      </c>
      <c r="D8" s="12" t="s">
        <v>339</v>
      </c>
      <c r="E8" s="12" t="s">
        <v>143</v>
      </c>
      <c r="F8" s="12" t="s">
        <v>311</v>
      </c>
      <c r="G8" s="12" t="s">
        <v>350</v>
      </c>
      <c r="H8" s="12">
        <v>2020</v>
      </c>
      <c r="I8" s="50" t="s">
        <v>351</v>
      </c>
      <c r="J8" s="54" cm="1">
        <f t="array" ref="J8">INDEX('Production capacities'!$M$25:$N$35,MATCH(1,('Production capacities'!$E$25:$E$35='2020 Production'!$F8)*('Production capacities'!$H$25:$H$35='2020 Production'!$E8),0),MATCH('2020 Production'!J$3,'Production capacities'!$M$24:$N$24,0))</f>
        <v>20.3</v>
      </c>
      <c r="K8" s="54" cm="1">
        <f t="array" ref="K8">INDEX('Production capacities'!$M$25:$N$35,MATCH(1,('Production capacities'!$E$25:$E$35='2020 Production'!$F8)*('Production capacities'!$H$25:$H$35='2020 Production'!$E8),0),MATCH('2020 Production'!K$3,'Production capacities'!$M$24:$N$24,0))</f>
        <v>18.214285714285715</v>
      </c>
    </row>
    <row r="9" spans="1:11">
      <c r="B9" t="str">
        <f t="shared" si="0"/>
        <v>Chem_Ammonia</v>
      </c>
      <c r="C9" s="12" t="s">
        <v>124</v>
      </c>
      <c r="D9" s="12" t="s">
        <v>339</v>
      </c>
      <c r="E9" s="12" t="s">
        <v>143</v>
      </c>
      <c r="F9" s="12" t="s">
        <v>312</v>
      </c>
      <c r="G9" s="12" t="s">
        <v>350</v>
      </c>
      <c r="H9" s="12">
        <v>2020</v>
      </c>
      <c r="I9" s="50" t="s">
        <v>351</v>
      </c>
      <c r="J9" s="54" cm="1">
        <f t="array" ref="J9">INDEX('Production capacities'!$M$25:$N$35,MATCH(1,('Production capacities'!$E$25:$E$35='2020 Production'!$F9)*('Production capacities'!$H$25:$H$35='2020 Production'!$E9),0),MATCH('2020 Production'!J$3,'Production capacities'!$M$24:$N$24,0))</f>
        <v>19.050515714285712</v>
      </c>
      <c r="K9" s="54" cm="1">
        <f t="array" ref="K9">INDEX('Production capacities'!$M$25:$N$35,MATCH(1,('Production capacities'!$E$25:$E$35='2020 Production'!$F9)*('Production capacities'!$H$25:$H$35='2020 Production'!$E9),0),MATCH('2020 Production'!K$3,'Production capacities'!$M$24:$N$24,0))</f>
        <v>16.064514285714285</v>
      </c>
    </row>
    <row r="10" spans="1:11">
      <c r="B10" t="str">
        <f t="shared" si="0"/>
        <v>Chem_Ammonia</v>
      </c>
      <c r="C10" s="12" t="s">
        <v>124</v>
      </c>
      <c r="D10" s="12" t="s">
        <v>339</v>
      </c>
      <c r="E10" s="12" t="s">
        <v>143</v>
      </c>
      <c r="F10" s="12" t="s">
        <v>313</v>
      </c>
      <c r="G10" s="12" t="s">
        <v>350</v>
      </c>
      <c r="H10" s="12">
        <v>2020</v>
      </c>
      <c r="I10" s="50" t="s">
        <v>351</v>
      </c>
      <c r="J10" s="54" cm="1">
        <f t="array" ref="J10">INDEX('Production capacities'!$M$25:$N$35,MATCH(1,('Production capacities'!$E$25:$E$35='2020 Production'!$F10)*('Production capacities'!$H$25:$H$35='2020 Production'!$E10),0),MATCH('2020 Production'!J$3,'Production capacities'!$M$24:$N$24,0))</f>
        <v>17.8</v>
      </c>
      <c r="K10" s="54" cm="1">
        <f t="array" ref="K10">INDEX('Production capacities'!$M$25:$N$35,MATCH(1,('Production capacities'!$E$25:$E$35='2020 Production'!$F10)*('Production capacities'!$H$25:$H$35='2020 Production'!$E10),0),MATCH('2020 Production'!K$3,'Production capacities'!$M$24:$N$24,0))</f>
        <v>15.785714285714286</v>
      </c>
    </row>
    <row r="11" spans="1:11">
      <c r="B11" t="str">
        <f t="shared" si="0"/>
        <v>Chem_Ammonia</v>
      </c>
      <c r="C11" s="12" t="s">
        <v>124</v>
      </c>
      <c r="D11" s="12" t="s">
        <v>339</v>
      </c>
      <c r="E11" s="12" t="s">
        <v>143</v>
      </c>
      <c r="F11" s="12" t="s">
        <v>314</v>
      </c>
      <c r="G11" s="12" t="s">
        <v>350</v>
      </c>
      <c r="H11" s="12">
        <v>2020</v>
      </c>
      <c r="I11" s="50" t="s">
        <v>351</v>
      </c>
      <c r="J11" s="54" cm="1">
        <f t="array" ref="J11">INDEX('Production capacities'!$M$25:$N$35,MATCH(1,('Production capacities'!$E$25:$E$35='2020 Production'!$F11)*('Production capacities'!$H$25:$H$35='2020 Production'!$E11),0),MATCH('2020 Production'!J$3,'Production capacities'!$M$24:$N$24,0))</f>
        <v>20.12</v>
      </c>
      <c r="K11" s="54" cm="1">
        <f t="array" ref="K11">INDEX('Production capacities'!$M$25:$N$35,MATCH(1,('Production capacities'!$E$25:$E$35='2020 Production'!$F11)*('Production capacities'!$H$25:$H$35='2020 Production'!$E11),0),MATCH('2020 Production'!K$3,'Production capacities'!$M$24:$N$24,0))</f>
        <v>18</v>
      </c>
    </row>
    <row r="12" spans="1:11">
      <c r="B12" t="str">
        <f t="shared" si="0"/>
        <v>Chem_Ammonia</v>
      </c>
      <c r="C12" s="12" t="s">
        <v>124</v>
      </c>
      <c r="D12" s="12" t="s">
        <v>339</v>
      </c>
      <c r="E12" s="12" t="s">
        <v>143</v>
      </c>
      <c r="F12" s="12" t="s">
        <v>315</v>
      </c>
      <c r="G12" s="12" t="s">
        <v>350</v>
      </c>
      <c r="H12" s="12">
        <v>2020</v>
      </c>
      <c r="I12" s="50" t="s">
        <v>351</v>
      </c>
      <c r="J12" s="54" cm="1">
        <f t="array" ref="J12">INDEX('Production capacities'!$M$25:$N$35,MATCH(1,('Production capacities'!$E$25:$E$35='2020 Production'!$F12)*('Production capacities'!$H$25:$H$35='2020 Production'!$E12),0),MATCH('2020 Production'!J$3,'Production capacities'!$M$24:$N$24,0))</f>
        <v>11.684427857142857</v>
      </c>
      <c r="K12" s="54" cm="1">
        <f t="array" ref="K12">INDEX('Production capacities'!$M$25:$N$35,MATCH(1,('Production capacities'!$E$25:$E$35='2020 Production'!$F12)*('Production capacities'!$H$25:$H$35='2020 Production'!$E12),0),MATCH('2020 Production'!K$3,'Production capacities'!$M$24:$N$24,0))</f>
        <v>9.4014857142857124</v>
      </c>
    </row>
    <row r="13" spans="1:11">
      <c r="B13" t="str">
        <f t="shared" si="0"/>
        <v>Chem_Ammonia</v>
      </c>
      <c r="C13" s="12" t="s">
        <v>124</v>
      </c>
      <c r="D13" s="12" t="s">
        <v>339</v>
      </c>
      <c r="E13" s="12" t="s">
        <v>143</v>
      </c>
      <c r="F13" s="12" t="s">
        <v>316</v>
      </c>
      <c r="G13" s="12" t="s">
        <v>350</v>
      </c>
      <c r="H13" s="12">
        <v>2020</v>
      </c>
      <c r="I13" s="50" t="s">
        <v>351</v>
      </c>
      <c r="J13" s="54" cm="1">
        <f t="array" ref="J13">INDEX('Production capacities'!$M$25:$N$35,MATCH(1,('Production capacities'!$E$25:$E$35='2020 Production'!$F13)*('Production capacities'!$H$25:$H$35='2020 Production'!$E13),0),MATCH('2020 Production'!J$3,'Production capacities'!$M$24:$N$24,0))</f>
        <v>10.870273571428569</v>
      </c>
      <c r="K13" s="54" cm="1">
        <f t="array" ref="K13">INDEX('Production capacities'!$M$25:$N$35,MATCH(1,('Production capacities'!$E$25:$E$35='2020 Production'!$F13)*('Production capacities'!$H$25:$H$35='2020 Production'!$E13),0),MATCH('2020 Production'!K$3,'Production capacities'!$M$24:$N$24,0))</f>
        <v>6.441178571428571</v>
      </c>
    </row>
    <row r="14" spans="1:11">
      <c r="B14" t="str">
        <f t="shared" si="0"/>
        <v>Chem_Ammonia</v>
      </c>
      <c r="C14" s="12" t="s">
        <v>124</v>
      </c>
      <c r="D14" s="12" t="s">
        <v>339</v>
      </c>
      <c r="E14" s="12" t="s">
        <v>143</v>
      </c>
      <c r="F14" s="12" t="s">
        <v>317</v>
      </c>
      <c r="G14" s="12" t="s">
        <v>350</v>
      </c>
      <c r="H14" s="12">
        <v>2020</v>
      </c>
      <c r="I14" s="50" t="s">
        <v>351</v>
      </c>
      <c r="J14" s="54" cm="1">
        <f t="array" ref="J14">INDEX('Production capacities'!$M$25:$N$35,MATCH(1,('Production capacities'!$E$25:$E$35='2020 Production'!$F14)*('Production capacities'!$H$25:$H$35='2020 Production'!$E14),0),MATCH('2020 Production'!J$3,'Production capacities'!$M$24:$N$24,0))</f>
        <v>2.2312500000000002</v>
      </c>
      <c r="K14" s="54" cm="1">
        <f t="array" ref="K14">INDEX('Production capacities'!$M$25:$N$35,MATCH(1,('Production capacities'!$E$25:$E$35='2020 Production'!$F14)*('Production capacities'!$H$25:$H$35='2020 Production'!$E14),0),MATCH('2020 Production'!K$3,'Production capacities'!$M$24:$N$24,0))</f>
        <v>2.050928571428571</v>
      </c>
    </row>
  </sheetData>
  <phoneticPr fontId="9" type="noConversion"/>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071E19E-F2CD-474F-B5F2-25E63E82C9B9}">
          <x14:formula1>
            <xm:f>Regions!E$5:E$19</xm:f>
          </x14:formula1>
          <xm:sqref>F4:F14</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5BF7C-0BF5-4779-AE78-06B69CA04C4A}">
  <sheetPr>
    <tabColor theme="9" tint="0.79998168889431442"/>
  </sheetPr>
  <dimension ref="A1:Z2597"/>
  <sheetViews>
    <sheetView workbookViewId="0">
      <selection activeCell="G53" sqref="G53"/>
    </sheetView>
  </sheetViews>
  <sheetFormatPr defaultRowHeight="15"/>
  <cols>
    <col min="2" max="2" width="14.28515625" bestFit="1" customWidth="1"/>
    <col min="4" max="4" width="12.85546875" customWidth="1"/>
    <col min="5" max="5" width="12.28515625" style="34" customWidth="1"/>
  </cols>
  <sheetData>
    <row r="1" spans="1:26" s="20" customFormat="1">
      <c r="A1" s="21" t="s">
        <v>322</v>
      </c>
      <c r="E1" s="33"/>
    </row>
    <row r="2" spans="1:26">
      <c r="B2" s="27"/>
    </row>
    <row r="3" spans="1:26" ht="118.5" customHeight="1">
      <c r="B3" s="35" t="s">
        <v>325</v>
      </c>
      <c r="C3" s="35" t="s">
        <v>326</v>
      </c>
      <c r="D3" s="35" t="s">
        <v>327</v>
      </c>
      <c r="E3" s="37" t="s">
        <v>337</v>
      </c>
      <c r="F3" s="96" t="str">
        <f>Regions!C4</f>
        <v>Natural Gas SMR + ammonia synthesis</v>
      </c>
      <c r="G3" s="96" t="str">
        <f>Regions!D4</f>
        <v>Coal Gasification + ammonia synthesis</v>
      </c>
      <c r="H3" s="96" t="str">
        <f>Regions!E4</f>
        <v>Coal Gasification+ CCS + ammonia synthesis</v>
      </c>
      <c r="I3" s="96" t="str">
        <f>Regions!F4</f>
        <v>Electrolyser + SMR + ammonia synthesis</v>
      </c>
      <c r="J3" s="96" t="str">
        <f>Regions!G4</f>
        <v>Electrolyser + Coal Gasification + ammonia synthesis</v>
      </c>
      <c r="K3" s="96" t="str">
        <f>Regions!H4</f>
        <v>Natural Gas SMR + CCS (process emissions only) + ammonia synthesis</v>
      </c>
      <c r="L3" s="96" t="str">
        <f>Regions!I4</f>
        <v>Natural Gas ATR + CCS + ammonia synthesis</v>
      </c>
      <c r="M3" s="96" t="s">
        <v>151</v>
      </c>
      <c r="N3" s="96" t="str">
        <f>Regions!K4</f>
        <v>Natural Gas SMR + CCS + ammonia synthesis</v>
      </c>
      <c r="O3" s="96" t="str">
        <f>Regions!L4</f>
        <v>GHR + CCS + ammonia synthesis</v>
      </c>
      <c r="P3" s="96" t="str">
        <f>Regions!M4</f>
        <v>Electrolyser - grid PPA + ammonia synthesis</v>
      </c>
      <c r="Q3" s="96" t="str">
        <f>Regions!N4</f>
        <v>Electrolyser - dedicated VRES + grid PPA + ammonia synthesis</v>
      </c>
      <c r="R3" s="96" t="str">
        <f>Regions!O4</f>
        <v>Electrolyser - dedicated VRES + H2 storage - geological + ammonia synthesis</v>
      </c>
      <c r="S3" s="96" t="str">
        <f>Regions!P4</f>
        <v>Electrolyser - dedicated VRES + H2 storage - pipeline + ammonia synthesis</v>
      </c>
      <c r="T3" s="96" t="str">
        <f>Regions!Q4</f>
        <v>Biomethane SMR + ammonia synthesis</v>
      </c>
      <c r="U3" s="96" t="str">
        <f>Regions!R4</f>
        <v>Biomass Digestion + ammonia synthesis</v>
      </c>
      <c r="V3" s="96" t="str">
        <f>Regions!S4</f>
        <v>Biomass Gasification + ammonia synthesis</v>
      </c>
      <c r="W3" s="96" t="str">
        <f>Regions!T4</f>
        <v>ESMR Gas + CCS + ammonia synthesis</v>
      </c>
      <c r="X3" s="96" t="str">
        <f>Regions!U4</f>
        <v>Methane Pyrolysis + ammonia synthesis</v>
      </c>
      <c r="Y3" s="96" t="str">
        <f>Regions!V4</f>
        <v>Waste Water to ammonium nitrate</v>
      </c>
      <c r="Z3" s="96" t="str">
        <f>Regions!W4</f>
        <v>Waste to ammonia</v>
      </c>
    </row>
    <row r="4" spans="1:26">
      <c r="B4" t="str">
        <f>"Chem_"&amp;C4</f>
        <v>Chem_All products</v>
      </c>
      <c r="C4" s="12" t="s">
        <v>330</v>
      </c>
      <c r="D4" s="12"/>
      <c r="E4" s="50" t="s">
        <v>304</v>
      </c>
      <c r="F4" s="38" t="str">
        <f>INDEX(Regions!$C$5:$W$19,MATCH('Region CAPEX mapping'!$E4,Regions!$B$5:$B$19,0),MATCH('Region CAPEX mapping'!F$3,Regions!$C$4:$W$4,0))</f>
        <v>Standard</v>
      </c>
      <c r="G4" s="38" t="str">
        <f>INDEX(Regions!$C$5:$W$19,MATCH('Region CAPEX mapping'!$E4,Regions!$B$5:$B$19,0),MATCH('Region CAPEX mapping'!G$3,Regions!$C$4:$W$4,0))</f>
        <v>Standard</v>
      </c>
      <c r="H4" s="38" t="str">
        <f>INDEX(Regions!$C$5:$W$19,MATCH('Region CAPEX mapping'!$E4,Regions!$B$5:$B$19,0),MATCH('Region CAPEX mapping'!H$3,Regions!$C$4:$W$4,0))</f>
        <v>Standard</v>
      </c>
      <c r="I4" s="38" t="str">
        <f>INDEX(Regions!$C$5:$W$19,MATCH('Region CAPEX mapping'!$E4,Regions!$B$5:$B$19,0),MATCH('Region CAPEX mapping'!I$3,Regions!$C$4:$W$4,0))</f>
        <v>Standard</v>
      </c>
      <c r="J4" s="38" t="str">
        <f>INDEX(Regions!$C$5:$W$19,MATCH('Region CAPEX mapping'!$E4,Regions!$B$5:$B$19,0),MATCH('Region CAPEX mapping'!J$3,Regions!$C$4:$W$4,0))</f>
        <v>Standard</v>
      </c>
      <c r="K4" s="38" t="str">
        <f>INDEX(Regions!$C$5:$W$19,MATCH('Region CAPEX mapping'!$E4,Regions!$B$5:$B$19,0),MATCH('Region CAPEX mapping'!K$3,Regions!$C$4:$W$4,0))</f>
        <v>Standard</v>
      </c>
      <c r="L4" s="38" t="str">
        <f>INDEX(Regions!$C$5:$W$19,MATCH('Region CAPEX mapping'!$E4,Regions!$B$5:$B$19,0),MATCH('Region CAPEX mapping'!L$3,Regions!$C$4:$W$4,0))</f>
        <v>Standard</v>
      </c>
      <c r="M4" s="38" t="str">
        <f>INDEX(Regions!$C$5:$W$19,MATCH('Region CAPEX mapping'!$E4,Regions!$B$5:$B$19,0),MATCH('Region CAPEX mapping'!M$3,Regions!$C$4:$W$4,0))</f>
        <v>Standard</v>
      </c>
      <c r="N4" s="38" t="str">
        <f>INDEX(Regions!$C$5:$W$19,MATCH('Region CAPEX mapping'!$E4,Regions!$B$5:$B$19,0),MATCH('Region CAPEX mapping'!N$3,Regions!$C$4:$W$4,0))</f>
        <v>Standard</v>
      </c>
      <c r="O4" s="38" t="str">
        <f>INDEX(Regions!$C$5:$W$19,MATCH('Region CAPEX mapping'!$E4,Regions!$B$5:$B$19,0),MATCH('Region CAPEX mapping'!O$3,Regions!$C$4:$W$4,0))</f>
        <v>Standard</v>
      </c>
      <c r="P4" s="38" t="str">
        <f>INDEX(Regions!$C$5:$W$19,MATCH('Region CAPEX mapping'!$E4,Regions!$B$5:$B$19,0),MATCH('Region CAPEX mapping'!P$3,Regions!$C$4:$W$4,0))</f>
        <v>High</v>
      </c>
      <c r="Q4" s="38" t="str">
        <f>INDEX(Regions!$C$5:$W$19,MATCH('Region CAPEX mapping'!$E4,Regions!$B$5:$B$19,0),MATCH('Region CAPEX mapping'!Q$3,Regions!$C$4:$W$4,0))</f>
        <v>High</v>
      </c>
      <c r="R4" s="38" t="str">
        <f>INDEX(Regions!$C$5:$W$19,MATCH('Region CAPEX mapping'!$E4,Regions!$B$5:$B$19,0),MATCH('Region CAPEX mapping'!R$3,Regions!$C$4:$W$4,0))</f>
        <v>High</v>
      </c>
      <c r="S4" s="38" t="str">
        <f>INDEX(Regions!$C$5:$W$19,MATCH('Region CAPEX mapping'!$E4,Regions!$B$5:$B$19,0),MATCH('Region CAPEX mapping'!S$3,Regions!$C$4:$W$4,0))</f>
        <v>High</v>
      </c>
      <c r="T4" s="38" t="str">
        <f>INDEX(Regions!$C$5:$W$19,MATCH('Region CAPEX mapping'!$E4,Regions!$B$5:$B$19,0),MATCH('Region CAPEX mapping'!T$3,Regions!$C$4:$W$4,0))</f>
        <v>Standard</v>
      </c>
      <c r="U4" s="38" t="str">
        <f>INDEX(Regions!$C$5:$W$19,MATCH('Region CAPEX mapping'!$E4,Regions!$B$5:$B$19,0),MATCH('Region CAPEX mapping'!U$3,Regions!$C$4:$W$4,0))</f>
        <v>Standard</v>
      </c>
      <c r="V4" s="38" t="str">
        <f>INDEX(Regions!$C$5:$W$19,MATCH('Region CAPEX mapping'!$E4,Regions!$B$5:$B$19,0),MATCH('Region CAPEX mapping'!V$3,Regions!$C$4:$W$4,0))</f>
        <v>Standard</v>
      </c>
      <c r="W4" s="38" t="str">
        <f>INDEX(Regions!$C$5:$W$19,MATCH('Region CAPEX mapping'!$E4,Regions!$B$5:$B$19,0),MATCH('Region CAPEX mapping'!W$3,Regions!$C$4:$W$4,0))</f>
        <v>Standard</v>
      </c>
      <c r="X4" s="38" t="str">
        <f>INDEX(Regions!$C$5:$W$19,MATCH('Region CAPEX mapping'!$E4,Regions!$B$5:$B$19,0),MATCH('Region CAPEX mapping'!X$3,Regions!$C$4:$W$4,0))</f>
        <v>Standard</v>
      </c>
      <c r="Y4" s="38" t="str">
        <f>INDEX(Regions!$C$5:$W$19,MATCH('Region CAPEX mapping'!$E4,Regions!$B$5:$B$19,0),MATCH('Region CAPEX mapping'!Y$3,Regions!$C$4:$W$4,0))</f>
        <v>Standard</v>
      </c>
      <c r="Z4" s="38" t="str">
        <f>INDEX(Regions!$C$5:$W$19,MATCH('Region CAPEX mapping'!$E4,Regions!$B$5:$B$19,0),MATCH('Region CAPEX mapping'!Z$3,Regions!$C$4:$W$4,0))</f>
        <v>Standard</v>
      </c>
    </row>
    <row r="5" spans="1:26">
      <c r="B5" t="str">
        <f t="shared" ref="B5:B14" si="0">"Chem_"&amp;C5</f>
        <v>Chem_All products</v>
      </c>
      <c r="C5" s="12" t="s">
        <v>330</v>
      </c>
      <c r="D5" s="12"/>
      <c r="E5" s="50" t="s">
        <v>307</v>
      </c>
      <c r="F5" s="38" t="str">
        <f>INDEX(Regions!$C$5:$W$19,MATCH('Region CAPEX mapping'!$E5,Regions!$B$5:$B$19,0),MATCH('Region CAPEX mapping'!F$3,Regions!$C$4:$W$4,0))</f>
        <v>Standard</v>
      </c>
      <c r="G5" s="38" t="str">
        <f>INDEX(Regions!$C$5:$W$19,MATCH('Region CAPEX mapping'!$E5,Regions!$B$5:$B$19,0),MATCH('Region CAPEX mapping'!G$3,Regions!$C$4:$W$4,0))</f>
        <v>Standard</v>
      </c>
      <c r="H5" s="38" t="str">
        <f>INDEX(Regions!$C$5:$W$19,MATCH('Region CAPEX mapping'!$E5,Regions!$B$5:$B$19,0),MATCH('Region CAPEX mapping'!H$3,Regions!$C$4:$W$4,0))</f>
        <v>Standard</v>
      </c>
      <c r="I5" s="38" t="str">
        <f>INDEX(Regions!$C$5:$W$19,MATCH('Region CAPEX mapping'!$E5,Regions!$B$5:$B$19,0),MATCH('Region CAPEX mapping'!I$3,Regions!$C$4:$W$4,0))</f>
        <v>Standard</v>
      </c>
      <c r="J5" s="38" t="str">
        <f>INDEX(Regions!$C$5:$W$19,MATCH('Region CAPEX mapping'!$E5,Regions!$B$5:$B$19,0),MATCH('Region CAPEX mapping'!J$3,Regions!$C$4:$W$4,0))</f>
        <v>Standard</v>
      </c>
      <c r="K5" s="38" t="str">
        <f>INDEX(Regions!$C$5:$W$19,MATCH('Region CAPEX mapping'!$E5,Regions!$B$5:$B$19,0),MATCH('Region CAPEX mapping'!K$3,Regions!$C$4:$W$4,0))</f>
        <v>Standard</v>
      </c>
      <c r="L5" s="38" t="str">
        <f>INDEX(Regions!$C$5:$W$19,MATCH('Region CAPEX mapping'!$E5,Regions!$B$5:$B$19,0),MATCH('Region CAPEX mapping'!L$3,Regions!$C$4:$W$4,0))</f>
        <v>Standard</v>
      </c>
      <c r="M5" s="38" t="str">
        <f>INDEX(Regions!$C$5:$W$19,MATCH('Region CAPEX mapping'!$E5,Regions!$B$5:$B$19,0),MATCH('Region CAPEX mapping'!M$3,Regions!$C$4:$W$4,0))</f>
        <v>Standard</v>
      </c>
      <c r="N5" s="38" t="str">
        <f>INDEX(Regions!$C$5:$W$19,MATCH('Region CAPEX mapping'!$E5,Regions!$B$5:$B$19,0),MATCH('Region CAPEX mapping'!N$3,Regions!$C$4:$W$4,0))</f>
        <v>Standard</v>
      </c>
      <c r="O5" s="38" t="str">
        <f>INDEX(Regions!$C$5:$W$19,MATCH('Region CAPEX mapping'!$E5,Regions!$B$5:$B$19,0),MATCH('Region CAPEX mapping'!O$3,Regions!$C$4:$W$4,0))</f>
        <v>Standard</v>
      </c>
      <c r="P5" s="38" t="str">
        <f>INDEX(Regions!$C$5:$W$19,MATCH('Region CAPEX mapping'!$E5,Regions!$B$5:$B$19,0),MATCH('Region CAPEX mapping'!P$3,Regions!$C$4:$W$4,0))</f>
        <v>Low</v>
      </c>
      <c r="Q5" s="38" t="str">
        <f>INDEX(Regions!$C$5:$W$19,MATCH('Region CAPEX mapping'!$E5,Regions!$B$5:$B$19,0),MATCH('Region CAPEX mapping'!Q$3,Regions!$C$4:$W$4,0))</f>
        <v>Low</v>
      </c>
      <c r="R5" s="38" t="str">
        <f>INDEX(Regions!$C$5:$W$19,MATCH('Region CAPEX mapping'!$E5,Regions!$B$5:$B$19,0),MATCH('Region CAPEX mapping'!R$3,Regions!$C$4:$W$4,0))</f>
        <v>Low</v>
      </c>
      <c r="S5" s="38" t="str">
        <f>INDEX(Regions!$C$5:$W$19,MATCH('Region CAPEX mapping'!$E5,Regions!$B$5:$B$19,0),MATCH('Region CAPEX mapping'!S$3,Regions!$C$4:$W$4,0))</f>
        <v>Low</v>
      </c>
      <c r="T5" s="38" t="str">
        <f>INDEX(Regions!$C$5:$W$19,MATCH('Region CAPEX mapping'!$E5,Regions!$B$5:$B$19,0),MATCH('Region CAPEX mapping'!T$3,Regions!$C$4:$W$4,0))</f>
        <v>Standard</v>
      </c>
      <c r="U5" s="38" t="str">
        <f>INDEX(Regions!$C$5:$W$19,MATCH('Region CAPEX mapping'!$E5,Regions!$B$5:$B$19,0),MATCH('Region CAPEX mapping'!U$3,Regions!$C$4:$W$4,0))</f>
        <v>Standard</v>
      </c>
      <c r="V5" s="38" t="str">
        <f>INDEX(Regions!$C$5:$W$19,MATCH('Region CAPEX mapping'!$E5,Regions!$B$5:$B$19,0),MATCH('Region CAPEX mapping'!V$3,Regions!$C$4:$W$4,0))</f>
        <v>Standard</v>
      </c>
      <c r="W5" s="38" t="str">
        <f>INDEX(Regions!$C$5:$W$19,MATCH('Region CAPEX mapping'!$E5,Regions!$B$5:$B$19,0),MATCH('Region CAPEX mapping'!W$3,Regions!$C$4:$W$4,0))</f>
        <v>Standard</v>
      </c>
      <c r="X5" s="38" t="str">
        <f>INDEX(Regions!$C$5:$W$19,MATCH('Region CAPEX mapping'!$E5,Regions!$B$5:$B$19,0),MATCH('Region CAPEX mapping'!X$3,Regions!$C$4:$W$4,0))</f>
        <v>Standard</v>
      </c>
      <c r="Y5" s="38" t="str">
        <f>INDEX(Regions!$C$5:$W$19,MATCH('Region CAPEX mapping'!$E5,Regions!$B$5:$B$19,0),MATCH('Region CAPEX mapping'!Y$3,Regions!$C$4:$W$4,0))</f>
        <v>Standard</v>
      </c>
      <c r="Z5" s="38" t="str">
        <f>INDEX(Regions!$C$5:$W$19,MATCH('Region CAPEX mapping'!$E5,Regions!$B$5:$B$19,0),MATCH('Region CAPEX mapping'!Z$3,Regions!$C$4:$W$4,0))</f>
        <v>Standard</v>
      </c>
    </row>
    <row r="6" spans="1:26">
      <c r="B6" t="str">
        <f t="shared" si="0"/>
        <v>Chem_All products</v>
      </c>
      <c r="C6" s="12" t="s">
        <v>330</v>
      </c>
      <c r="D6" s="12"/>
      <c r="E6" s="50" t="s">
        <v>309</v>
      </c>
      <c r="F6" s="38" t="str">
        <f>INDEX(Regions!$C$5:$W$19,MATCH('Region CAPEX mapping'!$E6,Regions!$B$5:$B$19,0),MATCH('Region CAPEX mapping'!F$3,Regions!$C$4:$W$4,0))</f>
        <v>Standard</v>
      </c>
      <c r="G6" s="38" t="str">
        <f>INDEX(Regions!$C$5:$W$19,MATCH('Region CAPEX mapping'!$E6,Regions!$B$5:$B$19,0),MATCH('Region CAPEX mapping'!G$3,Regions!$C$4:$W$4,0))</f>
        <v>Standard</v>
      </c>
      <c r="H6" s="38" t="str">
        <f>INDEX(Regions!$C$5:$W$19,MATCH('Region CAPEX mapping'!$E6,Regions!$B$5:$B$19,0),MATCH('Region CAPEX mapping'!H$3,Regions!$C$4:$W$4,0))</f>
        <v>Standard</v>
      </c>
      <c r="I6" s="38" t="str">
        <f>INDEX(Regions!$C$5:$W$19,MATCH('Region CAPEX mapping'!$E6,Regions!$B$5:$B$19,0),MATCH('Region CAPEX mapping'!I$3,Regions!$C$4:$W$4,0))</f>
        <v>Standard</v>
      </c>
      <c r="J6" s="38" t="str">
        <f>INDEX(Regions!$C$5:$W$19,MATCH('Region CAPEX mapping'!$E6,Regions!$B$5:$B$19,0),MATCH('Region CAPEX mapping'!J$3,Regions!$C$4:$W$4,0))</f>
        <v>Standard</v>
      </c>
      <c r="K6" s="38" t="str">
        <f>INDEX(Regions!$C$5:$W$19,MATCH('Region CAPEX mapping'!$E6,Regions!$B$5:$B$19,0),MATCH('Region CAPEX mapping'!K$3,Regions!$C$4:$W$4,0))</f>
        <v>Standard</v>
      </c>
      <c r="L6" s="38" t="str">
        <f>INDEX(Regions!$C$5:$W$19,MATCH('Region CAPEX mapping'!$E6,Regions!$B$5:$B$19,0),MATCH('Region CAPEX mapping'!L$3,Regions!$C$4:$W$4,0))</f>
        <v>Standard</v>
      </c>
      <c r="M6" s="38" t="str">
        <f>INDEX(Regions!$C$5:$W$19,MATCH('Region CAPEX mapping'!$E6,Regions!$B$5:$B$19,0),MATCH('Region CAPEX mapping'!M$3,Regions!$C$4:$W$4,0))</f>
        <v>Standard</v>
      </c>
      <c r="N6" s="38" t="str">
        <f>INDEX(Regions!$C$5:$W$19,MATCH('Region CAPEX mapping'!$E6,Regions!$B$5:$B$19,0),MATCH('Region CAPEX mapping'!N$3,Regions!$C$4:$W$4,0))</f>
        <v>Standard</v>
      </c>
      <c r="O6" s="38" t="str">
        <f>INDEX(Regions!$C$5:$W$19,MATCH('Region CAPEX mapping'!$E6,Regions!$B$5:$B$19,0),MATCH('Region CAPEX mapping'!O$3,Regions!$C$4:$W$4,0))</f>
        <v>Standard</v>
      </c>
      <c r="P6" s="38" t="str">
        <f>INDEX(Regions!$C$5:$W$19,MATCH('Region CAPEX mapping'!$E6,Regions!$B$5:$B$19,0),MATCH('Region CAPEX mapping'!P$3,Regions!$C$4:$W$4,0))</f>
        <v>High</v>
      </c>
      <c r="Q6" s="38" t="str">
        <f>INDEX(Regions!$C$5:$W$19,MATCH('Region CAPEX mapping'!$E6,Regions!$B$5:$B$19,0),MATCH('Region CAPEX mapping'!Q$3,Regions!$C$4:$W$4,0))</f>
        <v>High</v>
      </c>
      <c r="R6" s="38" t="str">
        <f>INDEX(Regions!$C$5:$W$19,MATCH('Region CAPEX mapping'!$E6,Regions!$B$5:$B$19,0),MATCH('Region CAPEX mapping'!R$3,Regions!$C$4:$W$4,0))</f>
        <v>High</v>
      </c>
      <c r="S6" s="38" t="str">
        <f>INDEX(Regions!$C$5:$W$19,MATCH('Region CAPEX mapping'!$E6,Regions!$B$5:$B$19,0),MATCH('Region CAPEX mapping'!S$3,Regions!$C$4:$W$4,0))</f>
        <v>High</v>
      </c>
      <c r="T6" s="38" t="str">
        <f>INDEX(Regions!$C$5:$W$19,MATCH('Region CAPEX mapping'!$E6,Regions!$B$5:$B$19,0),MATCH('Region CAPEX mapping'!T$3,Regions!$C$4:$W$4,0))</f>
        <v>Standard</v>
      </c>
      <c r="U6" s="38" t="str">
        <f>INDEX(Regions!$C$5:$W$19,MATCH('Region CAPEX mapping'!$E6,Regions!$B$5:$B$19,0),MATCH('Region CAPEX mapping'!U$3,Regions!$C$4:$W$4,0))</f>
        <v>Standard</v>
      </c>
      <c r="V6" s="38" t="str">
        <f>INDEX(Regions!$C$5:$W$19,MATCH('Region CAPEX mapping'!$E6,Regions!$B$5:$B$19,0),MATCH('Region CAPEX mapping'!V$3,Regions!$C$4:$W$4,0))</f>
        <v>Standard</v>
      </c>
      <c r="W6" s="38" t="str">
        <f>INDEX(Regions!$C$5:$W$19,MATCH('Region CAPEX mapping'!$E6,Regions!$B$5:$B$19,0),MATCH('Region CAPEX mapping'!W$3,Regions!$C$4:$W$4,0))</f>
        <v>Standard</v>
      </c>
      <c r="X6" s="38" t="str">
        <f>INDEX(Regions!$C$5:$W$19,MATCH('Region CAPEX mapping'!$E6,Regions!$B$5:$B$19,0),MATCH('Region CAPEX mapping'!X$3,Regions!$C$4:$W$4,0))</f>
        <v>Standard</v>
      </c>
      <c r="Y6" s="38" t="str">
        <f>INDEX(Regions!$C$5:$W$19,MATCH('Region CAPEX mapping'!$E6,Regions!$B$5:$B$19,0),MATCH('Region CAPEX mapping'!Y$3,Regions!$C$4:$W$4,0))</f>
        <v>Standard</v>
      </c>
      <c r="Z6" s="38" t="str">
        <f>INDEX(Regions!$C$5:$W$19,MATCH('Region CAPEX mapping'!$E6,Regions!$B$5:$B$19,0),MATCH('Region CAPEX mapping'!Z$3,Regions!$C$4:$W$4,0))</f>
        <v>Standard</v>
      </c>
    </row>
    <row r="7" spans="1:26">
      <c r="B7" t="str">
        <f t="shared" si="0"/>
        <v>Chem_All products</v>
      </c>
      <c r="C7" s="12" t="s">
        <v>330</v>
      </c>
      <c r="D7" s="12"/>
      <c r="E7" s="50" t="s">
        <v>310</v>
      </c>
      <c r="F7" s="38" t="str">
        <f>INDEX(Regions!$C$5:$W$19,MATCH('Region CAPEX mapping'!$E7,Regions!$B$5:$B$19,0),MATCH('Region CAPEX mapping'!F$3,Regions!$C$4:$W$4,0))</f>
        <v>Standard</v>
      </c>
      <c r="G7" s="38" t="str">
        <f>INDEX(Regions!$C$5:$W$19,MATCH('Region CAPEX mapping'!$E7,Regions!$B$5:$B$19,0),MATCH('Region CAPEX mapping'!G$3,Regions!$C$4:$W$4,0))</f>
        <v>Standard</v>
      </c>
      <c r="H7" s="38" t="str">
        <f>INDEX(Regions!$C$5:$W$19,MATCH('Region CAPEX mapping'!$E7,Regions!$B$5:$B$19,0),MATCH('Region CAPEX mapping'!H$3,Regions!$C$4:$W$4,0))</f>
        <v>Standard</v>
      </c>
      <c r="I7" s="38" t="str">
        <f>INDEX(Regions!$C$5:$W$19,MATCH('Region CAPEX mapping'!$E7,Regions!$B$5:$B$19,0),MATCH('Region CAPEX mapping'!I$3,Regions!$C$4:$W$4,0))</f>
        <v>Standard</v>
      </c>
      <c r="J7" s="38" t="str">
        <f>INDEX(Regions!$C$5:$W$19,MATCH('Region CAPEX mapping'!$E7,Regions!$B$5:$B$19,0),MATCH('Region CAPEX mapping'!J$3,Regions!$C$4:$W$4,0))</f>
        <v>Standard</v>
      </c>
      <c r="K7" s="38" t="str">
        <f>INDEX(Regions!$C$5:$W$19,MATCH('Region CAPEX mapping'!$E7,Regions!$B$5:$B$19,0),MATCH('Region CAPEX mapping'!K$3,Regions!$C$4:$W$4,0))</f>
        <v>Standard</v>
      </c>
      <c r="L7" s="38" t="str">
        <f>INDEX(Regions!$C$5:$W$19,MATCH('Region CAPEX mapping'!$E7,Regions!$B$5:$B$19,0),MATCH('Region CAPEX mapping'!L$3,Regions!$C$4:$W$4,0))</f>
        <v>Standard</v>
      </c>
      <c r="M7" s="38" t="str">
        <f>INDEX(Regions!$C$5:$W$19,MATCH('Region CAPEX mapping'!$E7,Regions!$B$5:$B$19,0),MATCH('Region CAPEX mapping'!M$3,Regions!$C$4:$W$4,0))</f>
        <v>Standard</v>
      </c>
      <c r="N7" s="38" t="str">
        <f>INDEX(Regions!$C$5:$W$19,MATCH('Region CAPEX mapping'!$E7,Regions!$B$5:$B$19,0),MATCH('Region CAPEX mapping'!N$3,Regions!$C$4:$W$4,0))</f>
        <v>Standard</v>
      </c>
      <c r="O7" s="38" t="str">
        <f>INDEX(Regions!$C$5:$W$19,MATCH('Region CAPEX mapping'!$E7,Regions!$B$5:$B$19,0),MATCH('Region CAPEX mapping'!O$3,Regions!$C$4:$W$4,0))</f>
        <v>Standard</v>
      </c>
      <c r="P7" s="38" t="str">
        <f>INDEX(Regions!$C$5:$W$19,MATCH('Region CAPEX mapping'!$E7,Regions!$B$5:$B$19,0),MATCH('Region CAPEX mapping'!P$3,Regions!$C$4:$W$4,0))</f>
        <v>High</v>
      </c>
      <c r="Q7" s="38" t="str">
        <f>INDEX(Regions!$C$5:$W$19,MATCH('Region CAPEX mapping'!$E7,Regions!$B$5:$B$19,0),MATCH('Region CAPEX mapping'!Q$3,Regions!$C$4:$W$4,0))</f>
        <v>High</v>
      </c>
      <c r="R7" s="38" t="str">
        <f>INDEX(Regions!$C$5:$W$19,MATCH('Region CAPEX mapping'!$E7,Regions!$B$5:$B$19,0),MATCH('Region CAPEX mapping'!R$3,Regions!$C$4:$W$4,0))</f>
        <v>High</v>
      </c>
      <c r="S7" s="38" t="str">
        <f>INDEX(Regions!$C$5:$W$19,MATCH('Region CAPEX mapping'!$E7,Regions!$B$5:$B$19,0),MATCH('Region CAPEX mapping'!S$3,Regions!$C$4:$W$4,0))</f>
        <v>High</v>
      </c>
      <c r="T7" s="38" t="str">
        <f>INDEX(Regions!$C$5:$W$19,MATCH('Region CAPEX mapping'!$E7,Regions!$B$5:$B$19,0),MATCH('Region CAPEX mapping'!T$3,Regions!$C$4:$W$4,0))</f>
        <v>Standard</v>
      </c>
      <c r="U7" s="38" t="str">
        <f>INDEX(Regions!$C$5:$W$19,MATCH('Region CAPEX mapping'!$E7,Regions!$B$5:$B$19,0),MATCH('Region CAPEX mapping'!U$3,Regions!$C$4:$W$4,0))</f>
        <v>Standard</v>
      </c>
      <c r="V7" s="38" t="str">
        <f>INDEX(Regions!$C$5:$W$19,MATCH('Region CAPEX mapping'!$E7,Regions!$B$5:$B$19,0),MATCH('Region CAPEX mapping'!V$3,Regions!$C$4:$W$4,0))</f>
        <v>Standard</v>
      </c>
      <c r="W7" s="38" t="str">
        <f>INDEX(Regions!$C$5:$W$19,MATCH('Region CAPEX mapping'!$E7,Regions!$B$5:$B$19,0),MATCH('Region CAPEX mapping'!W$3,Regions!$C$4:$W$4,0))</f>
        <v>Standard</v>
      </c>
      <c r="X7" s="38" t="str">
        <f>INDEX(Regions!$C$5:$W$19,MATCH('Region CAPEX mapping'!$E7,Regions!$B$5:$B$19,0),MATCH('Region CAPEX mapping'!X$3,Regions!$C$4:$W$4,0))</f>
        <v>Standard</v>
      </c>
      <c r="Y7" s="38" t="str">
        <f>INDEX(Regions!$C$5:$W$19,MATCH('Region CAPEX mapping'!$E7,Regions!$B$5:$B$19,0),MATCH('Region CAPEX mapping'!Y$3,Regions!$C$4:$W$4,0))</f>
        <v>Standard</v>
      </c>
      <c r="Z7" s="38" t="str">
        <f>INDEX(Regions!$C$5:$W$19,MATCH('Region CAPEX mapping'!$E7,Regions!$B$5:$B$19,0),MATCH('Region CAPEX mapping'!Z$3,Regions!$C$4:$W$4,0))</f>
        <v>Standard</v>
      </c>
    </row>
    <row r="8" spans="1:26">
      <c r="B8" t="str">
        <f t="shared" si="0"/>
        <v>Chem_All products</v>
      </c>
      <c r="C8" s="12" t="s">
        <v>330</v>
      </c>
      <c r="D8" s="12"/>
      <c r="E8" s="50" t="s">
        <v>311</v>
      </c>
      <c r="F8" s="38" t="str">
        <f>INDEX(Regions!$C$5:$W$19,MATCH('Region CAPEX mapping'!$E8,Regions!$B$5:$B$19,0),MATCH('Region CAPEX mapping'!F$3,Regions!$C$4:$W$4,0))</f>
        <v>Standard</v>
      </c>
      <c r="G8" s="38" t="str">
        <f>INDEX(Regions!$C$5:$W$19,MATCH('Region CAPEX mapping'!$E8,Regions!$B$5:$B$19,0),MATCH('Region CAPEX mapping'!G$3,Regions!$C$4:$W$4,0))</f>
        <v>Standard</v>
      </c>
      <c r="H8" s="38" t="str">
        <f>INDEX(Regions!$C$5:$W$19,MATCH('Region CAPEX mapping'!$E8,Regions!$B$5:$B$19,0),MATCH('Region CAPEX mapping'!H$3,Regions!$C$4:$W$4,0))</f>
        <v>Standard</v>
      </c>
      <c r="I8" s="38" t="str">
        <f>INDEX(Regions!$C$5:$W$19,MATCH('Region CAPEX mapping'!$E8,Regions!$B$5:$B$19,0),MATCH('Region CAPEX mapping'!I$3,Regions!$C$4:$W$4,0))</f>
        <v>Standard</v>
      </c>
      <c r="J8" s="38" t="str">
        <f>INDEX(Regions!$C$5:$W$19,MATCH('Region CAPEX mapping'!$E8,Regions!$B$5:$B$19,0),MATCH('Region CAPEX mapping'!J$3,Regions!$C$4:$W$4,0))</f>
        <v>Standard</v>
      </c>
      <c r="K8" s="38" t="str">
        <f>INDEX(Regions!$C$5:$W$19,MATCH('Region CAPEX mapping'!$E8,Regions!$B$5:$B$19,0),MATCH('Region CAPEX mapping'!K$3,Regions!$C$4:$W$4,0))</f>
        <v>Standard</v>
      </c>
      <c r="L8" s="38" t="str">
        <f>INDEX(Regions!$C$5:$W$19,MATCH('Region CAPEX mapping'!$E8,Regions!$B$5:$B$19,0),MATCH('Region CAPEX mapping'!L$3,Regions!$C$4:$W$4,0))</f>
        <v>Standard</v>
      </c>
      <c r="M8" s="38" t="str">
        <f>INDEX(Regions!$C$5:$W$19,MATCH('Region CAPEX mapping'!$E8,Regions!$B$5:$B$19,0),MATCH('Region CAPEX mapping'!M$3,Regions!$C$4:$W$4,0))</f>
        <v>Standard</v>
      </c>
      <c r="N8" s="38" t="str">
        <f>INDEX(Regions!$C$5:$W$19,MATCH('Region CAPEX mapping'!$E8,Regions!$B$5:$B$19,0),MATCH('Region CAPEX mapping'!N$3,Regions!$C$4:$W$4,0))</f>
        <v>Standard</v>
      </c>
      <c r="O8" s="38" t="str">
        <f>INDEX(Regions!$C$5:$W$19,MATCH('Region CAPEX mapping'!$E8,Regions!$B$5:$B$19,0),MATCH('Region CAPEX mapping'!O$3,Regions!$C$4:$W$4,0))</f>
        <v>Standard</v>
      </c>
      <c r="P8" s="38" t="str">
        <f>INDEX(Regions!$C$5:$W$19,MATCH('Region CAPEX mapping'!$E8,Regions!$B$5:$B$19,0),MATCH('Region CAPEX mapping'!P$3,Regions!$C$4:$W$4,0))</f>
        <v>High</v>
      </c>
      <c r="Q8" s="38" t="str">
        <f>INDEX(Regions!$C$5:$W$19,MATCH('Region CAPEX mapping'!$E8,Regions!$B$5:$B$19,0),MATCH('Region CAPEX mapping'!Q$3,Regions!$C$4:$W$4,0))</f>
        <v>High</v>
      </c>
      <c r="R8" s="38" t="str">
        <f>INDEX(Regions!$C$5:$W$19,MATCH('Region CAPEX mapping'!$E8,Regions!$B$5:$B$19,0),MATCH('Region CAPEX mapping'!R$3,Regions!$C$4:$W$4,0))</f>
        <v>High</v>
      </c>
      <c r="S8" s="38" t="str">
        <f>INDEX(Regions!$C$5:$W$19,MATCH('Region CAPEX mapping'!$E8,Regions!$B$5:$B$19,0),MATCH('Region CAPEX mapping'!S$3,Regions!$C$4:$W$4,0))</f>
        <v>High</v>
      </c>
      <c r="T8" s="38" t="str">
        <f>INDEX(Regions!$C$5:$W$19,MATCH('Region CAPEX mapping'!$E8,Regions!$B$5:$B$19,0),MATCH('Region CAPEX mapping'!T$3,Regions!$C$4:$W$4,0))</f>
        <v>Standard</v>
      </c>
      <c r="U8" s="38" t="str">
        <f>INDEX(Regions!$C$5:$W$19,MATCH('Region CAPEX mapping'!$E8,Regions!$B$5:$B$19,0),MATCH('Region CAPEX mapping'!U$3,Regions!$C$4:$W$4,0))</f>
        <v>Standard</v>
      </c>
      <c r="V8" s="38" t="str">
        <f>INDEX(Regions!$C$5:$W$19,MATCH('Region CAPEX mapping'!$E8,Regions!$B$5:$B$19,0),MATCH('Region CAPEX mapping'!V$3,Regions!$C$4:$W$4,0))</f>
        <v>Standard</v>
      </c>
      <c r="W8" s="38" t="str">
        <f>INDEX(Regions!$C$5:$W$19,MATCH('Region CAPEX mapping'!$E8,Regions!$B$5:$B$19,0),MATCH('Region CAPEX mapping'!W$3,Regions!$C$4:$W$4,0))</f>
        <v>Standard</v>
      </c>
      <c r="X8" s="38" t="str">
        <f>INDEX(Regions!$C$5:$W$19,MATCH('Region CAPEX mapping'!$E8,Regions!$B$5:$B$19,0),MATCH('Region CAPEX mapping'!X$3,Regions!$C$4:$W$4,0))</f>
        <v>Standard</v>
      </c>
      <c r="Y8" s="38" t="str">
        <f>INDEX(Regions!$C$5:$W$19,MATCH('Region CAPEX mapping'!$E8,Regions!$B$5:$B$19,0),MATCH('Region CAPEX mapping'!Y$3,Regions!$C$4:$W$4,0))</f>
        <v>Standard</v>
      </c>
      <c r="Z8" s="38" t="str">
        <f>INDEX(Regions!$C$5:$W$19,MATCH('Region CAPEX mapping'!$E8,Regions!$B$5:$B$19,0),MATCH('Region CAPEX mapping'!Z$3,Regions!$C$4:$W$4,0))</f>
        <v>Standard</v>
      </c>
    </row>
    <row r="9" spans="1:26">
      <c r="B9" t="str">
        <f t="shared" si="0"/>
        <v>Chem_All products</v>
      </c>
      <c r="C9" s="12" t="s">
        <v>330</v>
      </c>
      <c r="D9" s="12"/>
      <c r="E9" s="50" t="s">
        <v>312</v>
      </c>
      <c r="F9" s="38" t="str">
        <f>INDEX(Regions!$C$5:$W$19,MATCH('Region CAPEX mapping'!$E9,Regions!$B$5:$B$19,0),MATCH('Region CAPEX mapping'!F$3,Regions!$C$4:$W$4,0))</f>
        <v>Standard</v>
      </c>
      <c r="G9" s="38" t="str">
        <f>INDEX(Regions!$C$5:$W$19,MATCH('Region CAPEX mapping'!$E9,Regions!$B$5:$B$19,0),MATCH('Region CAPEX mapping'!G$3,Regions!$C$4:$W$4,0))</f>
        <v>Standard</v>
      </c>
      <c r="H9" s="38" t="str">
        <f>INDEX(Regions!$C$5:$W$19,MATCH('Region CAPEX mapping'!$E9,Regions!$B$5:$B$19,0),MATCH('Region CAPEX mapping'!H$3,Regions!$C$4:$W$4,0))</f>
        <v>Standard</v>
      </c>
      <c r="I9" s="38" t="str">
        <f>INDEX(Regions!$C$5:$W$19,MATCH('Region CAPEX mapping'!$E9,Regions!$B$5:$B$19,0),MATCH('Region CAPEX mapping'!I$3,Regions!$C$4:$W$4,0))</f>
        <v>Standard</v>
      </c>
      <c r="J9" s="38" t="str">
        <f>INDEX(Regions!$C$5:$W$19,MATCH('Region CAPEX mapping'!$E9,Regions!$B$5:$B$19,0),MATCH('Region CAPEX mapping'!J$3,Regions!$C$4:$W$4,0))</f>
        <v>Standard</v>
      </c>
      <c r="K9" s="38" t="str">
        <f>INDEX(Regions!$C$5:$W$19,MATCH('Region CAPEX mapping'!$E9,Regions!$B$5:$B$19,0),MATCH('Region CAPEX mapping'!K$3,Regions!$C$4:$W$4,0))</f>
        <v>Standard</v>
      </c>
      <c r="L9" s="38" t="str">
        <f>INDEX(Regions!$C$5:$W$19,MATCH('Region CAPEX mapping'!$E9,Regions!$B$5:$B$19,0),MATCH('Region CAPEX mapping'!L$3,Regions!$C$4:$W$4,0))</f>
        <v>Standard</v>
      </c>
      <c r="M9" s="38" t="str">
        <f>INDEX(Regions!$C$5:$W$19,MATCH('Region CAPEX mapping'!$E9,Regions!$B$5:$B$19,0),MATCH('Region CAPEX mapping'!M$3,Regions!$C$4:$W$4,0))</f>
        <v>Standard</v>
      </c>
      <c r="N9" s="38" t="str">
        <f>INDEX(Regions!$C$5:$W$19,MATCH('Region CAPEX mapping'!$E9,Regions!$B$5:$B$19,0),MATCH('Region CAPEX mapping'!N$3,Regions!$C$4:$W$4,0))</f>
        <v>Standard</v>
      </c>
      <c r="O9" s="38" t="str">
        <f>INDEX(Regions!$C$5:$W$19,MATCH('Region CAPEX mapping'!$E9,Regions!$B$5:$B$19,0),MATCH('Region CAPEX mapping'!O$3,Regions!$C$4:$W$4,0))</f>
        <v>Standard</v>
      </c>
      <c r="P9" s="38" t="str">
        <f>INDEX(Regions!$C$5:$W$19,MATCH('Region CAPEX mapping'!$E9,Regions!$B$5:$B$19,0),MATCH('Region CAPEX mapping'!P$3,Regions!$C$4:$W$4,0))</f>
        <v>High</v>
      </c>
      <c r="Q9" s="38" t="str">
        <f>INDEX(Regions!$C$5:$W$19,MATCH('Region CAPEX mapping'!$E9,Regions!$B$5:$B$19,0),MATCH('Region CAPEX mapping'!Q$3,Regions!$C$4:$W$4,0))</f>
        <v>High</v>
      </c>
      <c r="R9" s="38" t="str">
        <f>INDEX(Regions!$C$5:$W$19,MATCH('Region CAPEX mapping'!$E9,Regions!$B$5:$B$19,0),MATCH('Region CAPEX mapping'!R$3,Regions!$C$4:$W$4,0))</f>
        <v>High</v>
      </c>
      <c r="S9" s="38" t="str">
        <f>INDEX(Regions!$C$5:$W$19,MATCH('Region CAPEX mapping'!$E9,Regions!$B$5:$B$19,0),MATCH('Region CAPEX mapping'!S$3,Regions!$C$4:$W$4,0))</f>
        <v>High</v>
      </c>
      <c r="T9" s="38" t="str">
        <f>INDEX(Regions!$C$5:$W$19,MATCH('Region CAPEX mapping'!$E9,Regions!$B$5:$B$19,0),MATCH('Region CAPEX mapping'!T$3,Regions!$C$4:$W$4,0))</f>
        <v>Standard</v>
      </c>
      <c r="U9" s="38" t="str">
        <f>INDEX(Regions!$C$5:$W$19,MATCH('Region CAPEX mapping'!$E9,Regions!$B$5:$B$19,0),MATCH('Region CAPEX mapping'!U$3,Regions!$C$4:$W$4,0))</f>
        <v>Standard</v>
      </c>
      <c r="V9" s="38" t="str">
        <f>INDEX(Regions!$C$5:$W$19,MATCH('Region CAPEX mapping'!$E9,Regions!$B$5:$B$19,0),MATCH('Region CAPEX mapping'!V$3,Regions!$C$4:$W$4,0))</f>
        <v>Standard</v>
      </c>
      <c r="W9" s="38" t="str">
        <f>INDEX(Regions!$C$5:$W$19,MATCH('Region CAPEX mapping'!$E9,Regions!$B$5:$B$19,0),MATCH('Region CAPEX mapping'!W$3,Regions!$C$4:$W$4,0))</f>
        <v>Standard</v>
      </c>
      <c r="X9" s="38" t="str">
        <f>INDEX(Regions!$C$5:$W$19,MATCH('Region CAPEX mapping'!$E9,Regions!$B$5:$B$19,0),MATCH('Region CAPEX mapping'!X$3,Regions!$C$4:$W$4,0))</f>
        <v>Standard</v>
      </c>
      <c r="Y9" s="38" t="str">
        <f>INDEX(Regions!$C$5:$W$19,MATCH('Region CAPEX mapping'!$E9,Regions!$B$5:$B$19,0),MATCH('Region CAPEX mapping'!Y$3,Regions!$C$4:$W$4,0))</f>
        <v>Standard</v>
      </c>
      <c r="Z9" s="38" t="str">
        <f>INDEX(Regions!$C$5:$W$19,MATCH('Region CAPEX mapping'!$E9,Regions!$B$5:$B$19,0),MATCH('Region CAPEX mapping'!Z$3,Regions!$C$4:$W$4,0))</f>
        <v>Standard</v>
      </c>
    </row>
    <row r="10" spans="1:26">
      <c r="B10" t="str">
        <f t="shared" si="0"/>
        <v>Chem_All products</v>
      </c>
      <c r="C10" s="12" t="s">
        <v>330</v>
      </c>
      <c r="D10" s="12"/>
      <c r="E10" s="50" t="s">
        <v>313</v>
      </c>
      <c r="F10" s="38" t="str">
        <f>INDEX(Regions!$C$5:$W$19,MATCH('Region CAPEX mapping'!$E10,Regions!$B$5:$B$19,0),MATCH('Region CAPEX mapping'!F$3,Regions!$C$4:$W$4,0))</f>
        <v>Standard</v>
      </c>
      <c r="G10" s="38" t="str">
        <f>INDEX(Regions!$C$5:$W$19,MATCH('Region CAPEX mapping'!$E10,Regions!$B$5:$B$19,0),MATCH('Region CAPEX mapping'!G$3,Regions!$C$4:$W$4,0))</f>
        <v>Standard</v>
      </c>
      <c r="H10" s="38" t="str">
        <f>INDEX(Regions!$C$5:$W$19,MATCH('Region CAPEX mapping'!$E10,Regions!$B$5:$B$19,0),MATCH('Region CAPEX mapping'!H$3,Regions!$C$4:$W$4,0))</f>
        <v>Standard</v>
      </c>
      <c r="I10" s="38" t="str">
        <f>INDEX(Regions!$C$5:$W$19,MATCH('Region CAPEX mapping'!$E10,Regions!$B$5:$B$19,0),MATCH('Region CAPEX mapping'!I$3,Regions!$C$4:$W$4,0))</f>
        <v>Standard</v>
      </c>
      <c r="J10" s="38" t="str">
        <f>INDEX(Regions!$C$5:$W$19,MATCH('Region CAPEX mapping'!$E10,Regions!$B$5:$B$19,0),MATCH('Region CAPEX mapping'!J$3,Regions!$C$4:$W$4,0))</f>
        <v>Standard</v>
      </c>
      <c r="K10" s="38" t="str">
        <f>INDEX(Regions!$C$5:$W$19,MATCH('Region CAPEX mapping'!$E10,Regions!$B$5:$B$19,0),MATCH('Region CAPEX mapping'!K$3,Regions!$C$4:$W$4,0))</f>
        <v>Standard</v>
      </c>
      <c r="L10" s="38" t="str">
        <f>INDEX(Regions!$C$5:$W$19,MATCH('Region CAPEX mapping'!$E10,Regions!$B$5:$B$19,0),MATCH('Region CAPEX mapping'!L$3,Regions!$C$4:$W$4,0))</f>
        <v>Standard</v>
      </c>
      <c r="M10" s="38" t="str">
        <f>INDEX(Regions!$C$5:$W$19,MATCH('Region CAPEX mapping'!$E10,Regions!$B$5:$B$19,0),MATCH('Region CAPEX mapping'!M$3,Regions!$C$4:$W$4,0))</f>
        <v>Standard</v>
      </c>
      <c r="N10" s="38" t="str">
        <f>INDEX(Regions!$C$5:$W$19,MATCH('Region CAPEX mapping'!$E10,Regions!$B$5:$B$19,0),MATCH('Region CAPEX mapping'!N$3,Regions!$C$4:$W$4,0))</f>
        <v>Standard</v>
      </c>
      <c r="O10" s="38" t="str">
        <f>INDEX(Regions!$C$5:$W$19,MATCH('Region CAPEX mapping'!$E10,Regions!$B$5:$B$19,0),MATCH('Region CAPEX mapping'!O$3,Regions!$C$4:$W$4,0))</f>
        <v>Standard</v>
      </c>
      <c r="P10" s="38" t="str">
        <f>INDEX(Regions!$C$5:$W$19,MATCH('Region CAPEX mapping'!$E10,Regions!$B$5:$B$19,0),MATCH('Region CAPEX mapping'!P$3,Regions!$C$4:$W$4,0))</f>
        <v>High</v>
      </c>
      <c r="Q10" s="38" t="str">
        <f>INDEX(Regions!$C$5:$W$19,MATCH('Region CAPEX mapping'!$E10,Regions!$B$5:$B$19,0),MATCH('Region CAPEX mapping'!Q$3,Regions!$C$4:$W$4,0))</f>
        <v>High</v>
      </c>
      <c r="R10" s="38" t="str">
        <f>INDEX(Regions!$C$5:$W$19,MATCH('Region CAPEX mapping'!$E10,Regions!$B$5:$B$19,0),MATCH('Region CAPEX mapping'!R$3,Regions!$C$4:$W$4,0))</f>
        <v>High</v>
      </c>
      <c r="S10" s="38" t="str">
        <f>INDEX(Regions!$C$5:$W$19,MATCH('Region CAPEX mapping'!$E10,Regions!$B$5:$B$19,0),MATCH('Region CAPEX mapping'!S$3,Regions!$C$4:$W$4,0))</f>
        <v>High</v>
      </c>
      <c r="T10" s="38" t="str">
        <f>INDEX(Regions!$C$5:$W$19,MATCH('Region CAPEX mapping'!$E10,Regions!$B$5:$B$19,0),MATCH('Region CAPEX mapping'!T$3,Regions!$C$4:$W$4,0))</f>
        <v>Standard</v>
      </c>
      <c r="U10" s="38" t="str">
        <f>INDEX(Regions!$C$5:$W$19,MATCH('Region CAPEX mapping'!$E10,Regions!$B$5:$B$19,0),MATCH('Region CAPEX mapping'!U$3,Regions!$C$4:$W$4,0))</f>
        <v>Standard</v>
      </c>
      <c r="V10" s="38" t="str">
        <f>INDEX(Regions!$C$5:$W$19,MATCH('Region CAPEX mapping'!$E10,Regions!$B$5:$B$19,0),MATCH('Region CAPEX mapping'!V$3,Regions!$C$4:$W$4,0))</f>
        <v>Standard</v>
      </c>
      <c r="W10" s="38" t="str">
        <f>INDEX(Regions!$C$5:$W$19,MATCH('Region CAPEX mapping'!$E10,Regions!$B$5:$B$19,0),MATCH('Region CAPEX mapping'!W$3,Regions!$C$4:$W$4,0))</f>
        <v>Standard</v>
      </c>
      <c r="X10" s="38" t="str">
        <f>INDEX(Regions!$C$5:$W$19,MATCH('Region CAPEX mapping'!$E10,Regions!$B$5:$B$19,0),MATCH('Region CAPEX mapping'!X$3,Regions!$C$4:$W$4,0))</f>
        <v>Standard</v>
      </c>
      <c r="Y10" s="38" t="str">
        <f>INDEX(Regions!$C$5:$W$19,MATCH('Region CAPEX mapping'!$E10,Regions!$B$5:$B$19,0),MATCH('Region CAPEX mapping'!Y$3,Regions!$C$4:$W$4,0))</f>
        <v>Standard</v>
      </c>
      <c r="Z10" s="38" t="str">
        <f>INDEX(Regions!$C$5:$W$19,MATCH('Region CAPEX mapping'!$E10,Regions!$B$5:$B$19,0),MATCH('Region CAPEX mapping'!Z$3,Regions!$C$4:$W$4,0))</f>
        <v>Standard</v>
      </c>
    </row>
    <row r="11" spans="1:26">
      <c r="B11" t="str">
        <f t="shared" si="0"/>
        <v>Chem_All products</v>
      </c>
      <c r="C11" s="12" t="s">
        <v>330</v>
      </c>
      <c r="D11" s="12"/>
      <c r="E11" s="50" t="s">
        <v>314</v>
      </c>
      <c r="F11" s="38" t="str">
        <f>INDEX(Regions!$C$5:$W$19,MATCH('Region CAPEX mapping'!$E11,Regions!$B$5:$B$19,0),MATCH('Region CAPEX mapping'!F$3,Regions!$C$4:$W$4,0))</f>
        <v>Standard</v>
      </c>
      <c r="G11" s="38" t="str">
        <f>INDEX(Regions!$C$5:$W$19,MATCH('Region CAPEX mapping'!$E11,Regions!$B$5:$B$19,0),MATCH('Region CAPEX mapping'!G$3,Regions!$C$4:$W$4,0))</f>
        <v>Standard</v>
      </c>
      <c r="H11" s="38" t="str">
        <f>INDEX(Regions!$C$5:$W$19,MATCH('Region CAPEX mapping'!$E11,Regions!$B$5:$B$19,0),MATCH('Region CAPEX mapping'!H$3,Regions!$C$4:$W$4,0))</f>
        <v>Standard</v>
      </c>
      <c r="I11" s="38" t="str">
        <f>INDEX(Regions!$C$5:$W$19,MATCH('Region CAPEX mapping'!$E11,Regions!$B$5:$B$19,0),MATCH('Region CAPEX mapping'!I$3,Regions!$C$4:$W$4,0))</f>
        <v>Standard</v>
      </c>
      <c r="J11" s="38" t="str">
        <f>INDEX(Regions!$C$5:$W$19,MATCH('Region CAPEX mapping'!$E11,Regions!$B$5:$B$19,0),MATCH('Region CAPEX mapping'!J$3,Regions!$C$4:$W$4,0))</f>
        <v>Standard</v>
      </c>
      <c r="K11" s="38" t="str">
        <f>INDEX(Regions!$C$5:$W$19,MATCH('Region CAPEX mapping'!$E11,Regions!$B$5:$B$19,0),MATCH('Region CAPEX mapping'!K$3,Regions!$C$4:$W$4,0))</f>
        <v>Standard</v>
      </c>
      <c r="L11" s="38" t="str">
        <f>INDEX(Regions!$C$5:$W$19,MATCH('Region CAPEX mapping'!$E11,Regions!$B$5:$B$19,0),MATCH('Region CAPEX mapping'!L$3,Regions!$C$4:$W$4,0))</f>
        <v>Standard</v>
      </c>
      <c r="M11" s="38" t="str">
        <f>INDEX(Regions!$C$5:$W$19,MATCH('Region CAPEX mapping'!$E11,Regions!$B$5:$B$19,0),MATCH('Region CAPEX mapping'!M$3,Regions!$C$4:$W$4,0))</f>
        <v>Standard</v>
      </c>
      <c r="N11" s="38" t="str">
        <f>INDEX(Regions!$C$5:$W$19,MATCH('Region CAPEX mapping'!$E11,Regions!$B$5:$B$19,0),MATCH('Region CAPEX mapping'!N$3,Regions!$C$4:$W$4,0))</f>
        <v>Standard</v>
      </c>
      <c r="O11" s="38" t="str">
        <f>INDEX(Regions!$C$5:$W$19,MATCH('Region CAPEX mapping'!$E11,Regions!$B$5:$B$19,0),MATCH('Region CAPEX mapping'!O$3,Regions!$C$4:$W$4,0))</f>
        <v>Standard</v>
      </c>
      <c r="P11" s="38" t="str">
        <f>INDEX(Regions!$C$5:$W$19,MATCH('Region CAPEX mapping'!$E11,Regions!$B$5:$B$19,0),MATCH('Region CAPEX mapping'!P$3,Regions!$C$4:$W$4,0))</f>
        <v>High</v>
      </c>
      <c r="Q11" s="38" t="str">
        <f>INDEX(Regions!$C$5:$W$19,MATCH('Region CAPEX mapping'!$E11,Regions!$B$5:$B$19,0),MATCH('Region CAPEX mapping'!Q$3,Regions!$C$4:$W$4,0))</f>
        <v>High</v>
      </c>
      <c r="R11" s="38" t="str">
        <f>INDEX(Regions!$C$5:$W$19,MATCH('Region CAPEX mapping'!$E11,Regions!$B$5:$B$19,0),MATCH('Region CAPEX mapping'!R$3,Regions!$C$4:$W$4,0))</f>
        <v>High</v>
      </c>
      <c r="S11" s="38" t="str">
        <f>INDEX(Regions!$C$5:$W$19,MATCH('Region CAPEX mapping'!$E11,Regions!$B$5:$B$19,0),MATCH('Region CAPEX mapping'!S$3,Regions!$C$4:$W$4,0))</f>
        <v>High</v>
      </c>
      <c r="T11" s="38" t="str">
        <f>INDEX(Regions!$C$5:$W$19,MATCH('Region CAPEX mapping'!$E11,Regions!$B$5:$B$19,0),MATCH('Region CAPEX mapping'!T$3,Regions!$C$4:$W$4,0))</f>
        <v>Standard</v>
      </c>
      <c r="U11" s="38" t="str">
        <f>INDEX(Regions!$C$5:$W$19,MATCH('Region CAPEX mapping'!$E11,Regions!$B$5:$B$19,0),MATCH('Region CAPEX mapping'!U$3,Regions!$C$4:$W$4,0))</f>
        <v>Standard</v>
      </c>
      <c r="V11" s="38" t="str">
        <f>INDEX(Regions!$C$5:$W$19,MATCH('Region CAPEX mapping'!$E11,Regions!$B$5:$B$19,0),MATCH('Region CAPEX mapping'!V$3,Regions!$C$4:$W$4,0))</f>
        <v>Standard</v>
      </c>
      <c r="W11" s="38" t="str">
        <f>INDEX(Regions!$C$5:$W$19,MATCH('Region CAPEX mapping'!$E11,Regions!$B$5:$B$19,0),MATCH('Region CAPEX mapping'!W$3,Regions!$C$4:$W$4,0))</f>
        <v>Standard</v>
      </c>
      <c r="X11" s="38" t="str">
        <f>INDEX(Regions!$C$5:$W$19,MATCH('Region CAPEX mapping'!$E11,Regions!$B$5:$B$19,0),MATCH('Region CAPEX mapping'!X$3,Regions!$C$4:$W$4,0))</f>
        <v>Standard</v>
      </c>
      <c r="Y11" s="38" t="str">
        <f>INDEX(Regions!$C$5:$W$19,MATCH('Region CAPEX mapping'!$E11,Regions!$B$5:$B$19,0),MATCH('Region CAPEX mapping'!Y$3,Regions!$C$4:$W$4,0))</f>
        <v>Standard</v>
      </c>
      <c r="Z11" s="38" t="str">
        <f>INDEX(Regions!$C$5:$W$19,MATCH('Region CAPEX mapping'!$E11,Regions!$B$5:$B$19,0),MATCH('Region CAPEX mapping'!Z$3,Regions!$C$4:$W$4,0))</f>
        <v>Standard</v>
      </c>
    </row>
    <row r="12" spans="1:26">
      <c r="B12" t="str">
        <f t="shared" si="0"/>
        <v>Chem_All products</v>
      </c>
      <c r="C12" s="12" t="s">
        <v>330</v>
      </c>
      <c r="D12" s="12"/>
      <c r="E12" s="50" t="s">
        <v>315</v>
      </c>
      <c r="F12" s="38" t="str">
        <f>INDEX(Regions!$C$5:$W$19,MATCH('Region CAPEX mapping'!$E12,Regions!$B$5:$B$19,0),MATCH('Region CAPEX mapping'!F$3,Regions!$C$4:$W$4,0))</f>
        <v>Standard</v>
      </c>
      <c r="G12" s="38" t="str">
        <f>INDEX(Regions!$C$5:$W$19,MATCH('Region CAPEX mapping'!$E12,Regions!$B$5:$B$19,0),MATCH('Region CAPEX mapping'!G$3,Regions!$C$4:$W$4,0))</f>
        <v>Standard</v>
      </c>
      <c r="H12" s="38" t="str">
        <f>INDEX(Regions!$C$5:$W$19,MATCH('Region CAPEX mapping'!$E12,Regions!$B$5:$B$19,0),MATCH('Region CAPEX mapping'!H$3,Regions!$C$4:$W$4,0))</f>
        <v>Standard</v>
      </c>
      <c r="I12" s="38" t="str">
        <f>INDEX(Regions!$C$5:$W$19,MATCH('Region CAPEX mapping'!$E12,Regions!$B$5:$B$19,0),MATCH('Region CAPEX mapping'!I$3,Regions!$C$4:$W$4,0))</f>
        <v>Standard</v>
      </c>
      <c r="J12" s="38" t="str">
        <f>INDEX(Regions!$C$5:$W$19,MATCH('Region CAPEX mapping'!$E12,Regions!$B$5:$B$19,0),MATCH('Region CAPEX mapping'!J$3,Regions!$C$4:$W$4,0))</f>
        <v>Standard</v>
      </c>
      <c r="K12" s="38" t="str">
        <f>INDEX(Regions!$C$5:$W$19,MATCH('Region CAPEX mapping'!$E12,Regions!$B$5:$B$19,0),MATCH('Region CAPEX mapping'!K$3,Regions!$C$4:$W$4,0))</f>
        <v>Standard</v>
      </c>
      <c r="L12" s="38" t="str">
        <f>INDEX(Regions!$C$5:$W$19,MATCH('Region CAPEX mapping'!$E12,Regions!$B$5:$B$19,0),MATCH('Region CAPEX mapping'!L$3,Regions!$C$4:$W$4,0))</f>
        <v>Standard</v>
      </c>
      <c r="M12" s="38" t="str">
        <f>INDEX(Regions!$C$5:$W$19,MATCH('Region CAPEX mapping'!$E12,Regions!$B$5:$B$19,0),MATCH('Region CAPEX mapping'!M$3,Regions!$C$4:$W$4,0))</f>
        <v>Standard</v>
      </c>
      <c r="N12" s="38" t="str">
        <f>INDEX(Regions!$C$5:$W$19,MATCH('Region CAPEX mapping'!$E12,Regions!$B$5:$B$19,0),MATCH('Region CAPEX mapping'!N$3,Regions!$C$4:$W$4,0))</f>
        <v>Standard</v>
      </c>
      <c r="O12" s="38" t="str">
        <f>INDEX(Regions!$C$5:$W$19,MATCH('Region CAPEX mapping'!$E12,Regions!$B$5:$B$19,0),MATCH('Region CAPEX mapping'!O$3,Regions!$C$4:$W$4,0))</f>
        <v>Standard</v>
      </c>
      <c r="P12" s="38" t="str">
        <f>INDEX(Regions!$C$5:$W$19,MATCH('Region CAPEX mapping'!$E12,Regions!$B$5:$B$19,0),MATCH('Region CAPEX mapping'!P$3,Regions!$C$4:$W$4,0))</f>
        <v>High</v>
      </c>
      <c r="Q12" s="38" t="str">
        <f>INDEX(Regions!$C$5:$W$19,MATCH('Region CAPEX mapping'!$E12,Regions!$B$5:$B$19,0),MATCH('Region CAPEX mapping'!Q$3,Regions!$C$4:$W$4,0))</f>
        <v>High</v>
      </c>
      <c r="R12" s="38" t="str">
        <f>INDEX(Regions!$C$5:$W$19,MATCH('Region CAPEX mapping'!$E12,Regions!$B$5:$B$19,0),MATCH('Region CAPEX mapping'!R$3,Regions!$C$4:$W$4,0))</f>
        <v>High</v>
      </c>
      <c r="S12" s="38" t="str">
        <f>INDEX(Regions!$C$5:$W$19,MATCH('Region CAPEX mapping'!$E12,Regions!$B$5:$B$19,0),MATCH('Region CAPEX mapping'!S$3,Regions!$C$4:$W$4,0))</f>
        <v>High</v>
      </c>
      <c r="T12" s="38" t="str">
        <f>INDEX(Regions!$C$5:$W$19,MATCH('Region CAPEX mapping'!$E12,Regions!$B$5:$B$19,0),MATCH('Region CAPEX mapping'!T$3,Regions!$C$4:$W$4,0))</f>
        <v>Standard</v>
      </c>
      <c r="U12" s="38" t="str">
        <f>INDEX(Regions!$C$5:$W$19,MATCH('Region CAPEX mapping'!$E12,Regions!$B$5:$B$19,0),MATCH('Region CAPEX mapping'!U$3,Regions!$C$4:$W$4,0))</f>
        <v>Standard</v>
      </c>
      <c r="V12" s="38" t="str">
        <f>INDEX(Regions!$C$5:$W$19,MATCH('Region CAPEX mapping'!$E12,Regions!$B$5:$B$19,0),MATCH('Region CAPEX mapping'!V$3,Regions!$C$4:$W$4,0))</f>
        <v>Standard</v>
      </c>
      <c r="W12" s="38" t="str">
        <f>INDEX(Regions!$C$5:$W$19,MATCH('Region CAPEX mapping'!$E12,Regions!$B$5:$B$19,0),MATCH('Region CAPEX mapping'!W$3,Regions!$C$4:$W$4,0))</f>
        <v>Standard</v>
      </c>
      <c r="X12" s="38" t="str">
        <f>INDEX(Regions!$C$5:$W$19,MATCH('Region CAPEX mapping'!$E12,Regions!$B$5:$B$19,0),MATCH('Region CAPEX mapping'!X$3,Regions!$C$4:$W$4,0))</f>
        <v>Standard</v>
      </c>
      <c r="Y12" s="38" t="str">
        <f>INDEX(Regions!$C$5:$W$19,MATCH('Region CAPEX mapping'!$E12,Regions!$B$5:$B$19,0),MATCH('Region CAPEX mapping'!Y$3,Regions!$C$4:$W$4,0))</f>
        <v>Standard</v>
      </c>
      <c r="Z12" s="38" t="str">
        <f>INDEX(Regions!$C$5:$W$19,MATCH('Region CAPEX mapping'!$E12,Regions!$B$5:$B$19,0),MATCH('Region CAPEX mapping'!Z$3,Regions!$C$4:$W$4,0))</f>
        <v>Standard</v>
      </c>
    </row>
    <row r="13" spans="1:26">
      <c r="B13" t="str">
        <f t="shared" si="0"/>
        <v>Chem_All products</v>
      </c>
      <c r="C13" s="12" t="s">
        <v>330</v>
      </c>
      <c r="D13" s="12"/>
      <c r="E13" s="50" t="s">
        <v>316</v>
      </c>
      <c r="F13" s="38" t="str">
        <f>INDEX(Regions!$C$5:$W$19,MATCH('Region CAPEX mapping'!$E13,Regions!$B$5:$B$19,0),MATCH('Region CAPEX mapping'!F$3,Regions!$C$4:$W$4,0))</f>
        <v>Standard</v>
      </c>
      <c r="G13" s="38" t="str">
        <f>INDEX(Regions!$C$5:$W$19,MATCH('Region CAPEX mapping'!$E13,Regions!$B$5:$B$19,0),MATCH('Region CAPEX mapping'!G$3,Regions!$C$4:$W$4,0))</f>
        <v>Standard</v>
      </c>
      <c r="H13" s="38" t="str">
        <f>INDEX(Regions!$C$5:$W$19,MATCH('Region CAPEX mapping'!$E13,Regions!$B$5:$B$19,0),MATCH('Region CAPEX mapping'!H$3,Regions!$C$4:$W$4,0))</f>
        <v>Standard</v>
      </c>
      <c r="I13" s="38" t="str">
        <f>INDEX(Regions!$C$5:$W$19,MATCH('Region CAPEX mapping'!$E13,Regions!$B$5:$B$19,0),MATCH('Region CAPEX mapping'!I$3,Regions!$C$4:$W$4,0))</f>
        <v>Standard</v>
      </c>
      <c r="J13" s="38" t="str">
        <f>INDEX(Regions!$C$5:$W$19,MATCH('Region CAPEX mapping'!$E13,Regions!$B$5:$B$19,0),MATCH('Region CAPEX mapping'!J$3,Regions!$C$4:$W$4,0))</f>
        <v>Standard</v>
      </c>
      <c r="K13" s="38" t="str">
        <f>INDEX(Regions!$C$5:$W$19,MATCH('Region CAPEX mapping'!$E13,Regions!$B$5:$B$19,0),MATCH('Region CAPEX mapping'!K$3,Regions!$C$4:$W$4,0))</f>
        <v>Standard</v>
      </c>
      <c r="L13" s="38" t="str">
        <f>INDEX(Regions!$C$5:$W$19,MATCH('Region CAPEX mapping'!$E13,Regions!$B$5:$B$19,0),MATCH('Region CAPEX mapping'!L$3,Regions!$C$4:$W$4,0))</f>
        <v>Standard</v>
      </c>
      <c r="M13" s="38" t="str">
        <f>INDEX(Regions!$C$5:$W$19,MATCH('Region CAPEX mapping'!$E13,Regions!$B$5:$B$19,0),MATCH('Region CAPEX mapping'!M$3,Regions!$C$4:$W$4,0))</f>
        <v>Standard</v>
      </c>
      <c r="N13" s="38" t="str">
        <f>INDEX(Regions!$C$5:$W$19,MATCH('Region CAPEX mapping'!$E13,Regions!$B$5:$B$19,0),MATCH('Region CAPEX mapping'!N$3,Regions!$C$4:$W$4,0))</f>
        <v>Standard</v>
      </c>
      <c r="O13" s="38" t="str">
        <f>INDEX(Regions!$C$5:$W$19,MATCH('Region CAPEX mapping'!$E13,Regions!$B$5:$B$19,0),MATCH('Region CAPEX mapping'!O$3,Regions!$C$4:$W$4,0))</f>
        <v>Standard</v>
      </c>
      <c r="P13" s="38" t="str">
        <f>INDEX(Regions!$C$5:$W$19,MATCH('Region CAPEX mapping'!$E13,Regions!$B$5:$B$19,0),MATCH('Region CAPEX mapping'!P$3,Regions!$C$4:$W$4,0))</f>
        <v>High</v>
      </c>
      <c r="Q13" s="38" t="str">
        <f>INDEX(Regions!$C$5:$W$19,MATCH('Region CAPEX mapping'!$E13,Regions!$B$5:$B$19,0),MATCH('Region CAPEX mapping'!Q$3,Regions!$C$4:$W$4,0))</f>
        <v>High</v>
      </c>
      <c r="R13" s="38" t="str">
        <f>INDEX(Regions!$C$5:$W$19,MATCH('Region CAPEX mapping'!$E13,Regions!$B$5:$B$19,0),MATCH('Region CAPEX mapping'!R$3,Regions!$C$4:$W$4,0))</f>
        <v>High</v>
      </c>
      <c r="S13" s="38" t="str">
        <f>INDEX(Regions!$C$5:$W$19,MATCH('Region CAPEX mapping'!$E13,Regions!$B$5:$B$19,0),MATCH('Region CAPEX mapping'!S$3,Regions!$C$4:$W$4,0))</f>
        <v>High</v>
      </c>
      <c r="T13" s="38" t="str">
        <f>INDEX(Regions!$C$5:$W$19,MATCH('Region CAPEX mapping'!$E13,Regions!$B$5:$B$19,0),MATCH('Region CAPEX mapping'!T$3,Regions!$C$4:$W$4,0))</f>
        <v>Standard</v>
      </c>
      <c r="U13" s="38" t="str">
        <f>INDEX(Regions!$C$5:$W$19,MATCH('Region CAPEX mapping'!$E13,Regions!$B$5:$B$19,0),MATCH('Region CAPEX mapping'!U$3,Regions!$C$4:$W$4,0))</f>
        <v>Standard</v>
      </c>
      <c r="V13" s="38" t="str">
        <f>INDEX(Regions!$C$5:$W$19,MATCH('Region CAPEX mapping'!$E13,Regions!$B$5:$B$19,0),MATCH('Region CAPEX mapping'!V$3,Regions!$C$4:$W$4,0))</f>
        <v>Standard</v>
      </c>
      <c r="W13" s="38" t="str">
        <f>INDEX(Regions!$C$5:$W$19,MATCH('Region CAPEX mapping'!$E13,Regions!$B$5:$B$19,0),MATCH('Region CAPEX mapping'!W$3,Regions!$C$4:$W$4,0))</f>
        <v>Standard</v>
      </c>
      <c r="X13" s="38" t="str">
        <f>INDEX(Regions!$C$5:$W$19,MATCH('Region CAPEX mapping'!$E13,Regions!$B$5:$B$19,0),MATCH('Region CAPEX mapping'!X$3,Regions!$C$4:$W$4,0))</f>
        <v>Standard</v>
      </c>
      <c r="Y13" s="38" t="str">
        <f>INDEX(Regions!$C$5:$W$19,MATCH('Region CAPEX mapping'!$E13,Regions!$B$5:$B$19,0),MATCH('Region CAPEX mapping'!Y$3,Regions!$C$4:$W$4,0))</f>
        <v>Standard</v>
      </c>
      <c r="Z13" s="38" t="str">
        <f>INDEX(Regions!$C$5:$W$19,MATCH('Region CAPEX mapping'!$E13,Regions!$B$5:$B$19,0),MATCH('Region CAPEX mapping'!Z$3,Regions!$C$4:$W$4,0))</f>
        <v>Standard</v>
      </c>
    </row>
    <row r="14" spans="1:26">
      <c r="B14" t="str">
        <f t="shared" si="0"/>
        <v>Chem_All products</v>
      </c>
      <c r="C14" s="12" t="s">
        <v>330</v>
      </c>
      <c r="D14" s="12"/>
      <c r="E14" s="50" t="s">
        <v>317</v>
      </c>
      <c r="F14" s="38" t="str">
        <f>INDEX(Regions!$C$5:$W$19,MATCH('Region CAPEX mapping'!$E14,Regions!$B$5:$B$19,0),MATCH('Region CAPEX mapping'!F$3,Regions!$C$4:$W$4,0))</f>
        <v>Standard</v>
      </c>
      <c r="G14" s="38" t="str">
        <f>INDEX(Regions!$C$5:$W$19,MATCH('Region CAPEX mapping'!$E14,Regions!$B$5:$B$19,0),MATCH('Region CAPEX mapping'!G$3,Regions!$C$4:$W$4,0))</f>
        <v>Standard</v>
      </c>
      <c r="H14" s="38" t="str">
        <f>INDEX(Regions!$C$5:$W$19,MATCH('Region CAPEX mapping'!$E14,Regions!$B$5:$B$19,0),MATCH('Region CAPEX mapping'!H$3,Regions!$C$4:$W$4,0))</f>
        <v>Standard</v>
      </c>
      <c r="I14" s="38" t="str">
        <f>INDEX(Regions!$C$5:$W$19,MATCH('Region CAPEX mapping'!$E14,Regions!$B$5:$B$19,0),MATCH('Region CAPEX mapping'!I$3,Regions!$C$4:$W$4,0))</f>
        <v>Standard</v>
      </c>
      <c r="J14" s="38" t="str">
        <f>INDEX(Regions!$C$5:$W$19,MATCH('Region CAPEX mapping'!$E14,Regions!$B$5:$B$19,0),MATCH('Region CAPEX mapping'!J$3,Regions!$C$4:$W$4,0))</f>
        <v>Standard</v>
      </c>
      <c r="K14" s="38" t="str">
        <f>INDEX(Regions!$C$5:$W$19,MATCH('Region CAPEX mapping'!$E14,Regions!$B$5:$B$19,0),MATCH('Region CAPEX mapping'!K$3,Regions!$C$4:$W$4,0))</f>
        <v>Standard</v>
      </c>
      <c r="L14" s="38" t="str">
        <f>INDEX(Regions!$C$5:$W$19,MATCH('Region CAPEX mapping'!$E14,Regions!$B$5:$B$19,0),MATCH('Region CAPEX mapping'!L$3,Regions!$C$4:$W$4,0))</f>
        <v>Standard</v>
      </c>
      <c r="M14" s="38" t="str">
        <f>INDEX(Regions!$C$5:$W$19,MATCH('Region CAPEX mapping'!$E14,Regions!$B$5:$B$19,0),MATCH('Region CAPEX mapping'!M$3,Regions!$C$4:$W$4,0))</f>
        <v>Standard</v>
      </c>
      <c r="N14" s="38" t="str">
        <f>INDEX(Regions!$C$5:$W$19,MATCH('Region CAPEX mapping'!$E14,Regions!$B$5:$B$19,0),MATCH('Region CAPEX mapping'!N$3,Regions!$C$4:$W$4,0))</f>
        <v>Standard</v>
      </c>
      <c r="O14" s="38" t="str">
        <f>INDEX(Regions!$C$5:$W$19,MATCH('Region CAPEX mapping'!$E14,Regions!$B$5:$B$19,0),MATCH('Region CAPEX mapping'!O$3,Regions!$C$4:$W$4,0))</f>
        <v>Standard</v>
      </c>
      <c r="P14" s="38" t="str">
        <f>INDEX(Regions!$C$5:$W$19,MATCH('Region CAPEX mapping'!$E14,Regions!$B$5:$B$19,0),MATCH('Region CAPEX mapping'!P$3,Regions!$C$4:$W$4,0))</f>
        <v>High</v>
      </c>
      <c r="Q14" s="38" t="str">
        <f>INDEX(Regions!$C$5:$W$19,MATCH('Region CAPEX mapping'!$E14,Regions!$B$5:$B$19,0),MATCH('Region CAPEX mapping'!Q$3,Regions!$C$4:$W$4,0))</f>
        <v>High</v>
      </c>
      <c r="R14" s="38" t="str">
        <f>INDEX(Regions!$C$5:$W$19,MATCH('Region CAPEX mapping'!$E14,Regions!$B$5:$B$19,0),MATCH('Region CAPEX mapping'!R$3,Regions!$C$4:$W$4,0))</f>
        <v>High</v>
      </c>
      <c r="S14" s="38" t="str">
        <f>INDEX(Regions!$C$5:$W$19,MATCH('Region CAPEX mapping'!$E14,Regions!$B$5:$B$19,0),MATCH('Region CAPEX mapping'!S$3,Regions!$C$4:$W$4,0))</f>
        <v>High</v>
      </c>
      <c r="T14" s="38" t="str">
        <f>INDEX(Regions!$C$5:$W$19,MATCH('Region CAPEX mapping'!$E14,Regions!$B$5:$B$19,0),MATCH('Region CAPEX mapping'!T$3,Regions!$C$4:$W$4,0))</f>
        <v>Standard</v>
      </c>
      <c r="U14" s="38" t="str">
        <f>INDEX(Regions!$C$5:$W$19,MATCH('Region CAPEX mapping'!$E14,Regions!$B$5:$B$19,0),MATCH('Region CAPEX mapping'!U$3,Regions!$C$4:$W$4,0))</f>
        <v>Standard</v>
      </c>
      <c r="V14" s="38" t="str">
        <f>INDEX(Regions!$C$5:$W$19,MATCH('Region CAPEX mapping'!$E14,Regions!$B$5:$B$19,0),MATCH('Region CAPEX mapping'!V$3,Regions!$C$4:$W$4,0))</f>
        <v>Standard</v>
      </c>
      <c r="W14" s="38" t="str">
        <f>INDEX(Regions!$C$5:$W$19,MATCH('Region CAPEX mapping'!$E14,Regions!$B$5:$B$19,0),MATCH('Region CAPEX mapping'!W$3,Regions!$C$4:$W$4,0))</f>
        <v>Standard</v>
      </c>
      <c r="X14" s="38" t="str">
        <f>INDEX(Regions!$C$5:$W$19,MATCH('Region CAPEX mapping'!$E14,Regions!$B$5:$B$19,0),MATCH('Region CAPEX mapping'!X$3,Regions!$C$4:$W$4,0))</f>
        <v>Standard</v>
      </c>
      <c r="Y14" s="38" t="str">
        <f>INDEX(Regions!$C$5:$W$19,MATCH('Region CAPEX mapping'!$E14,Regions!$B$5:$B$19,0),MATCH('Region CAPEX mapping'!Y$3,Regions!$C$4:$W$4,0))</f>
        <v>Standard</v>
      </c>
      <c r="Z14" s="38" t="str">
        <f>INDEX(Regions!$C$5:$W$19,MATCH('Region CAPEX mapping'!$E14,Regions!$B$5:$B$19,0),MATCH('Region CAPEX mapping'!Z$3,Regions!$C$4:$W$4,0))</f>
        <v>Standard</v>
      </c>
    </row>
    <row r="15" spans="1:26">
      <c r="B15" t="str">
        <f t="shared" ref="B15:B18" si="1">"Chem_"&amp;C15</f>
        <v>Chem_All products</v>
      </c>
      <c r="C15" s="12" t="s">
        <v>330</v>
      </c>
      <c r="D15" s="12"/>
      <c r="E15" s="50" t="s">
        <v>318</v>
      </c>
      <c r="F15" s="38"/>
      <c r="G15" s="38"/>
      <c r="H15" s="38"/>
      <c r="I15" s="38"/>
      <c r="J15" s="38"/>
      <c r="K15" s="38"/>
      <c r="L15" s="38"/>
      <c r="M15" s="38"/>
      <c r="N15" s="38"/>
      <c r="O15" s="38"/>
      <c r="P15" s="38" t="str">
        <f>INDEX(Regions!$C$5:$W$19,MATCH('Region CAPEX mapping'!$E15,Regions!$B$5:$B$19,0),MATCH('Region CAPEX mapping'!P$3,Regions!$C$4:$W$4,0))</f>
        <v>High</v>
      </c>
      <c r="Q15" s="38" t="str">
        <f>INDEX(Regions!$C$5:$W$19,MATCH('Region CAPEX mapping'!$E15,Regions!$B$5:$B$19,0),MATCH('Region CAPEX mapping'!Q$3,Regions!$C$4:$W$4,0))</f>
        <v>High</v>
      </c>
      <c r="R15" s="38" t="str">
        <f>INDEX(Regions!$C$5:$W$19,MATCH('Region CAPEX mapping'!$E15,Regions!$B$5:$B$19,0),MATCH('Region CAPEX mapping'!R$3,Regions!$C$4:$W$4,0))</f>
        <v>High</v>
      </c>
      <c r="S15" s="38" t="str">
        <f>INDEX(Regions!$C$5:$W$19,MATCH('Region CAPEX mapping'!$E15,Regions!$B$5:$B$19,0),MATCH('Region CAPEX mapping'!S$3,Regions!$C$4:$W$4,0))</f>
        <v>High</v>
      </c>
      <c r="T15" s="38"/>
      <c r="U15" s="38"/>
      <c r="V15" s="38"/>
      <c r="W15" s="38"/>
      <c r="X15" s="38"/>
      <c r="Y15" s="38"/>
      <c r="Z15" s="38"/>
    </row>
    <row r="16" spans="1:26">
      <c r="B16" t="str">
        <f t="shared" si="1"/>
        <v>Chem_All products</v>
      </c>
      <c r="C16" s="12" t="s">
        <v>330</v>
      </c>
      <c r="D16" s="12"/>
      <c r="E16" s="50" t="s">
        <v>319</v>
      </c>
      <c r="F16" s="38"/>
      <c r="G16" s="38"/>
      <c r="H16" s="38"/>
      <c r="I16" s="38"/>
      <c r="J16" s="38"/>
      <c r="K16" s="38"/>
      <c r="L16" s="38"/>
      <c r="M16" s="38"/>
      <c r="N16" s="38"/>
      <c r="O16" s="38"/>
      <c r="P16" s="38" t="str">
        <f>INDEX(Regions!$C$5:$W$19,MATCH('Region CAPEX mapping'!$E16,Regions!$B$5:$B$19,0),MATCH('Region CAPEX mapping'!P$3,Regions!$C$4:$W$4,0))</f>
        <v>High</v>
      </c>
      <c r="Q16" s="38" t="str">
        <f>INDEX(Regions!$C$5:$W$19,MATCH('Region CAPEX mapping'!$E16,Regions!$B$5:$B$19,0),MATCH('Region CAPEX mapping'!Q$3,Regions!$C$4:$W$4,0))</f>
        <v>High</v>
      </c>
      <c r="R16" s="38" t="str">
        <f>INDEX(Regions!$C$5:$W$19,MATCH('Region CAPEX mapping'!$E16,Regions!$B$5:$B$19,0),MATCH('Region CAPEX mapping'!R$3,Regions!$C$4:$W$4,0))</f>
        <v>High</v>
      </c>
      <c r="S16" s="38" t="str">
        <f>INDEX(Regions!$C$5:$W$19,MATCH('Region CAPEX mapping'!$E16,Regions!$B$5:$B$19,0),MATCH('Region CAPEX mapping'!S$3,Regions!$C$4:$W$4,0))</f>
        <v>High</v>
      </c>
      <c r="T16" s="38"/>
      <c r="U16" s="38"/>
      <c r="V16" s="38"/>
      <c r="W16" s="38"/>
      <c r="X16" s="38"/>
      <c r="Y16" s="38"/>
      <c r="Z16" s="38"/>
    </row>
    <row r="17" spans="2:26">
      <c r="B17" t="str">
        <f t="shared" si="1"/>
        <v>Chem_All products</v>
      </c>
      <c r="C17" s="12" t="s">
        <v>330</v>
      </c>
      <c r="D17" s="12"/>
      <c r="E17" s="50" t="s">
        <v>320</v>
      </c>
      <c r="F17" s="38"/>
      <c r="G17" s="38"/>
      <c r="H17" s="38"/>
      <c r="I17" s="38"/>
      <c r="J17" s="38"/>
      <c r="K17" s="38"/>
      <c r="L17" s="38"/>
      <c r="M17" s="38"/>
      <c r="N17" s="38"/>
      <c r="O17" s="38"/>
      <c r="P17" s="38" t="str">
        <f>INDEX(Regions!$C$5:$W$19,MATCH('Region CAPEX mapping'!$E17,Regions!$B$5:$B$19,0),MATCH('Region CAPEX mapping'!P$3,Regions!$C$4:$W$4,0))</f>
        <v>High</v>
      </c>
      <c r="Q17" s="38" t="str">
        <f>INDEX(Regions!$C$5:$W$19,MATCH('Region CAPEX mapping'!$E17,Regions!$B$5:$B$19,0),MATCH('Region CAPEX mapping'!Q$3,Regions!$C$4:$W$4,0))</f>
        <v>High</v>
      </c>
      <c r="R17" s="38" t="str">
        <f>INDEX(Regions!$C$5:$W$19,MATCH('Region CAPEX mapping'!$E17,Regions!$B$5:$B$19,0),MATCH('Region CAPEX mapping'!R$3,Regions!$C$4:$W$4,0))</f>
        <v>High</v>
      </c>
      <c r="S17" s="38" t="str">
        <f>INDEX(Regions!$C$5:$W$19,MATCH('Region CAPEX mapping'!$E17,Regions!$B$5:$B$19,0),MATCH('Region CAPEX mapping'!S$3,Regions!$C$4:$W$4,0))</f>
        <v>High</v>
      </c>
      <c r="T17" s="38"/>
      <c r="U17" s="38"/>
      <c r="V17" s="38"/>
      <c r="W17" s="38"/>
      <c r="X17" s="38"/>
      <c r="Y17" s="38"/>
      <c r="Z17" s="38"/>
    </row>
    <row r="18" spans="2:26">
      <c r="B18" t="str">
        <f t="shared" si="1"/>
        <v>Chem_All products</v>
      </c>
      <c r="C18" s="12" t="s">
        <v>330</v>
      </c>
      <c r="D18" s="12"/>
      <c r="E18" s="50" t="s">
        <v>321</v>
      </c>
      <c r="F18" s="38"/>
      <c r="G18" s="38"/>
      <c r="H18" s="38"/>
      <c r="I18" s="38"/>
      <c r="J18" s="38"/>
      <c r="K18" s="38"/>
      <c r="L18" s="38"/>
      <c r="M18" s="38"/>
      <c r="N18" s="38"/>
      <c r="O18" s="38"/>
      <c r="P18" s="38" t="str">
        <f>INDEX(Regions!$C$5:$W$19,MATCH('Region CAPEX mapping'!$E18,Regions!$B$5:$B$19,0),MATCH('Region CAPEX mapping'!P$3,Regions!$C$4:$W$4,0))</f>
        <v>High</v>
      </c>
      <c r="Q18" s="38" t="str">
        <f>INDEX(Regions!$C$5:$W$19,MATCH('Region CAPEX mapping'!$E18,Regions!$B$5:$B$19,0),MATCH('Region CAPEX mapping'!Q$3,Regions!$C$4:$W$4,0))</f>
        <v>High</v>
      </c>
      <c r="R18" s="38" t="str">
        <f>INDEX(Regions!$C$5:$W$19,MATCH('Region CAPEX mapping'!$E18,Regions!$B$5:$B$19,0),MATCH('Region CAPEX mapping'!R$3,Regions!$C$4:$W$4,0))</f>
        <v>High</v>
      </c>
      <c r="S18" s="38" t="str">
        <f>INDEX(Regions!$C$5:$W$19,MATCH('Region CAPEX mapping'!$E18,Regions!$B$5:$B$19,0),MATCH('Region CAPEX mapping'!S$3,Regions!$C$4:$W$4,0))</f>
        <v>High</v>
      </c>
      <c r="T18" s="38"/>
      <c r="U18" s="38"/>
      <c r="V18" s="38"/>
      <c r="W18" s="38"/>
      <c r="X18" s="38"/>
      <c r="Y18" s="38"/>
      <c r="Z18" s="38"/>
    </row>
    <row r="19" spans="2:26">
      <c r="F19" s="38"/>
    </row>
    <row r="20" spans="2:26">
      <c r="F20" s="32"/>
    </row>
    <row r="21" spans="2:26">
      <c r="F21" s="32"/>
    </row>
    <row r="22" spans="2:26">
      <c r="F22" s="32"/>
    </row>
    <row r="23" spans="2:26">
      <c r="F23" s="32"/>
    </row>
    <row r="24" spans="2:26">
      <c r="F24" s="32"/>
    </row>
    <row r="25" spans="2:26">
      <c r="F25" s="32"/>
    </row>
    <row r="26" spans="2:26">
      <c r="F26" s="32"/>
    </row>
    <row r="27" spans="2:26">
      <c r="F27" s="32"/>
    </row>
    <row r="28" spans="2:26">
      <c r="F28" s="32"/>
    </row>
    <row r="29" spans="2:26">
      <c r="F29" s="32"/>
    </row>
    <row r="30" spans="2:26">
      <c r="F30" s="32"/>
    </row>
    <row r="31" spans="2:26">
      <c r="F31" s="32"/>
    </row>
    <row r="32" spans="2:26">
      <c r="F32" s="32"/>
    </row>
    <row r="33" spans="6:6">
      <c r="F33" s="32"/>
    </row>
    <row r="34" spans="6:6">
      <c r="F34" s="32"/>
    </row>
    <row r="35" spans="6:6">
      <c r="F35" s="32"/>
    </row>
    <row r="36" spans="6:6">
      <c r="F36" s="32"/>
    </row>
    <row r="37" spans="6:6">
      <c r="F37" s="32"/>
    </row>
    <row r="38" spans="6:6">
      <c r="F38" s="32"/>
    </row>
    <row r="39" spans="6:6">
      <c r="F39" s="32"/>
    </row>
    <row r="40" spans="6:6">
      <c r="F40" s="32"/>
    </row>
    <row r="41" spans="6:6">
      <c r="F41" s="32"/>
    </row>
    <row r="42" spans="6:6">
      <c r="F42" s="32"/>
    </row>
    <row r="43" spans="6:6">
      <c r="F43" s="32"/>
    </row>
    <row r="44" spans="6:6">
      <c r="F44" s="32"/>
    </row>
    <row r="45" spans="6:6">
      <c r="F45" s="32"/>
    </row>
    <row r="46" spans="6:6">
      <c r="F46" s="32"/>
    </row>
    <row r="47" spans="6:6">
      <c r="F47" s="32"/>
    </row>
    <row r="48" spans="6:6">
      <c r="F48" s="32"/>
    </row>
    <row r="49" spans="6:6">
      <c r="F49" s="32"/>
    </row>
    <row r="50" spans="6:6">
      <c r="F50" s="32"/>
    </row>
    <row r="51" spans="6:6">
      <c r="F51" s="32"/>
    </row>
    <row r="52" spans="6:6">
      <c r="F52" s="32"/>
    </row>
    <row r="53" spans="6:6">
      <c r="F53" s="32"/>
    </row>
    <row r="54" spans="6:6">
      <c r="F54" s="32"/>
    </row>
    <row r="55" spans="6:6">
      <c r="F55" s="32"/>
    </row>
    <row r="56" spans="6:6">
      <c r="F56" s="32"/>
    </row>
    <row r="57" spans="6:6">
      <c r="F57" s="32"/>
    </row>
    <row r="58" spans="6:6">
      <c r="F58" s="32"/>
    </row>
    <row r="59" spans="6:6">
      <c r="F59" s="32"/>
    </row>
    <row r="60" spans="6:6">
      <c r="F60" s="32"/>
    </row>
    <row r="61" spans="6:6">
      <c r="F61" s="32"/>
    </row>
    <row r="62" spans="6:6">
      <c r="F62" s="32"/>
    </row>
    <row r="63" spans="6:6">
      <c r="F63" s="32"/>
    </row>
    <row r="64" spans="6:6">
      <c r="F64" s="32"/>
    </row>
    <row r="65" spans="6:6">
      <c r="F65" s="32"/>
    </row>
    <row r="66" spans="6:6">
      <c r="F66" s="32"/>
    </row>
    <row r="67" spans="6:6">
      <c r="F67" s="32"/>
    </row>
    <row r="68" spans="6:6">
      <c r="F68" s="32"/>
    </row>
    <row r="69" spans="6:6">
      <c r="F69" s="32"/>
    </row>
    <row r="70" spans="6:6">
      <c r="F70" s="32"/>
    </row>
    <row r="71" spans="6:6">
      <c r="F71" s="32"/>
    </row>
    <row r="72" spans="6:6">
      <c r="F72" s="32"/>
    </row>
    <row r="73" spans="6:6">
      <c r="F73" s="32"/>
    </row>
    <row r="74" spans="6:6">
      <c r="F74" s="32"/>
    </row>
    <row r="75" spans="6:6">
      <c r="F75" s="32"/>
    </row>
    <row r="76" spans="6:6">
      <c r="F76" s="32"/>
    </row>
    <row r="77" spans="6:6">
      <c r="F77" s="32"/>
    </row>
    <row r="78" spans="6:6">
      <c r="F78" s="32"/>
    </row>
    <row r="79" spans="6:6">
      <c r="F79" s="32"/>
    </row>
    <row r="80" spans="6:6">
      <c r="F80" s="32"/>
    </row>
    <row r="81" spans="6:6">
      <c r="F81" s="32"/>
    </row>
    <row r="82" spans="6:6">
      <c r="F82" s="32"/>
    </row>
    <row r="83" spans="6:6">
      <c r="F83" s="32"/>
    </row>
    <row r="84" spans="6:6">
      <c r="F84" s="32"/>
    </row>
    <row r="85" spans="6:6">
      <c r="F85" s="32"/>
    </row>
    <row r="86" spans="6:6">
      <c r="F86" s="32"/>
    </row>
    <row r="87" spans="6:6">
      <c r="F87" s="32"/>
    </row>
    <row r="88" spans="6:6">
      <c r="F88" s="32"/>
    </row>
    <row r="89" spans="6:6">
      <c r="F89" s="32"/>
    </row>
    <row r="90" spans="6:6">
      <c r="F90" s="32"/>
    </row>
    <row r="91" spans="6:6">
      <c r="F91" s="32"/>
    </row>
    <row r="92" spans="6:6">
      <c r="F92" s="32"/>
    </row>
    <row r="93" spans="6:6">
      <c r="F93" s="32"/>
    </row>
    <row r="94" spans="6:6">
      <c r="F94" s="32"/>
    </row>
    <row r="95" spans="6:6">
      <c r="F95" s="32"/>
    </row>
    <row r="96" spans="6:6">
      <c r="F96" s="32"/>
    </row>
    <row r="97" spans="6:6">
      <c r="F97" s="32"/>
    </row>
    <row r="98" spans="6:6">
      <c r="F98" s="32"/>
    </row>
    <row r="99" spans="6:6">
      <c r="F99" s="32"/>
    </row>
    <row r="100" spans="6:6">
      <c r="F100" s="32"/>
    </row>
    <row r="101" spans="6:6">
      <c r="F101" s="32"/>
    </row>
    <row r="102" spans="6:6">
      <c r="F102" s="32"/>
    </row>
    <row r="103" spans="6:6">
      <c r="F103" s="32"/>
    </row>
    <row r="104" spans="6:6">
      <c r="F104" s="32"/>
    </row>
    <row r="105" spans="6:6">
      <c r="F105" s="32"/>
    </row>
    <row r="106" spans="6:6">
      <c r="F106" s="32"/>
    </row>
    <row r="107" spans="6:6">
      <c r="F107" s="32"/>
    </row>
    <row r="108" spans="6:6">
      <c r="F108" s="32"/>
    </row>
    <row r="109" spans="6:6">
      <c r="F109" s="32"/>
    </row>
    <row r="110" spans="6:6">
      <c r="F110" s="32"/>
    </row>
    <row r="111" spans="6:6">
      <c r="F111" s="32"/>
    </row>
    <row r="112" spans="6:6">
      <c r="F112" s="32"/>
    </row>
    <row r="113" spans="6:6">
      <c r="F113" s="32"/>
    </row>
    <row r="114" spans="6:6">
      <c r="F114" s="32"/>
    </row>
    <row r="115" spans="6:6">
      <c r="F115" s="32"/>
    </row>
    <row r="116" spans="6:6">
      <c r="F116" s="32"/>
    </row>
    <row r="117" spans="6:6">
      <c r="F117" s="32"/>
    </row>
    <row r="118" spans="6:6">
      <c r="F118" s="32"/>
    </row>
    <row r="119" spans="6:6">
      <c r="F119" s="32"/>
    </row>
    <row r="120" spans="6:6">
      <c r="F120" s="32"/>
    </row>
    <row r="121" spans="6:6">
      <c r="F121" s="32"/>
    </row>
    <row r="122" spans="6:6">
      <c r="F122" s="32"/>
    </row>
    <row r="123" spans="6:6">
      <c r="F123" s="32"/>
    </row>
    <row r="124" spans="6:6">
      <c r="F124" s="32"/>
    </row>
    <row r="125" spans="6:6">
      <c r="F125" s="32"/>
    </row>
    <row r="126" spans="6:6">
      <c r="F126" s="32"/>
    </row>
    <row r="127" spans="6:6">
      <c r="F127" s="32"/>
    </row>
    <row r="128" spans="6:6">
      <c r="F128" s="32"/>
    </row>
    <row r="129" spans="6:6">
      <c r="F129" s="32"/>
    </row>
    <row r="130" spans="6:6">
      <c r="F130" s="32"/>
    </row>
    <row r="131" spans="6:6">
      <c r="F131" s="32"/>
    </row>
    <row r="132" spans="6:6">
      <c r="F132" s="32"/>
    </row>
    <row r="133" spans="6:6">
      <c r="F133" s="32"/>
    </row>
    <row r="134" spans="6:6">
      <c r="F134" s="32"/>
    </row>
    <row r="135" spans="6:6">
      <c r="F135" s="32">
        <v>0.47265002699999997</v>
      </c>
    </row>
    <row r="136" spans="6:6">
      <c r="F136" s="32"/>
    </row>
    <row r="137" spans="6:6">
      <c r="F137" s="32"/>
    </row>
    <row r="138" spans="6:6">
      <c r="F138" s="32"/>
    </row>
    <row r="139" spans="6:6">
      <c r="F139" s="32"/>
    </row>
    <row r="140" spans="6:6">
      <c r="F140" s="32"/>
    </row>
    <row r="141" spans="6:6">
      <c r="F141" s="32"/>
    </row>
    <row r="142" spans="6:6">
      <c r="F142" s="32"/>
    </row>
    <row r="143" spans="6:6">
      <c r="F143" s="32"/>
    </row>
    <row r="144" spans="6:6">
      <c r="F144" s="32"/>
    </row>
    <row r="145" spans="6:6">
      <c r="F145" s="32"/>
    </row>
    <row r="146" spans="6:6">
      <c r="F146" s="32"/>
    </row>
    <row r="147" spans="6:6">
      <c r="F147" s="32"/>
    </row>
    <row r="148" spans="6:6">
      <c r="F148" s="32"/>
    </row>
    <row r="149" spans="6:6">
      <c r="F149" s="32"/>
    </row>
    <row r="150" spans="6:6">
      <c r="F150" s="32"/>
    </row>
    <row r="151" spans="6:6">
      <c r="F151" s="32"/>
    </row>
    <row r="152" spans="6:6">
      <c r="F152" s="32"/>
    </row>
    <row r="153" spans="6:6">
      <c r="F153" s="32"/>
    </row>
    <row r="154" spans="6:6">
      <c r="F154" s="32"/>
    </row>
    <row r="155" spans="6:6">
      <c r="F155" s="32"/>
    </row>
    <row r="156" spans="6:6">
      <c r="F156" s="32"/>
    </row>
    <row r="157" spans="6:6">
      <c r="F157" s="32"/>
    </row>
    <row r="158" spans="6:6">
      <c r="F158" s="32"/>
    </row>
    <row r="159" spans="6:6">
      <c r="F159" s="32"/>
    </row>
    <row r="160" spans="6:6">
      <c r="F160" s="32"/>
    </row>
    <row r="161" spans="6:6">
      <c r="F161" s="32"/>
    </row>
    <row r="162" spans="6:6">
      <c r="F162" s="32"/>
    </row>
    <row r="163" spans="6:6">
      <c r="F163" s="32"/>
    </row>
    <row r="164" spans="6:6">
      <c r="F164" s="32"/>
    </row>
    <row r="165" spans="6:6">
      <c r="F165" s="32"/>
    </row>
    <row r="166" spans="6:6">
      <c r="F166" s="32"/>
    </row>
    <row r="167" spans="6:6">
      <c r="F167" s="32"/>
    </row>
    <row r="168" spans="6:6">
      <c r="F168" s="32"/>
    </row>
    <row r="169" spans="6:6">
      <c r="F169" s="32"/>
    </row>
    <row r="170" spans="6:6">
      <c r="F170" s="32"/>
    </row>
    <row r="171" spans="6:6">
      <c r="F171" s="32"/>
    </row>
    <row r="172" spans="6:6">
      <c r="F172" s="32"/>
    </row>
    <row r="173" spans="6:6">
      <c r="F173" s="32"/>
    </row>
    <row r="174" spans="6:6">
      <c r="F174" s="32"/>
    </row>
    <row r="175" spans="6:6">
      <c r="F175" s="32"/>
    </row>
    <row r="176" spans="6:6">
      <c r="F176" s="32"/>
    </row>
    <row r="177" spans="6:6">
      <c r="F177" s="32"/>
    </row>
    <row r="178" spans="6:6">
      <c r="F178" s="32"/>
    </row>
    <row r="179" spans="6:6">
      <c r="F179" s="32"/>
    </row>
    <row r="180" spans="6:6">
      <c r="F180" s="32"/>
    </row>
    <row r="181" spans="6:6">
      <c r="F181" s="32"/>
    </row>
    <row r="182" spans="6:6">
      <c r="F182" s="32"/>
    </row>
    <row r="183" spans="6:6">
      <c r="F183" s="32"/>
    </row>
    <row r="184" spans="6:6">
      <c r="F184" s="32"/>
    </row>
    <row r="185" spans="6:6">
      <c r="F185" s="32"/>
    </row>
    <row r="186" spans="6:6">
      <c r="F186" s="32"/>
    </row>
    <row r="187" spans="6:6">
      <c r="F187" s="32"/>
    </row>
    <row r="188" spans="6:6">
      <c r="F188" s="32"/>
    </row>
    <row r="189" spans="6:6">
      <c r="F189" s="32"/>
    </row>
    <row r="190" spans="6:6">
      <c r="F190" s="32"/>
    </row>
    <row r="191" spans="6:6">
      <c r="F191" s="32"/>
    </row>
    <row r="192" spans="6:6">
      <c r="F192" s="32"/>
    </row>
    <row r="193" spans="6:6">
      <c r="F193" s="32"/>
    </row>
    <row r="194" spans="6:6">
      <c r="F194" s="32"/>
    </row>
    <row r="195" spans="6:6">
      <c r="F195" s="32"/>
    </row>
    <row r="196" spans="6:6">
      <c r="F196" s="32"/>
    </row>
    <row r="197" spans="6:6">
      <c r="F197" s="32"/>
    </row>
    <row r="198" spans="6:6">
      <c r="F198" s="32"/>
    </row>
    <row r="199" spans="6:6">
      <c r="F199" s="32"/>
    </row>
    <row r="200" spans="6:6">
      <c r="F200" s="32"/>
    </row>
    <row r="201" spans="6:6">
      <c r="F201" s="32"/>
    </row>
    <row r="202" spans="6:6">
      <c r="F202" s="32"/>
    </row>
    <row r="203" spans="6:6">
      <c r="F203" s="32"/>
    </row>
    <row r="204" spans="6:6">
      <c r="F204" s="32"/>
    </row>
    <row r="205" spans="6:6">
      <c r="F205" s="32"/>
    </row>
    <row r="206" spans="6:6">
      <c r="F206" s="32"/>
    </row>
    <row r="207" spans="6:6">
      <c r="F207" s="32"/>
    </row>
    <row r="208" spans="6:6">
      <c r="F208" s="32"/>
    </row>
    <row r="209" spans="6:6">
      <c r="F209" s="32"/>
    </row>
    <row r="210" spans="6:6">
      <c r="F210" s="32"/>
    </row>
    <row r="211" spans="6:6">
      <c r="F211" s="32"/>
    </row>
    <row r="212" spans="6:6">
      <c r="F212" s="32"/>
    </row>
    <row r="213" spans="6:6">
      <c r="F213" s="32"/>
    </row>
    <row r="214" spans="6:6">
      <c r="F214" s="32"/>
    </row>
    <row r="215" spans="6:6">
      <c r="F215" s="32"/>
    </row>
    <row r="216" spans="6:6">
      <c r="F216" s="32"/>
    </row>
    <row r="217" spans="6:6">
      <c r="F217" s="32"/>
    </row>
    <row r="218" spans="6:6">
      <c r="F218" s="32"/>
    </row>
    <row r="219" spans="6:6">
      <c r="F219" s="32"/>
    </row>
    <row r="220" spans="6:6">
      <c r="F220" s="32"/>
    </row>
    <row r="221" spans="6:6">
      <c r="F221" s="32"/>
    </row>
    <row r="222" spans="6:6">
      <c r="F222" s="32"/>
    </row>
    <row r="223" spans="6:6">
      <c r="F223" s="32"/>
    </row>
    <row r="224" spans="6:6">
      <c r="F224" s="32"/>
    </row>
    <row r="225" spans="6:6">
      <c r="F225" s="32"/>
    </row>
    <row r="226" spans="6:6">
      <c r="F226" s="32"/>
    </row>
    <row r="227" spans="6:6">
      <c r="F227" s="32"/>
    </row>
    <row r="228" spans="6:6">
      <c r="F228" s="32"/>
    </row>
    <row r="229" spans="6:6">
      <c r="F229" s="32"/>
    </row>
    <row r="230" spans="6:6">
      <c r="F230" s="32"/>
    </row>
    <row r="231" spans="6:6">
      <c r="F231" s="32"/>
    </row>
    <row r="232" spans="6:6">
      <c r="F232" s="32"/>
    </row>
    <row r="233" spans="6:6">
      <c r="F233" s="32"/>
    </row>
    <row r="234" spans="6:6">
      <c r="F234" s="32"/>
    </row>
    <row r="235" spans="6:6">
      <c r="F235" s="32"/>
    </row>
    <row r="236" spans="6:6">
      <c r="F236" s="32"/>
    </row>
    <row r="237" spans="6:6">
      <c r="F237" s="32"/>
    </row>
    <row r="238" spans="6:6">
      <c r="F238" s="32"/>
    </row>
    <row r="239" spans="6:6">
      <c r="F239" s="32"/>
    </row>
    <row r="240" spans="6:6">
      <c r="F240" s="32"/>
    </row>
    <row r="241" spans="6:6">
      <c r="F241" s="32"/>
    </row>
    <row r="242" spans="6:6">
      <c r="F242" s="32"/>
    </row>
    <row r="243" spans="6:6">
      <c r="F243" s="32"/>
    </row>
    <row r="244" spans="6:6">
      <c r="F244" s="32"/>
    </row>
    <row r="245" spans="6:6">
      <c r="F245" s="32"/>
    </row>
    <row r="246" spans="6:6">
      <c r="F246" s="32"/>
    </row>
    <row r="247" spans="6:6">
      <c r="F247" s="32"/>
    </row>
    <row r="248" spans="6:6">
      <c r="F248" s="32"/>
    </row>
    <row r="249" spans="6:6">
      <c r="F249" s="32"/>
    </row>
    <row r="250" spans="6:6">
      <c r="F250" s="32"/>
    </row>
    <row r="251" spans="6:6">
      <c r="F251" s="32"/>
    </row>
    <row r="252" spans="6:6">
      <c r="F252" s="32"/>
    </row>
    <row r="253" spans="6:6">
      <c r="F253" s="32"/>
    </row>
    <row r="254" spans="6:6">
      <c r="F254" s="32"/>
    </row>
    <row r="255" spans="6:6">
      <c r="F255" s="32"/>
    </row>
    <row r="256" spans="6:6">
      <c r="F256" s="32"/>
    </row>
    <row r="257" spans="6:6">
      <c r="F257" s="32"/>
    </row>
    <row r="258" spans="6:6">
      <c r="F258" s="32"/>
    </row>
    <row r="259" spans="6:6">
      <c r="F259" s="32"/>
    </row>
    <row r="260" spans="6:6">
      <c r="F260" s="32"/>
    </row>
    <row r="261" spans="6:6">
      <c r="F261" s="32"/>
    </row>
    <row r="262" spans="6:6">
      <c r="F262" s="32"/>
    </row>
    <row r="263" spans="6:6">
      <c r="F263" s="32"/>
    </row>
    <row r="264" spans="6:6">
      <c r="F264" s="32"/>
    </row>
    <row r="265" spans="6:6">
      <c r="F265" s="32"/>
    </row>
    <row r="266" spans="6:6">
      <c r="F266" s="32"/>
    </row>
    <row r="267" spans="6:6">
      <c r="F267" s="32"/>
    </row>
    <row r="268" spans="6:6">
      <c r="F268" s="32"/>
    </row>
    <row r="269" spans="6:6">
      <c r="F269" s="32"/>
    </row>
    <row r="270" spans="6:6">
      <c r="F270" s="32"/>
    </row>
    <row r="271" spans="6:6">
      <c r="F271" s="32"/>
    </row>
    <row r="272" spans="6:6">
      <c r="F272" s="32"/>
    </row>
    <row r="273" spans="6:6">
      <c r="F273" s="32"/>
    </row>
    <row r="274" spans="6:6">
      <c r="F274" s="32"/>
    </row>
    <row r="275" spans="6:6">
      <c r="F275" s="32"/>
    </row>
    <row r="276" spans="6:6">
      <c r="F276" s="32"/>
    </row>
    <row r="277" spans="6:6">
      <c r="F277" s="32"/>
    </row>
    <row r="278" spans="6:6">
      <c r="F278" s="32"/>
    </row>
    <row r="279" spans="6:6">
      <c r="F279" s="32"/>
    </row>
    <row r="280" spans="6:6">
      <c r="F280" s="32"/>
    </row>
    <row r="281" spans="6:6">
      <c r="F281" s="32"/>
    </row>
    <row r="282" spans="6:6">
      <c r="F282" s="32"/>
    </row>
    <row r="283" spans="6:6">
      <c r="F283" s="32"/>
    </row>
    <row r="284" spans="6:6">
      <c r="F284" s="32"/>
    </row>
    <row r="285" spans="6:6">
      <c r="F285" s="32"/>
    </row>
    <row r="286" spans="6:6">
      <c r="F286" s="32"/>
    </row>
    <row r="287" spans="6:6">
      <c r="F287" s="32"/>
    </row>
    <row r="288" spans="6:6">
      <c r="F288" s="32"/>
    </row>
    <row r="289" spans="6:6">
      <c r="F289" s="32"/>
    </row>
    <row r="290" spans="6:6">
      <c r="F290" s="32"/>
    </row>
    <row r="291" spans="6:6">
      <c r="F291" s="32"/>
    </row>
    <row r="292" spans="6:6">
      <c r="F292" s="32"/>
    </row>
    <row r="293" spans="6:6">
      <c r="F293" s="32"/>
    </row>
    <row r="294" spans="6:6">
      <c r="F294" s="32"/>
    </row>
    <row r="295" spans="6:6">
      <c r="F295" s="32"/>
    </row>
    <row r="296" spans="6:6">
      <c r="F296" s="32"/>
    </row>
    <row r="297" spans="6:6">
      <c r="F297" s="32"/>
    </row>
    <row r="298" spans="6:6">
      <c r="F298" s="32">
        <v>0</v>
      </c>
    </row>
    <row r="299" spans="6:6">
      <c r="F299" s="32"/>
    </row>
    <row r="300" spans="6:6">
      <c r="F300" s="32"/>
    </row>
    <row r="301" spans="6:6">
      <c r="F301" s="32"/>
    </row>
    <row r="302" spans="6:6">
      <c r="F302" s="32"/>
    </row>
    <row r="303" spans="6:6">
      <c r="F303" s="32"/>
    </row>
    <row r="304" spans="6:6">
      <c r="F304" s="32"/>
    </row>
    <row r="305" spans="6:6">
      <c r="F305" s="32"/>
    </row>
    <row r="306" spans="6:6">
      <c r="F306" s="32"/>
    </row>
    <row r="307" spans="6:6">
      <c r="F307" s="32"/>
    </row>
    <row r="308" spans="6:6">
      <c r="F308" s="32"/>
    </row>
    <row r="309" spans="6:6">
      <c r="F309" s="32"/>
    </row>
    <row r="310" spans="6:6">
      <c r="F310" s="32"/>
    </row>
    <row r="311" spans="6:6">
      <c r="F311" s="32"/>
    </row>
    <row r="312" spans="6:6">
      <c r="F312" s="32"/>
    </row>
    <row r="313" spans="6:6">
      <c r="F313" s="32"/>
    </row>
    <row r="314" spans="6:6">
      <c r="F314" s="32"/>
    </row>
    <row r="315" spans="6:6">
      <c r="F315" s="32"/>
    </row>
    <row r="316" spans="6:6">
      <c r="F316" s="32"/>
    </row>
    <row r="317" spans="6:6">
      <c r="F317" s="32"/>
    </row>
    <row r="318" spans="6:6">
      <c r="F318" s="32"/>
    </row>
    <row r="319" spans="6:6">
      <c r="F319" s="32"/>
    </row>
    <row r="320" spans="6:6">
      <c r="F320" s="32"/>
    </row>
    <row r="321" spans="6:6">
      <c r="F321" s="32"/>
    </row>
    <row r="322" spans="6:6">
      <c r="F322" s="32"/>
    </row>
    <row r="323" spans="6:6">
      <c r="F323" s="32"/>
    </row>
    <row r="324" spans="6:6">
      <c r="F324" s="32"/>
    </row>
    <row r="325" spans="6:6">
      <c r="F325" s="32"/>
    </row>
    <row r="326" spans="6:6">
      <c r="F326" s="32"/>
    </row>
    <row r="327" spans="6:6">
      <c r="F327" s="32"/>
    </row>
    <row r="328" spans="6:6">
      <c r="F328" s="32"/>
    </row>
    <row r="329" spans="6:6">
      <c r="F329" s="32"/>
    </row>
    <row r="330" spans="6:6">
      <c r="F330" s="32"/>
    </row>
    <row r="331" spans="6:6">
      <c r="F331" s="32"/>
    </row>
    <row r="332" spans="6:6">
      <c r="F332" s="32"/>
    </row>
    <row r="333" spans="6:6">
      <c r="F333" s="32"/>
    </row>
    <row r="334" spans="6:6">
      <c r="F334" s="32"/>
    </row>
    <row r="335" spans="6:6">
      <c r="F335" s="32"/>
    </row>
    <row r="336" spans="6:6">
      <c r="F336" s="32"/>
    </row>
    <row r="337" spans="6:6">
      <c r="F337" s="32"/>
    </row>
    <row r="338" spans="6:6">
      <c r="F338" s="32"/>
    </row>
    <row r="339" spans="6:6">
      <c r="F339" s="32"/>
    </row>
    <row r="340" spans="6:6">
      <c r="F340" s="32"/>
    </row>
    <row r="341" spans="6:6">
      <c r="F341" s="32"/>
    </row>
    <row r="342" spans="6:6">
      <c r="F342" s="32"/>
    </row>
    <row r="343" spans="6:6">
      <c r="F343" s="32"/>
    </row>
    <row r="344" spans="6:6">
      <c r="F344" s="32"/>
    </row>
    <row r="345" spans="6:6">
      <c r="F345" s="32"/>
    </row>
    <row r="346" spans="6:6">
      <c r="F346" s="32"/>
    </row>
    <row r="347" spans="6:6">
      <c r="F347" s="32"/>
    </row>
    <row r="348" spans="6:6">
      <c r="F348" s="32"/>
    </row>
    <row r="349" spans="6:6">
      <c r="F349" s="32"/>
    </row>
    <row r="350" spans="6:6">
      <c r="F350" s="32"/>
    </row>
    <row r="351" spans="6:6">
      <c r="F351" s="32"/>
    </row>
    <row r="352" spans="6:6">
      <c r="F352" s="32"/>
    </row>
    <row r="353" spans="6:6">
      <c r="F353" s="32"/>
    </row>
    <row r="354" spans="6:6">
      <c r="F354" s="32"/>
    </row>
    <row r="355" spans="6:6">
      <c r="F355" s="32"/>
    </row>
    <row r="356" spans="6:6">
      <c r="F356" s="32"/>
    </row>
    <row r="357" spans="6:6">
      <c r="F357" s="32"/>
    </row>
    <row r="358" spans="6:6">
      <c r="F358" s="32"/>
    </row>
    <row r="359" spans="6:6">
      <c r="F359" s="32"/>
    </row>
    <row r="360" spans="6:6">
      <c r="F360" s="32"/>
    </row>
    <row r="361" spans="6:6">
      <c r="F361" s="32"/>
    </row>
    <row r="362" spans="6:6">
      <c r="F362" s="32"/>
    </row>
    <row r="363" spans="6:6">
      <c r="F363" s="32"/>
    </row>
    <row r="364" spans="6:6">
      <c r="F364" s="32"/>
    </row>
    <row r="365" spans="6:6">
      <c r="F365" s="32"/>
    </row>
    <row r="366" spans="6:6">
      <c r="F366" s="32"/>
    </row>
    <row r="367" spans="6:6">
      <c r="F367" s="32"/>
    </row>
    <row r="368" spans="6:6">
      <c r="F368" s="32"/>
    </row>
    <row r="369" spans="6:6">
      <c r="F369" s="32"/>
    </row>
    <row r="370" spans="6:6">
      <c r="F370" s="32"/>
    </row>
    <row r="371" spans="6:6">
      <c r="F371" s="32"/>
    </row>
    <row r="372" spans="6:6">
      <c r="F372" s="32"/>
    </row>
    <row r="373" spans="6:6">
      <c r="F373" s="32"/>
    </row>
    <row r="374" spans="6:6">
      <c r="F374" s="32"/>
    </row>
    <row r="375" spans="6:6">
      <c r="F375" s="32"/>
    </row>
    <row r="376" spans="6:6">
      <c r="F376" s="32"/>
    </row>
    <row r="377" spans="6:6">
      <c r="F377" s="32"/>
    </row>
    <row r="378" spans="6:6">
      <c r="F378" s="32"/>
    </row>
    <row r="379" spans="6:6">
      <c r="F379" s="32"/>
    </row>
    <row r="380" spans="6:6">
      <c r="F380" s="32"/>
    </row>
    <row r="381" spans="6:6">
      <c r="F381" s="32"/>
    </row>
    <row r="382" spans="6:6">
      <c r="F382" s="32"/>
    </row>
    <row r="383" spans="6:6">
      <c r="F383" s="32"/>
    </row>
    <row r="384" spans="6:6">
      <c r="F384" s="32"/>
    </row>
    <row r="385" spans="6:6">
      <c r="F385" s="32"/>
    </row>
    <row r="386" spans="6:6">
      <c r="F386" s="32"/>
    </row>
    <row r="387" spans="6:6">
      <c r="F387" s="32"/>
    </row>
    <row r="388" spans="6:6">
      <c r="F388" s="32"/>
    </row>
    <row r="389" spans="6:6">
      <c r="F389" s="32"/>
    </row>
    <row r="390" spans="6:6">
      <c r="F390" s="32"/>
    </row>
    <row r="391" spans="6:6">
      <c r="F391" s="32"/>
    </row>
    <row r="392" spans="6:6">
      <c r="F392" s="32"/>
    </row>
    <row r="393" spans="6:6">
      <c r="F393" s="32"/>
    </row>
    <row r="394" spans="6:6">
      <c r="F394" s="32"/>
    </row>
    <row r="395" spans="6:6">
      <c r="F395" s="32"/>
    </row>
    <row r="396" spans="6:6">
      <c r="F396" s="32"/>
    </row>
    <row r="397" spans="6:6">
      <c r="F397" s="32"/>
    </row>
    <row r="398" spans="6:6">
      <c r="F398" s="32"/>
    </row>
    <row r="399" spans="6:6">
      <c r="F399" s="32"/>
    </row>
    <row r="400" spans="6:6">
      <c r="F400" s="32"/>
    </row>
    <row r="401" spans="6:6">
      <c r="F401" s="32"/>
    </row>
    <row r="402" spans="6:6">
      <c r="F402" s="32"/>
    </row>
    <row r="403" spans="6:6">
      <c r="F403" s="32"/>
    </row>
    <row r="404" spans="6:6">
      <c r="F404" s="32"/>
    </row>
    <row r="405" spans="6:6">
      <c r="F405" s="32"/>
    </row>
    <row r="406" spans="6:6">
      <c r="F406" s="32"/>
    </row>
    <row r="407" spans="6:6">
      <c r="F407" s="32"/>
    </row>
    <row r="408" spans="6:6">
      <c r="F408" s="32"/>
    </row>
    <row r="409" spans="6:6">
      <c r="F409" s="32"/>
    </row>
    <row r="410" spans="6:6">
      <c r="F410" s="32"/>
    </row>
    <row r="411" spans="6:6">
      <c r="F411" s="32"/>
    </row>
    <row r="412" spans="6:6">
      <c r="F412" s="32"/>
    </row>
    <row r="413" spans="6:6">
      <c r="F413" s="32"/>
    </row>
    <row r="414" spans="6:6">
      <c r="F414" s="32"/>
    </row>
    <row r="415" spans="6:6">
      <c r="F415" s="32"/>
    </row>
    <row r="416" spans="6:6">
      <c r="F416" s="32"/>
    </row>
    <row r="417" spans="6:6">
      <c r="F417" s="32"/>
    </row>
    <row r="418" spans="6:6">
      <c r="F418" s="32"/>
    </row>
    <row r="419" spans="6:6">
      <c r="F419" s="32"/>
    </row>
    <row r="420" spans="6:6">
      <c r="F420" s="32"/>
    </row>
    <row r="421" spans="6:6">
      <c r="F421" s="32"/>
    </row>
    <row r="422" spans="6:6">
      <c r="F422" s="32"/>
    </row>
    <row r="423" spans="6:6">
      <c r="F423" s="32"/>
    </row>
    <row r="424" spans="6:6">
      <c r="F424" s="32"/>
    </row>
    <row r="425" spans="6:6">
      <c r="F425" s="32"/>
    </row>
    <row r="426" spans="6:6">
      <c r="F426" s="32"/>
    </row>
    <row r="427" spans="6:6">
      <c r="F427" s="32"/>
    </row>
    <row r="428" spans="6:6">
      <c r="F428" s="32"/>
    </row>
    <row r="429" spans="6:6">
      <c r="F429" s="32"/>
    </row>
    <row r="430" spans="6:6">
      <c r="F430" s="32"/>
    </row>
    <row r="431" spans="6:6">
      <c r="F431" s="32"/>
    </row>
    <row r="432" spans="6:6">
      <c r="F432" s="32"/>
    </row>
    <row r="433" spans="6:6">
      <c r="F433" s="32"/>
    </row>
    <row r="434" spans="6:6">
      <c r="F434" s="32"/>
    </row>
    <row r="435" spans="6:6">
      <c r="F435" s="32"/>
    </row>
    <row r="436" spans="6:6">
      <c r="F436" s="32"/>
    </row>
    <row r="437" spans="6:6">
      <c r="F437" s="32"/>
    </row>
    <row r="438" spans="6:6">
      <c r="F438" s="32"/>
    </row>
    <row r="439" spans="6:6">
      <c r="F439" s="32"/>
    </row>
    <row r="440" spans="6:6">
      <c r="F440" s="32"/>
    </row>
    <row r="441" spans="6:6">
      <c r="F441" s="32"/>
    </row>
    <row r="442" spans="6:6">
      <c r="F442" s="32"/>
    </row>
    <row r="443" spans="6:6">
      <c r="F443" s="32"/>
    </row>
    <row r="444" spans="6:6">
      <c r="F444" s="32"/>
    </row>
    <row r="445" spans="6:6">
      <c r="F445" s="32"/>
    </row>
    <row r="446" spans="6:6">
      <c r="F446" s="32"/>
    </row>
    <row r="447" spans="6:6">
      <c r="F447" s="32"/>
    </row>
    <row r="448" spans="6:6">
      <c r="F448" s="32"/>
    </row>
    <row r="449" spans="6:6">
      <c r="F449" s="32"/>
    </row>
    <row r="450" spans="6:6">
      <c r="F450" s="32"/>
    </row>
    <row r="451" spans="6:6">
      <c r="F451" s="32"/>
    </row>
    <row r="452" spans="6:6">
      <c r="F452" s="32"/>
    </row>
    <row r="453" spans="6:6">
      <c r="F453" s="32"/>
    </row>
    <row r="454" spans="6:6">
      <c r="F454" s="32"/>
    </row>
    <row r="455" spans="6:6">
      <c r="F455" s="32"/>
    </row>
    <row r="456" spans="6:6">
      <c r="F456" s="32"/>
    </row>
    <row r="457" spans="6:6">
      <c r="F457" s="32"/>
    </row>
    <row r="458" spans="6:6">
      <c r="F458" s="32"/>
    </row>
    <row r="459" spans="6:6">
      <c r="F459" s="32"/>
    </row>
    <row r="460" spans="6:6">
      <c r="F460" s="32"/>
    </row>
    <row r="461" spans="6:6">
      <c r="F461" s="32"/>
    </row>
    <row r="462" spans="6:6">
      <c r="F462" s="32"/>
    </row>
    <row r="463" spans="6:6">
      <c r="F463" s="32"/>
    </row>
    <row r="464" spans="6:6">
      <c r="F464" s="32"/>
    </row>
    <row r="465" spans="6:6">
      <c r="F465" s="32"/>
    </row>
    <row r="466" spans="6:6">
      <c r="F466" s="32"/>
    </row>
    <row r="467" spans="6:6">
      <c r="F467" s="32"/>
    </row>
    <row r="468" spans="6:6">
      <c r="F468" s="32"/>
    </row>
    <row r="469" spans="6:6">
      <c r="F469" s="32"/>
    </row>
    <row r="470" spans="6:6">
      <c r="F470" s="32"/>
    </row>
    <row r="471" spans="6:6">
      <c r="F471" s="32"/>
    </row>
    <row r="472" spans="6:6">
      <c r="F472" s="32"/>
    </row>
    <row r="473" spans="6:6">
      <c r="F473" s="32"/>
    </row>
    <row r="474" spans="6:6">
      <c r="F474" s="32"/>
    </row>
    <row r="475" spans="6:6">
      <c r="F475" s="32"/>
    </row>
    <row r="476" spans="6:6">
      <c r="F476" s="32"/>
    </row>
    <row r="477" spans="6:6">
      <c r="F477" s="32"/>
    </row>
    <row r="478" spans="6:6">
      <c r="F478" s="32"/>
    </row>
    <row r="479" spans="6:6">
      <c r="F479" s="32"/>
    </row>
    <row r="480" spans="6:6">
      <c r="F480" s="32"/>
    </row>
    <row r="481" spans="6:6">
      <c r="F481" s="32"/>
    </row>
    <row r="482" spans="6:6">
      <c r="F482" s="32"/>
    </row>
    <row r="483" spans="6:6">
      <c r="F483" s="32"/>
    </row>
    <row r="484" spans="6:6">
      <c r="F484" s="32"/>
    </row>
    <row r="485" spans="6:6">
      <c r="F485" s="32"/>
    </row>
    <row r="486" spans="6:6">
      <c r="F486" s="32"/>
    </row>
    <row r="487" spans="6:6">
      <c r="F487" s="32"/>
    </row>
    <row r="488" spans="6:6">
      <c r="F488" s="32"/>
    </row>
    <row r="489" spans="6:6">
      <c r="F489" s="32"/>
    </row>
    <row r="490" spans="6:6">
      <c r="F490" s="32"/>
    </row>
    <row r="491" spans="6:6">
      <c r="F491" s="32"/>
    </row>
    <row r="492" spans="6:6">
      <c r="F492" s="32"/>
    </row>
    <row r="493" spans="6:6">
      <c r="F493" s="32"/>
    </row>
    <row r="494" spans="6:6">
      <c r="F494" s="32"/>
    </row>
    <row r="495" spans="6:6">
      <c r="F495" s="32"/>
    </row>
    <row r="496" spans="6:6">
      <c r="F496" s="32"/>
    </row>
    <row r="497" spans="6:6">
      <c r="F497" s="32"/>
    </row>
    <row r="498" spans="6:6">
      <c r="F498" s="32"/>
    </row>
    <row r="499" spans="6:6">
      <c r="F499" s="32"/>
    </row>
    <row r="500" spans="6:6">
      <c r="F500" s="32"/>
    </row>
    <row r="501" spans="6:6">
      <c r="F501" s="32"/>
    </row>
    <row r="502" spans="6:6">
      <c r="F502" s="32"/>
    </row>
    <row r="503" spans="6:6">
      <c r="F503" s="32"/>
    </row>
    <row r="504" spans="6:6">
      <c r="F504" s="32"/>
    </row>
    <row r="505" spans="6:6">
      <c r="F505" s="32"/>
    </row>
    <row r="506" spans="6:6">
      <c r="F506" s="32"/>
    </row>
    <row r="507" spans="6:6">
      <c r="F507" s="32"/>
    </row>
    <row r="508" spans="6:6">
      <c r="F508" s="32"/>
    </row>
    <row r="509" spans="6:6">
      <c r="F509" s="32"/>
    </row>
    <row r="510" spans="6:6">
      <c r="F510" s="32"/>
    </row>
    <row r="511" spans="6:6">
      <c r="F511" s="32"/>
    </row>
    <row r="512" spans="6:6">
      <c r="F512" s="32"/>
    </row>
    <row r="513" spans="6:6">
      <c r="F513" s="32"/>
    </row>
    <row r="514" spans="6:6">
      <c r="F514" s="32"/>
    </row>
    <row r="515" spans="6:6">
      <c r="F515" s="32"/>
    </row>
    <row r="516" spans="6:6">
      <c r="F516" s="32"/>
    </row>
    <row r="517" spans="6:6">
      <c r="F517" s="32"/>
    </row>
    <row r="518" spans="6:6">
      <c r="F518" s="32"/>
    </row>
    <row r="519" spans="6:6">
      <c r="F519" s="32"/>
    </row>
    <row r="520" spans="6:6">
      <c r="F520" s="32"/>
    </row>
    <row r="521" spans="6:6">
      <c r="F521" s="32"/>
    </row>
    <row r="522" spans="6:6">
      <c r="F522" s="32"/>
    </row>
    <row r="523" spans="6:6">
      <c r="F523" s="32"/>
    </row>
    <row r="524" spans="6:6">
      <c r="F524" s="32"/>
    </row>
    <row r="525" spans="6:6">
      <c r="F525" s="32"/>
    </row>
    <row r="526" spans="6:6">
      <c r="F526" s="32"/>
    </row>
    <row r="527" spans="6:6">
      <c r="F527" s="32"/>
    </row>
    <row r="528" spans="6:6">
      <c r="F528" s="32"/>
    </row>
    <row r="529" spans="6:6">
      <c r="F529" s="32"/>
    </row>
    <row r="530" spans="6:6">
      <c r="F530" s="32"/>
    </row>
    <row r="531" spans="6:6">
      <c r="F531" s="32"/>
    </row>
    <row r="532" spans="6:6">
      <c r="F532" s="32"/>
    </row>
    <row r="533" spans="6:6">
      <c r="F533" s="32"/>
    </row>
    <row r="534" spans="6:6">
      <c r="F534" s="32"/>
    </row>
    <row r="535" spans="6:6">
      <c r="F535" s="32"/>
    </row>
    <row r="536" spans="6:6">
      <c r="F536" s="32"/>
    </row>
    <row r="537" spans="6:6">
      <c r="F537" s="32"/>
    </row>
    <row r="538" spans="6:6">
      <c r="F538" s="32"/>
    </row>
    <row r="539" spans="6:6">
      <c r="F539" s="32"/>
    </row>
    <row r="540" spans="6:6">
      <c r="F540" s="32"/>
    </row>
    <row r="541" spans="6:6">
      <c r="F541" s="32"/>
    </row>
    <row r="542" spans="6:6">
      <c r="F542" s="32"/>
    </row>
    <row r="543" spans="6:6">
      <c r="F543" s="32"/>
    </row>
    <row r="544" spans="6:6">
      <c r="F544" s="32"/>
    </row>
    <row r="545" spans="6:6">
      <c r="F545" s="32"/>
    </row>
    <row r="546" spans="6:6">
      <c r="F546" s="32"/>
    </row>
    <row r="547" spans="6:6">
      <c r="F547" s="32"/>
    </row>
    <row r="548" spans="6:6">
      <c r="F548" s="32"/>
    </row>
    <row r="549" spans="6:6">
      <c r="F549" s="32"/>
    </row>
    <row r="550" spans="6:6">
      <c r="F550" s="32"/>
    </row>
    <row r="551" spans="6:6">
      <c r="F551" s="32"/>
    </row>
    <row r="552" spans="6:6">
      <c r="F552" s="32"/>
    </row>
    <row r="553" spans="6:6">
      <c r="F553" s="32"/>
    </row>
    <row r="554" spans="6:6">
      <c r="F554" s="32"/>
    </row>
    <row r="555" spans="6:6">
      <c r="F555" s="32"/>
    </row>
    <row r="556" spans="6:6">
      <c r="F556" s="32"/>
    </row>
    <row r="557" spans="6:6">
      <c r="F557" s="32"/>
    </row>
    <row r="558" spans="6:6">
      <c r="F558" s="32"/>
    </row>
    <row r="559" spans="6:6">
      <c r="F559" s="32"/>
    </row>
    <row r="560" spans="6:6">
      <c r="F560" s="32"/>
    </row>
    <row r="561" spans="6:6">
      <c r="F561" s="32"/>
    </row>
    <row r="562" spans="6:6">
      <c r="F562" s="32"/>
    </row>
    <row r="563" spans="6:6">
      <c r="F563" s="32"/>
    </row>
    <row r="564" spans="6:6">
      <c r="F564" s="32"/>
    </row>
    <row r="565" spans="6:6">
      <c r="F565" s="32"/>
    </row>
    <row r="566" spans="6:6">
      <c r="F566" s="32"/>
    </row>
    <row r="567" spans="6:6">
      <c r="F567" s="32"/>
    </row>
    <row r="568" spans="6:6">
      <c r="F568" s="32"/>
    </row>
    <row r="569" spans="6:6">
      <c r="F569" s="32"/>
    </row>
    <row r="570" spans="6:6">
      <c r="F570" s="32"/>
    </row>
    <row r="571" spans="6:6">
      <c r="F571" s="32"/>
    </row>
    <row r="572" spans="6:6">
      <c r="F572" s="32"/>
    </row>
    <row r="573" spans="6:6">
      <c r="F573" s="32"/>
    </row>
    <row r="574" spans="6:6">
      <c r="F574" s="32"/>
    </row>
    <row r="575" spans="6:6">
      <c r="F575" s="32"/>
    </row>
    <row r="576" spans="6:6">
      <c r="F576" s="32"/>
    </row>
    <row r="577" spans="6:6">
      <c r="F577" s="32"/>
    </row>
    <row r="578" spans="6:6">
      <c r="F578" s="32"/>
    </row>
    <row r="579" spans="6:6">
      <c r="F579" s="32"/>
    </row>
    <row r="580" spans="6:6">
      <c r="F580" s="32"/>
    </row>
    <row r="581" spans="6:6">
      <c r="F581" s="32"/>
    </row>
    <row r="582" spans="6:6">
      <c r="F582" s="32"/>
    </row>
    <row r="583" spans="6:6">
      <c r="F583" s="32"/>
    </row>
    <row r="584" spans="6:6">
      <c r="F584" s="32"/>
    </row>
    <row r="585" spans="6:6">
      <c r="F585" s="32"/>
    </row>
    <row r="586" spans="6:6">
      <c r="F586" s="32"/>
    </row>
    <row r="587" spans="6:6">
      <c r="F587" s="32"/>
    </row>
    <row r="588" spans="6:6">
      <c r="F588" s="32"/>
    </row>
    <row r="589" spans="6:6">
      <c r="F589" s="32"/>
    </row>
    <row r="590" spans="6:6">
      <c r="F590" s="32"/>
    </row>
    <row r="591" spans="6:6">
      <c r="F591" s="32"/>
    </row>
    <row r="592" spans="6:6">
      <c r="F592" s="32"/>
    </row>
    <row r="593" spans="6:6">
      <c r="F593" s="32"/>
    </row>
    <row r="594" spans="6:6">
      <c r="F594" s="32"/>
    </row>
    <row r="595" spans="6:6">
      <c r="F595" s="32"/>
    </row>
    <row r="596" spans="6:6">
      <c r="F596" s="32"/>
    </row>
    <row r="597" spans="6:6">
      <c r="F597" s="32"/>
    </row>
    <row r="598" spans="6:6">
      <c r="F598" s="32"/>
    </row>
    <row r="599" spans="6:6">
      <c r="F599" s="32"/>
    </row>
    <row r="600" spans="6:6">
      <c r="F600" s="32"/>
    </row>
    <row r="601" spans="6:6">
      <c r="F601" s="32"/>
    </row>
    <row r="602" spans="6:6">
      <c r="F602" s="32"/>
    </row>
    <row r="603" spans="6:6">
      <c r="F603" s="32"/>
    </row>
    <row r="604" spans="6:6">
      <c r="F604" s="32"/>
    </row>
    <row r="605" spans="6:6">
      <c r="F605" s="32"/>
    </row>
    <row r="606" spans="6:6">
      <c r="F606" s="32"/>
    </row>
    <row r="607" spans="6:6">
      <c r="F607" s="32"/>
    </row>
    <row r="608" spans="6:6">
      <c r="F608" s="32"/>
    </row>
    <row r="609" spans="6:6">
      <c r="F609" s="32"/>
    </row>
    <row r="610" spans="6:6">
      <c r="F610" s="32"/>
    </row>
    <row r="611" spans="6:6">
      <c r="F611" s="32"/>
    </row>
    <row r="612" spans="6:6">
      <c r="F612" s="32"/>
    </row>
    <row r="613" spans="6:6">
      <c r="F613" s="32"/>
    </row>
    <row r="614" spans="6:6">
      <c r="F614" s="32"/>
    </row>
    <row r="615" spans="6:6">
      <c r="F615" s="32"/>
    </row>
    <row r="616" spans="6:6">
      <c r="F616" s="32"/>
    </row>
    <row r="617" spans="6:6">
      <c r="F617" s="32"/>
    </row>
    <row r="618" spans="6:6">
      <c r="F618" s="32"/>
    </row>
    <row r="619" spans="6:6">
      <c r="F619" s="32"/>
    </row>
    <row r="620" spans="6:6">
      <c r="F620" s="32"/>
    </row>
    <row r="621" spans="6:6">
      <c r="F621" s="32"/>
    </row>
    <row r="622" spans="6:6">
      <c r="F622" s="32"/>
    </row>
    <row r="623" spans="6:6">
      <c r="F623" s="32"/>
    </row>
    <row r="624" spans="6:6">
      <c r="F624" s="32"/>
    </row>
    <row r="625" spans="6:6">
      <c r="F625" s="32"/>
    </row>
    <row r="626" spans="6:6">
      <c r="F626" s="32"/>
    </row>
    <row r="627" spans="6:6">
      <c r="F627" s="32"/>
    </row>
    <row r="628" spans="6:6">
      <c r="F628" s="32"/>
    </row>
    <row r="629" spans="6:6">
      <c r="F629" s="32"/>
    </row>
    <row r="630" spans="6:6">
      <c r="F630" s="32"/>
    </row>
    <row r="631" spans="6:6">
      <c r="F631" s="32"/>
    </row>
    <row r="632" spans="6:6">
      <c r="F632" s="32"/>
    </row>
    <row r="633" spans="6:6">
      <c r="F633" s="32"/>
    </row>
    <row r="634" spans="6:6">
      <c r="F634" s="32"/>
    </row>
    <row r="635" spans="6:6">
      <c r="F635" s="32"/>
    </row>
    <row r="636" spans="6:6">
      <c r="F636" s="32"/>
    </row>
    <row r="637" spans="6:6">
      <c r="F637" s="32"/>
    </row>
    <row r="638" spans="6:6">
      <c r="F638" s="32"/>
    </row>
    <row r="639" spans="6:6">
      <c r="F639" s="32"/>
    </row>
    <row r="640" spans="6:6">
      <c r="F640" s="32"/>
    </row>
    <row r="641" spans="6:6">
      <c r="F641" s="32"/>
    </row>
    <row r="642" spans="6:6">
      <c r="F642" s="32"/>
    </row>
    <row r="643" spans="6:6">
      <c r="F643" s="32"/>
    </row>
    <row r="644" spans="6:6">
      <c r="F644" s="32"/>
    </row>
    <row r="645" spans="6:6">
      <c r="F645" s="32"/>
    </row>
    <row r="646" spans="6:6">
      <c r="F646" s="32"/>
    </row>
    <row r="647" spans="6:6">
      <c r="F647" s="32"/>
    </row>
    <row r="648" spans="6:6">
      <c r="F648" s="32"/>
    </row>
    <row r="649" spans="6:6">
      <c r="F649" s="32"/>
    </row>
    <row r="650" spans="6:6">
      <c r="F650" s="32"/>
    </row>
    <row r="651" spans="6:6">
      <c r="F651" s="32"/>
    </row>
    <row r="652" spans="6:6">
      <c r="F652" s="32"/>
    </row>
    <row r="653" spans="6:6">
      <c r="F653" s="32"/>
    </row>
    <row r="654" spans="6:6">
      <c r="F654" s="32"/>
    </row>
    <row r="655" spans="6:6">
      <c r="F655" s="32"/>
    </row>
    <row r="656" spans="6:6">
      <c r="F656" s="32"/>
    </row>
    <row r="657" spans="6:6">
      <c r="F657" s="32"/>
    </row>
    <row r="658" spans="6:6">
      <c r="F658" s="32"/>
    </row>
    <row r="659" spans="6:6">
      <c r="F659" s="32"/>
    </row>
    <row r="660" spans="6:6">
      <c r="F660" s="32"/>
    </row>
    <row r="661" spans="6:6">
      <c r="F661" s="32"/>
    </row>
    <row r="662" spans="6:6">
      <c r="F662" s="32"/>
    </row>
    <row r="663" spans="6:6">
      <c r="F663" s="32"/>
    </row>
    <row r="664" spans="6:6">
      <c r="F664" s="32"/>
    </row>
    <row r="665" spans="6:6">
      <c r="F665" s="32"/>
    </row>
    <row r="666" spans="6:6">
      <c r="F666" s="32"/>
    </row>
    <row r="667" spans="6:6">
      <c r="F667" s="32"/>
    </row>
    <row r="668" spans="6:6">
      <c r="F668" s="32"/>
    </row>
    <row r="669" spans="6:6">
      <c r="F669" s="32"/>
    </row>
    <row r="670" spans="6:6">
      <c r="F670" s="32"/>
    </row>
    <row r="671" spans="6:6">
      <c r="F671" s="32"/>
    </row>
    <row r="672" spans="6:6">
      <c r="F672" s="32"/>
    </row>
    <row r="673" spans="6:6">
      <c r="F673" s="32"/>
    </row>
    <row r="674" spans="6:6">
      <c r="F674" s="32"/>
    </row>
    <row r="675" spans="6:6">
      <c r="F675" s="32"/>
    </row>
    <row r="676" spans="6:6">
      <c r="F676" s="32"/>
    </row>
    <row r="677" spans="6:6">
      <c r="F677" s="32"/>
    </row>
    <row r="678" spans="6:6">
      <c r="F678" s="32"/>
    </row>
    <row r="679" spans="6:6">
      <c r="F679" s="32"/>
    </row>
    <row r="680" spans="6:6">
      <c r="F680" s="32"/>
    </row>
    <row r="681" spans="6:6">
      <c r="F681" s="32"/>
    </row>
    <row r="682" spans="6:6">
      <c r="F682" s="32"/>
    </row>
    <row r="683" spans="6:6">
      <c r="F683" s="32"/>
    </row>
    <row r="684" spans="6:6">
      <c r="F684" s="32"/>
    </row>
    <row r="685" spans="6:6">
      <c r="F685" s="32"/>
    </row>
    <row r="686" spans="6:6">
      <c r="F686" s="32"/>
    </row>
    <row r="687" spans="6:6">
      <c r="F687" s="32"/>
    </row>
    <row r="688" spans="6:6">
      <c r="F688" s="32"/>
    </row>
    <row r="689" spans="6:6">
      <c r="F689" s="32"/>
    </row>
    <row r="690" spans="6:6">
      <c r="F690" s="32"/>
    </row>
    <row r="691" spans="6:6">
      <c r="F691" s="32"/>
    </row>
    <row r="692" spans="6:6">
      <c r="F692" s="32"/>
    </row>
    <row r="693" spans="6:6">
      <c r="F693" s="32"/>
    </row>
    <row r="694" spans="6:6">
      <c r="F694" s="32"/>
    </row>
    <row r="695" spans="6:6">
      <c r="F695" s="32"/>
    </row>
    <row r="696" spans="6:6">
      <c r="F696" s="32"/>
    </row>
    <row r="697" spans="6:6">
      <c r="F697" s="32"/>
    </row>
    <row r="698" spans="6:6">
      <c r="F698" s="32"/>
    </row>
    <row r="699" spans="6:6">
      <c r="F699" s="32"/>
    </row>
    <row r="700" spans="6:6">
      <c r="F700" s="32"/>
    </row>
    <row r="701" spans="6:6">
      <c r="F701" s="32"/>
    </row>
    <row r="702" spans="6:6">
      <c r="F702" s="32"/>
    </row>
    <row r="703" spans="6:6">
      <c r="F703" s="32"/>
    </row>
    <row r="704" spans="6:6">
      <c r="F704" s="32"/>
    </row>
    <row r="705" spans="6:6">
      <c r="F705" s="32"/>
    </row>
    <row r="706" spans="6:6">
      <c r="F706" s="32"/>
    </row>
    <row r="707" spans="6:6">
      <c r="F707" s="32"/>
    </row>
    <row r="708" spans="6:6">
      <c r="F708" s="32"/>
    </row>
    <row r="709" spans="6:6">
      <c r="F709" s="32"/>
    </row>
    <row r="710" spans="6:6">
      <c r="F710" s="32"/>
    </row>
    <row r="711" spans="6:6">
      <c r="F711" s="32"/>
    </row>
    <row r="712" spans="6:6">
      <c r="F712" s="32"/>
    </row>
    <row r="713" spans="6:6">
      <c r="F713" s="32"/>
    </row>
    <row r="714" spans="6:6">
      <c r="F714" s="32"/>
    </row>
    <row r="715" spans="6:6">
      <c r="F715" s="32"/>
    </row>
    <row r="716" spans="6:6">
      <c r="F716" s="32"/>
    </row>
    <row r="717" spans="6:6">
      <c r="F717" s="32"/>
    </row>
    <row r="718" spans="6:6">
      <c r="F718" s="32"/>
    </row>
    <row r="719" spans="6:6">
      <c r="F719" s="32"/>
    </row>
    <row r="720" spans="6:6">
      <c r="F720" s="32"/>
    </row>
    <row r="721" spans="6:6">
      <c r="F721" s="32"/>
    </row>
    <row r="722" spans="6:6">
      <c r="F722" s="32"/>
    </row>
    <row r="723" spans="6:6">
      <c r="F723" s="32"/>
    </row>
    <row r="724" spans="6:6">
      <c r="F724" s="32"/>
    </row>
    <row r="725" spans="6:6">
      <c r="F725" s="32"/>
    </row>
    <row r="726" spans="6:6">
      <c r="F726" s="32"/>
    </row>
    <row r="727" spans="6:6">
      <c r="F727" s="32"/>
    </row>
    <row r="728" spans="6:6">
      <c r="F728" s="32"/>
    </row>
    <row r="729" spans="6:6">
      <c r="F729" s="32"/>
    </row>
    <row r="730" spans="6:6">
      <c r="F730" s="32"/>
    </row>
    <row r="731" spans="6:6">
      <c r="F731" s="32"/>
    </row>
    <row r="732" spans="6:6">
      <c r="F732" s="32"/>
    </row>
    <row r="733" spans="6:6">
      <c r="F733" s="32"/>
    </row>
    <row r="734" spans="6:6">
      <c r="F734" s="32"/>
    </row>
    <row r="735" spans="6:6">
      <c r="F735" s="32"/>
    </row>
    <row r="736" spans="6:6">
      <c r="F736" s="32"/>
    </row>
    <row r="737" spans="6:6">
      <c r="F737" s="32"/>
    </row>
    <row r="738" spans="6:6">
      <c r="F738" s="32"/>
    </row>
    <row r="739" spans="6:6">
      <c r="F739" s="32"/>
    </row>
    <row r="740" spans="6:6">
      <c r="F740" s="32"/>
    </row>
    <row r="741" spans="6:6">
      <c r="F741" s="32"/>
    </row>
    <row r="742" spans="6:6">
      <c r="F742" s="32"/>
    </row>
    <row r="743" spans="6:6">
      <c r="F743" s="32"/>
    </row>
    <row r="744" spans="6:6">
      <c r="F744" s="32"/>
    </row>
    <row r="745" spans="6:6">
      <c r="F745" s="32"/>
    </row>
    <row r="746" spans="6:6">
      <c r="F746" s="32"/>
    </row>
    <row r="747" spans="6:6">
      <c r="F747" s="32"/>
    </row>
    <row r="748" spans="6:6">
      <c r="F748" s="32"/>
    </row>
    <row r="749" spans="6:6">
      <c r="F749" s="32"/>
    </row>
    <row r="750" spans="6:6">
      <c r="F750" s="32"/>
    </row>
    <row r="751" spans="6:6">
      <c r="F751" s="32"/>
    </row>
    <row r="752" spans="6:6">
      <c r="F752" s="32"/>
    </row>
    <row r="753" spans="6:6">
      <c r="F753" s="32"/>
    </row>
    <row r="754" spans="6:6">
      <c r="F754" s="32"/>
    </row>
    <row r="755" spans="6:6">
      <c r="F755" s="32"/>
    </row>
    <row r="756" spans="6:6">
      <c r="F756" s="32"/>
    </row>
    <row r="757" spans="6:6">
      <c r="F757" s="32"/>
    </row>
    <row r="758" spans="6:6">
      <c r="F758" s="32"/>
    </row>
    <row r="759" spans="6:6">
      <c r="F759" s="32"/>
    </row>
    <row r="760" spans="6:6">
      <c r="F760" s="32"/>
    </row>
    <row r="761" spans="6:6">
      <c r="F761" s="32"/>
    </row>
    <row r="762" spans="6:6">
      <c r="F762" s="32"/>
    </row>
    <row r="763" spans="6:6">
      <c r="F763" s="32"/>
    </row>
    <row r="764" spans="6:6">
      <c r="F764" s="32"/>
    </row>
    <row r="765" spans="6:6">
      <c r="F765" s="32"/>
    </row>
    <row r="766" spans="6:6">
      <c r="F766" s="32"/>
    </row>
    <row r="767" spans="6:6">
      <c r="F767" s="32"/>
    </row>
    <row r="768" spans="6:6">
      <c r="F768" s="32"/>
    </row>
    <row r="769" spans="6:6">
      <c r="F769" s="32"/>
    </row>
    <row r="770" spans="6:6">
      <c r="F770" s="32"/>
    </row>
    <row r="771" spans="6:6">
      <c r="F771" s="32"/>
    </row>
    <row r="772" spans="6:6">
      <c r="F772" s="32"/>
    </row>
    <row r="773" spans="6:6">
      <c r="F773" s="32"/>
    </row>
    <row r="774" spans="6:6">
      <c r="F774" s="32"/>
    </row>
    <row r="775" spans="6:6">
      <c r="F775" s="32"/>
    </row>
    <row r="776" spans="6:6">
      <c r="F776" s="32"/>
    </row>
    <row r="777" spans="6:6">
      <c r="F777" s="32"/>
    </row>
    <row r="778" spans="6:6">
      <c r="F778" s="32"/>
    </row>
    <row r="779" spans="6:6">
      <c r="F779" s="32"/>
    </row>
    <row r="780" spans="6:6">
      <c r="F780" s="32"/>
    </row>
    <row r="781" spans="6:6">
      <c r="F781" s="32"/>
    </row>
    <row r="782" spans="6:6">
      <c r="F782" s="32"/>
    </row>
    <row r="783" spans="6:6">
      <c r="F783" s="32"/>
    </row>
    <row r="784" spans="6:6">
      <c r="F784" s="32"/>
    </row>
    <row r="785" spans="6:6">
      <c r="F785" s="32"/>
    </row>
    <row r="786" spans="6:6">
      <c r="F786" s="32"/>
    </row>
    <row r="787" spans="6:6">
      <c r="F787" s="32"/>
    </row>
    <row r="788" spans="6:6">
      <c r="F788" s="32"/>
    </row>
    <row r="789" spans="6:6">
      <c r="F789" s="32"/>
    </row>
    <row r="790" spans="6:6">
      <c r="F790" s="32"/>
    </row>
    <row r="791" spans="6:6">
      <c r="F791" s="32"/>
    </row>
    <row r="792" spans="6:6">
      <c r="F792" s="32"/>
    </row>
    <row r="793" spans="6:6">
      <c r="F793" s="32"/>
    </row>
    <row r="794" spans="6:6">
      <c r="F794" s="32"/>
    </row>
    <row r="795" spans="6:6">
      <c r="F795" s="32"/>
    </row>
    <row r="796" spans="6:6">
      <c r="F796" s="32"/>
    </row>
    <row r="797" spans="6:6">
      <c r="F797" s="32"/>
    </row>
    <row r="798" spans="6:6">
      <c r="F798" s="32"/>
    </row>
    <row r="799" spans="6:6">
      <c r="F799" s="32"/>
    </row>
    <row r="800" spans="6:6">
      <c r="F800" s="32"/>
    </row>
    <row r="801" spans="6:6">
      <c r="F801" s="32"/>
    </row>
    <row r="802" spans="6:6">
      <c r="F802" s="32"/>
    </row>
    <row r="803" spans="6:6">
      <c r="F803" s="32"/>
    </row>
    <row r="804" spans="6:6">
      <c r="F804" s="32"/>
    </row>
    <row r="805" spans="6:6">
      <c r="F805" s="32"/>
    </row>
    <row r="806" spans="6:6">
      <c r="F806" s="32"/>
    </row>
    <row r="807" spans="6:6">
      <c r="F807" s="32"/>
    </row>
    <row r="808" spans="6:6">
      <c r="F808" s="32"/>
    </row>
    <row r="809" spans="6:6">
      <c r="F809" s="32"/>
    </row>
    <row r="810" spans="6:6">
      <c r="F810" s="32"/>
    </row>
    <row r="811" spans="6:6">
      <c r="F811" s="32"/>
    </row>
    <row r="812" spans="6:6">
      <c r="F812" s="32"/>
    </row>
    <row r="813" spans="6:6">
      <c r="F813" s="32"/>
    </row>
    <row r="814" spans="6:6">
      <c r="F814" s="32"/>
    </row>
    <row r="815" spans="6:6">
      <c r="F815" s="32"/>
    </row>
    <row r="816" spans="6:6">
      <c r="F816" s="32"/>
    </row>
    <row r="817" spans="6:6">
      <c r="F817" s="32"/>
    </row>
    <row r="818" spans="6:6">
      <c r="F818" s="32"/>
    </row>
    <row r="819" spans="6:6">
      <c r="F819" s="32"/>
    </row>
    <row r="820" spans="6:6">
      <c r="F820" s="32"/>
    </row>
    <row r="821" spans="6:6">
      <c r="F821" s="32"/>
    </row>
    <row r="822" spans="6:6">
      <c r="F822" s="32"/>
    </row>
    <row r="823" spans="6:6">
      <c r="F823" s="32"/>
    </row>
    <row r="824" spans="6:6">
      <c r="F824" s="32"/>
    </row>
    <row r="825" spans="6:6">
      <c r="F825" s="32"/>
    </row>
    <row r="826" spans="6:6">
      <c r="F826" s="32"/>
    </row>
    <row r="827" spans="6:6">
      <c r="F827" s="32"/>
    </row>
    <row r="828" spans="6:6">
      <c r="F828" s="32"/>
    </row>
    <row r="829" spans="6:6">
      <c r="F829" s="32"/>
    </row>
    <row r="830" spans="6:6">
      <c r="F830" s="32"/>
    </row>
    <row r="831" spans="6:6">
      <c r="F831" s="32"/>
    </row>
    <row r="832" spans="6:6">
      <c r="F832" s="32"/>
    </row>
    <row r="833" spans="6:6">
      <c r="F833" s="32"/>
    </row>
    <row r="834" spans="6:6">
      <c r="F834" s="32"/>
    </row>
    <row r="835" spans="6:6">
      <c r="F835" s="32"/>
    </row>
    <row r="836" spans="6:6">
      <c r="F836" s="32"/>
    </row>
    <row r="837" spans="6:6">
      <c r="F837" s="32"/>
    </row>
    <row r="838" spans="6:6">
      <c r="F838" s="32"/>
    </row>
    <row r="839" spans="6:6">
      <c r="F839" s="32"/>
    </row>
    <row r="840" spans="6:6">
      <c r="F840" s="32"/>
    </row>
    <row r="841" spans="6:6">
      <c r="F841" s="32"/>
    </row>
    <row r="842" spans="6:6">
      <c r="F842" s="32"/>
    </row>
    <row r="843" spans="6:6">
      <c r="F843" s="32"/>
    </row>
    <row r="844" spans="6:6">
      <c r="F844" s="32"/>
    </row>
    <row r="845" spans="6:6">
      <c r="F845" s="32"/>
    </row>
    <row r="846" spans="6:6">
      <c r="F846" s="32"/>
    </row>
    <row r="847" spans="6:6">
      <c r="F847" s="32"/>
    </row>
    <row r="848" spans="6:6">
      <c r="F848" s="32"/>
    </row>
    <row r="849" spans="6:6">
      <c r="F849" s="32"/>
    </row>
    <row r="850" spans="6:6">
      <c r="F850" s="32"/>
    </row>
    <row r="851" spans="6:6">
      <c r="F851" s="32"/>
    </row>
    <row r="852" spans="6:6">
      <c r="F852" s="32"/>
    </row>
    <row r="853" spans="6:6">
      <c r="F853" s="32"/>
    </row>
    <row r="854" spans="6:6">
      <c r="F854" s="32"/>
    </row>
    <row r="855" spans="6:6">
      <c r="F855" s="32"/>
    </row>
    <row r="856" spans="6:6">
      <c r="F856" s="32"/>
    </row>
    <row r="857" spans="6:6">
      <c r="F857" s="32"/>
    </row>
    <row r="858" spans="6:6">
      <c r="F858" s="32"/>
    </row>
    <row r="859" spans="6:6">
      <c r="F859" s="32"/>
    </row>
    <row r="860" spans="6:6">
      <c r="F860" s="32"/>
    </row>
    <row r="861" spans="6:6">
      <c r="F861" s="32"/>
    </row>
    <row r="862" spans="6:6">
      <c r="F862" s="32"/>
    </row>
    <row r="863" spans="6:6">
      <c r="F863" s="32"/>
    </row>
    <row r="864" spans="6:6">
      <c r="F864" s="32"/>
    </row>
    <row r="865" spans="6:6">
      <c r="F865" s="32"/>
    </row>
    <row r="866" spans="6:6">
      <c r="F866" s="32"/>
    </row>
    <row r="867" spans="6:6">
      <c r="F867" s="32"/>
    </row>
    <row r="868" spans="6:6">
      <c r="F868" s="32"/>
    </row>
    <row r="869" spans="6:6">
      <c r="F869" s="32"/>
    </row>
    <row r="870" spans="6:6">
      <c r="F870" s="32"/>
    </row>
    <row r="871" spans="6:6">
      <c r="F871" s="32"/>
    </row>
    <row r="872" spans="6:6">
      <c r="F872" s="32"/>
    </row>
    <row r="873" spans="6:6">
      <c r="F873" s="32"/>
    </row>
    <row r="874" spans="6:6">
      <c r="F874" s="32"/>
    </row>
    <row r="875" spans="6:6">
      <c r="F875" s="32"/>
    </row>
    <row r="876" spans="6:6">
      <c r="F876" s="32"/>
    </row>
    <row r="877" spans="6:6">
      <c r="F877" s="32"/>
    </row>
    <row r="878" spans="6:6">
      <c r="F878" s="32"/>
    </row>
    <row r="879" spans="6:6">
      <c r="F879" s="32"/>
    </row>
    <row r="880" spans="6:6">
      <c r="F880" s="32"/>
    </row>
    <row r="881" spans="6:6">
      <c r="F881" s="32"/>
    </row>
    <row r="882" spans="6:6">
      <c r="F882" s="32"/>
    </row>
    <row r="883" spans="6:6">
      <c r="F883" s="32"/>
    </row>
    <row r="884" spans="6:6">
      <c r="F884" s="32"/>
    </row>
    <row r="885" spans="6:6">
      <c r="F885" s="32"/>
    </row>
    <row r="886" spans="6:6">
      <c r="F886" s="32"/>
    </row>
    <row r="887" spans="6:6">
      <c r="F887" s="32"/>
    </row>
    <row r="888" spans="6:6">
      <c r="F888" s="32"/>
    </row>
    <row r="889" spans="6:6">
      <c r="F889" s="32"/>
    </row>
    <row r="890" spans="6:6">
      <c r="F890" s="32"/>
    </row>
    <row r="891" spans="6:6">
      <c r="F891" s="32"/>
    </row>
    <row r="892" spans="6:6">
      <c r="F892" s="32"/>
    </row>
    <row r="893" spans="6:6">
      <c r="F893" s="32"/>
    </row>
    <row r="894" spans="6:6">
      <c r="F894" s="32"/>
    </row>
    <row r="895" spans="6:6">
      <c r="F895" s="32"/>
    </row>
    <row r="896" spans="6:6">
      <c r="F896" s="32"/>
    </row>
    <row r="897" spans="6:6">
      <c r="F897" s="32"/>
    </row>
    <row r="898" spans="6:6">
      <c r="F898" s="32"/>
    </row>
    <row r="899" spans="6:6">
      <c r="F899" s="32"/>
    </row>
    <row r="900" spans="6:6">
      <c r="F900" s="32"/>
    </row>
    <row r="901" spans="6:6">
      <c r="F901" s="32"/>
    </row>
    <row r="902" spans="6:6">
      <c r="F902" s="32"/>
    </row>
    <row r="903" spans="6:6">
      <c r="F903" s="32"/>
    </row>
    <row r="904" spans="6:6">
      <c r="F904" s="32"/>
    </row>
    <row r="905" spans="6:6">
      <c r="F905" s="32"/>
    </row>
    <row r="906" spans="6:6">
      <c r="F906" s="32"/>
    </row>
    <row r="907" spans="6:6">
      <c r="F907" s="32"/>
    </row>
    <row r="908" spans="6:6">
      <c r="F908" s="32"/>
    </row>
    <row r="909" spans="6:6">
      <c r="F909" s="32"/>
    </row>
    <row r="910" spans="6:6">
      <c r="F910" s="32"/>
    </row>
    <row r="911" spans="6:6">
      <c r="F911" s="32"/>
    </row>
    <row r="912" spans="6:6">
      <c r="F912" s="32"/>
    </row>
    <row r="913" spans="6:6">
      <c r="F913" s="32"/>
    </row>
    <row r="914" spans="6:6">
      <c r="F914" s="32"/>
    </row>
    <row r="915" spans="6:6">
      <c r="F915" s="32"/>
    </row>
    <row r="916" spans="6:6">
      <c r="F916" s="32"/>
    </row>
    <row r="917" spans="6:6">
      <c r="F917" s="32"/>
    </row>
    <row r="918" spans="6:6">
      <c r="F918" s="32"/>
    </row>
    <row r="919" spans="6:6">
      <c r="F919" s="32"/>
    </row>
    <row r="920" spans="6:6">
      <c r="F920" s="32"/>
    </row>
    <row r="921" spans="6:6">
      <c r="F921" s="32"/>
    </row>
    <row r="922" spans="6:6">
      <c r="F922" s="32"/>
    </row>
    <row r="923" spans="6:6">
      <c r="F923" s="32"/>
    </row>
    <row r="924" spans="6:6">
      <c r="F924" s="32"/>
    </row>
    <row r="925" spans="6:6">
      <c r="F925" s="32"/>
    </row>
    <row r="926" spans="6:6">
      <c r="F926" s="32"/>
    </row>
    <row r="927" spans="6:6">
      <c r="F927" s="32"/>
    </row>
    <row r="928" spans="6:6">
      <c r="F928" s="32"/>
    </row>
    <row r="929" spans="6:6">
      <c r="F929" s="32"/>
    </row>
    <row r="930" spans="6:6">
      <c r="F930" s="32"/>
    </row>
    <row r="931" spans="6:6">
      <c r="F931" s="32"/>
    </row>
    <row r="932" spans="6:6">
      <c r="F932" s="32"/>
    </row>
    <row r="933" spans="6:6">
      <c r="F933" s="32"/>
    </row>
    <row r="934" spans="6:6">
      <c r="F934" s="32"/>
    </row>
    <row r="935" spans="6:6">
      <c r="F935" s="32"/>
    </row>
    <row r="936" spans="6:6">
      <c r="F936" s="32"/>
    </row>
    <row r="937" spans="6:6">
      <c r="F937" s="32"/>
    </row>
    <row r="938" spans="6:6">
      <c r="F938" s="32"/>
    </row>
    <row r="939" spans="6:6">
      <c r="F939" s="32"/>
    </row>
    <row r="940" spans="6:6">
      <c r="F940" s="32"/>
    </row>
    <row r="941" spans="6:6">
      <c r="F941" s="32"/>
    </row>
    <row r="942" spans="6:6">
      <c r="F942" s="32"/>
    </row>
    <row r="943" spans="6:6">
      <c r="F943" s="32"/>
    </row>
    <row r="944" spans="6:6">
      <c r="F944" s="32"/>
    </row>
    <row r="945" spans="6:6">
      <c r="F945" s="32"/>
    </row>
    <row r="946" spans="6:6">
      <c r="F946" s="32"/>
    </row>
    <row r="947" spans="6:6">
      <c r="F947" s="32"/>
    </row>
    <row r="948" spans="6:6">
      <c r="F948" s="32"/>
    </row>
    <row r="949" spans="6:6">
      <c r="F949" s="32"/>
    </row>
    <row r="950" spans="6:6">
      <c r="F950" s="32"/>
    </row>
    <row r="951" spans="6:6">
      <c r="F951" s="32"/>
    </row>
    <row r="952" spans="6:6">
      <c r="F952" s="32"/>
    </row>
    <row r="953" spans="6:6">
      <c r="F953" s="32"/>
    </row>
    <row r="954" spans="6:6">
      <c r="F954" s="32"/>
    </row>
    <row r="955" spans="6:6">
      <c r="F955" s="32"/>
    </row>
    <row r="956" spans="6:6">
      <c r="F956" s="32"/>
    </row>
    <row r="957" spans="6:6">
      <c r="F957" s="32"/>
    </row>
    <row r="958" spans="6:6">
      <c r="F958" s="32"/>
    </row>
    <row r="959" spans="6:6">
      <c r="F959" s="32"/>
    </row>
    <row r="960" spans="6:6">
      <c r="F960" s="32"/>
    </row>
    <row r="961" spans="6:6">
      <c r="F961" s="32"/>
    </row>
    <row r="962" spans="6:6">
      <c r="F962" s="32"/>
    </row>
    <row r="963" spans="6:6">
      <c r="F963" s="32"/>
    </row>
    <row r="964" spans="6:6">
      <c r="F964" s="32"/>
    </row>
    <row r="965" spans="6:6">
      <c r="F965" s="32"/>
    </row>
    <row r="966" spans="6:6">
      <c r="F966" s="32"/>
    </row>
    <row r="967" spans="6:6">
      <c r="F967" s="32"/>
    </row>
    <row r="968" spans="6:6">
      <c r="F968" s="32"/>
    </row>
    <row r="969" spans="6:6">
      <c r="F969" s="32"/>
    </row>
    <row r="970" spans="6:6">
      <c r="F970" s="32"/>
    </row>
    <row r="971" spans="6:6">
      <c r="F971" s="32"/>
    </row>
    <row r="972" spans="6:6">
      <c r="F972" s="32"/>
    </row>
    <row r="973" spans="6:6">
      <c r="F973" s="32"/>
    </row>
    <row r="974" spans="6:6">
      <c r="F974" s="32"/>
    </row>
    <row r="975" spans="6:6">
      <c r="F975" s="32"/>
    </row>
    <row r="976" spans="6:6">
      <c r="F976" s="32"/>
    </row>
    <row r="977" spans="6:6">
      <c r="F977" s="32"/>
    </row>
    <row r="978" spans="6:6">
      <c r="F978" s="32"/>
    </row>
    <row r="979" spans="6:6">
      <c r="F979" s="32"/>
    </row>
    <row r="980" spans="6:6">
      <c r="F980" s="32"/>
    </row>
    <row r="981" spans="6:6">
      <c r="F981" s="32"/>
    </row>
    <row r="982" spans="6:6">
      <c r="F982" s="32"/>
    </row>
    <row r="983" spans="6:6">
      <c r="F983" s="32"/>
    </row>
    <row r="984" spans="6:6">
      <c r="F984" s="32"/>
    </row>
    <row r="985" spans="6:6">
      <c r="F985" s="32"/>
    </row>
    <row r="986" spans="6:6">
      <c r="F986" s="32"/>
    </row>
    <row r="987" spans="6:6">
      <c r="F987" s="32"/>
    </row>
    <row r="988" spans="6:6">
      <c r="F988" s="32"/>
    </row>
    <row r="989" spans="6:6">
      <c r="F989" s="32"/>
    </row>
    <row r="990" spans="6:6">
      <c r="F990" s="32"/>
    </row>
    <row r="991" spans="6:6">
      <c r="F991" s="32"/>
    </row>
    <row r="992" spans="6:6">
      <c r="F992" s="32"/>
    </row>
    <row r="993" spans="6:6">
      <c r="F993" s="32"/>
    </row>
    <row r="994" spans="6:6">
      <c r="F994" s="32"/>
    </row>
    <row r="995" spans="6:6">
      <c r="F995" s="32"/>
    </row>
    <row r="996" spans="6:6">
      <c r="F996" s="32"/>
    </row>
    <row r="997" spans="6:6">
      <c r="F997" s="32"/>
    </row>
    <row r="998" spans="6:6">
      <c r="F998" s="32"/>
    </row>
    <row r="999" spans="6:6">
      <c r="F999" s="32"/>
    </row>
    <row r="1000" spans="6:6">
      <c r="F1000" s="32"/>
    </row>
    <row r="1001" spans="6:6">
      <c r="F1001" s="32"/>
    </row>
    <row r="1002" spans="6:6">
      <c r="F1002" s="32"/>
    </row>
    <row r="1003" spans="6:6">
      <c r="F1003" s="32"/>
    </row>
    <row r="1004" spans="6:6">
      <c r="F1004" s="32"/>
    </row>
    <row r="1005" spans="6:6">
      <c r="F1005" s="32"/>
    </row>
    <row r="1006" spans="6:6">
      <c r="F1006" s="32"/>
    </row>
    <row r="1007" spans="6:6">
      <c r="F1007" s="32"/>
    </row>
    <row r="1008" spans="6:6">
      <c r="F1008" s="32"/>
    </row>
    <row r="1009" spans="6:6">
      <c r="F1009" s="32"/>
    </row>
    <row r="1010" spans="6:6">
      <c r="F1010" s="32"/>
    </row>
    <row r="1011" spans="6:6">
      <c r="F1011" s="32"/>
    </row>
    <row r="1012" spans="6:6">
      <c r="F1012" s="32"/>
    </row>
    <row r="1013" spans="6:6">
      <c r="F1013" s="32"/>
    </row>
    <row r="1014" spans="6:6">
      <c r="F1014" s="32"/>
    </row>
    <row r="1015" spans="6:6">
      <c r="F1015" s="32"/>
    </row>
    <row r="1016" spans="6:6">
      <c r="F1016" s="32"/>
    </row>
    <row r="1017" spans="6:6">
      <c r="F1017" s="32"/>
    </row>
    <row r="1018" spans="6:6">
      <c r="F1018" s="32"/>
    </row>
    <row r="1019" spans="6:6">
      <c r="F1019" s="32"/>
    </row>
    <row r="1020" spans="6:6">
      <c r="F1020" s="32"/>
    </row>
    <row r="1021" spans="6:6">
      <c r="F1021" s="32"/>
    </row>
    <row r="1022" spans="6:6">
      <c r="F1022" s="32"/>
    </row>
    <row r="1023" spans="6:6">
      <c r="F1023" s="32"/>
    </row>
    <row r="1024" spans="6:6">
      <c r="F1024" s="32"/>
    </row>
    <row r="1025" spans="6:6">
      <c r="F1025" s="32"/>
    </row>
    <row r="1026" spans="6:6">
      <c r="F1026" s="32"/>
    </row>
    <row r="1027" spans="6:6">
      <c r="F1027" s="32"/>
    </row>
    <row r="1028" spans="6:6">
      <c r="F1028" s="32"/>
    </row>
    <row r="1029" spans="6:6">
      <c r="F1029" s="32"/>
    </row>
    <row r="1030" spans="6:6">
      <c r="F1030" s="32"/>
    </row>
    <row r="1031" spans="6:6">
      <c r="F1031" s="32"/>
    </row>
    <row r="1032" spans="6:6">
      <c r="F1032" s="32"/>
    </row>
    <row r="1033" spans="6:6">
      <c r="F1033" s="32"/>
    </row>
    <row r="1034" spans="6:6">
      <c r="F1034" s="32"/>
    </row>
    <row r="1035" spans="6:6">
      <c r="F1035" s="32"/>
    </row>
    <row r="1036" spans="6:6">
      <c r="F1036" s="32"/>
    </row>
    <row r="1037" spans="6:6">
      <c r="F1037" s="32"/>
    </row>
    <row r="1038" spans="6:6">
      <c r="F1038" s="32"/>
    </row>
    <row r="1039" spans="6:6">
      <c r="F1039" s="32"/>
    </row>
    <row r="1040" spans="6:6">
      <c r="F1040" s="32"/>
    </row>
    <row r="1041" spans="6:6">
      <c r="F1041" s="32"/>
    </row>
    <row r="1042" spans="6:6">
      <c r="F1042" s="32"/>
    </row>
    <row r="1043" spans="6:6">
      <c r="F1043" s="32"/>
    </row>
    <row r="1044" spans="6:6">
      <c r="F1044" s="32"/>
    </row>
    <row r="1045" spans="6:6">
      <c r="F1045" s="32"/>
    </row>
    <row r="1046" spans="6:6">
      <c r="F1046" s="32"/>
    </row>
    <row r="1047" spans="6:6">
      <c r="F1047" s="32"/>
    </row>
    <row r="1048" spans="6:6">
      <c r="F1048" s="32"/>
    </row>
    <row r="1049" spans="6:6">
      <c r="F1049" s="32"/>
    </row>
    <row r="1050" spans="6:6">
      <c r="F1050" s="32"/>
    </row>
    <row r="1051" spans="6:6">
      <c r="F1051" s="32"/>
    </row>
    <row r="1052" spans="6:6">
      <c r="F1052" s="32"/>
    </row>
    <row r="1053" spans="6:6">
      <c r="F1053" s="32"/>
    </row>
    <row r="1054" spans="6:6">
      <c r="F1054" s="32"/>
    </row>
    <row r="1055" spans="6:6">
      <c r="F1055" s="32"/>
    </row>
    <row r="1056" spans="6:6">
      <c r="F1056" s="32"/>
    </row>
    <row r="1057" spans="6:6">
      <c r="F1057" s="32"/>
    </row>
    <row r="1058" spans="6:6">
      <c r="F1058" s="32"/>
    </row>
    <row r="1059" spans="6:6">
      <c r="F1059" s="32"/>
    </row>
    <row r="1060" spans="6:6">
      <c r="F1060" s="32"/>
    </row>
    <row r="1061" spans="6:6">
      <c r="F1061" s="32"/>
    </row>
    <row r="1062" spans="6:6">
      <c r="F1062" s="32"/>
    </row>
    <row r="1063" spans="6:6">
      <c r="F1063" s="32"/>
    </row>
    <row r="1064" spans="6:6">
      <c r="F1064" s="32"/>
    </row>
    <row r="1065" spans="6:6">
      <c r="F1065" s="32"/>
    </row>
    <row r="1066" spans="6:6">
      <c r="F1066" s="32"/>
    </row>
    <row r="1067" spans="6:6">
      <c r="F1067" s="32"/>
    </row>
    <row r="1068" spans="6:6">
      <c r="F1068" s="32"/>
    </row>
    <row r="1069" spans="6:6">
      <c r="F1069" s="32"/>
    </row>
    <row r="1070" spans="6:6">
      <c r="F1070" s="32"/>
    </row>
    <row r="1071" spans="6:6">
      <c r="F1071" s="32"/>
    </row>
    <row r="1072" spans="6:6">
      <c r="F1072" s="32"/>
    </row>
    <row r="1073" spans="6:6">
      <c r="F1073" s="32"/>
    </row>
    <row r="1074" spans="6:6">
      <c r="F1074" s="32"/>
    </row>
    <row r="1075" spans="6:6">
      <c r="F1075" s="32"/>
    </row>
    <row r="1076" spans="6:6">
      <c r="F1076" s="32"/>
    </row>
    <row r="1077" spans="6:6">
      <c r="F1077" s="32"/>
    </row>
    <row r="1078" spans="6:6">
      <c r="F1078" s="32"/>
    </row>
    <row r="1079" spans="6:6">
      <c r="F1079" s="32"/>
    </row>
    <row r="1080" spans="6:6">
      <c r="F1080" s="32"/>
    </row>
    <row r="1081" spans="6:6">
      <c r="F1081" s="32"/>
    </row>
    <row r="1082" spans="6:6">
      <c r="F1082" s="32"/>
    </row>
    <row r="1083" spans="6:6">
      <c r="F1083" s="32"/>
    </row>
    <row r="1084" spans="6:6">
      <c r="F1084" s="32"/>
    </row>
    <row r="1085" spans="6:6">
      <c r="F1085" s="32"/>
    </row>
    <row r="1086" spans="6:6">
      <c r="F1086" s="32"/>
    </row>
    <row r="1087" spans="6:6">
      <c r="F1087" s="32"/>
    </row>
    <row r="1088" spans="6:6">
      <c r="F1088" s="32"/>
    </row>
    <row r="1089" spans="6:6">
      <c r="F1089" s="32"/>
    </row>
    <row r="1090" spans="6:6">
      <c r="F1090" s="32"/>
    </row>
    <row r="1091" spans="6:6">
      <c r="F1091" s="32"/>
    </row>
    <row r="1092" spans="6:6">
      <c r="F1092" s="32"/>
    </row>
    <row r="1093" spans="6:6">
      <c r="F1093" s="32"/>
    </row>
    <row r="1094" spans="6:6">
      <c r="F1094" s="32"/>
    </row>
    <row r="1095" spans="6:6">
      <c r="F1095" s="32"/>
    </row>
    <row r="1096" spans="6:6">
      <c r="F1096" s="32"/>
    </row>
    <row r="1097" spans="6:6">
      <c r="F1097" s="32"/>
    </row>
    <row r="1098" spans="6:6">
      <c r="F1098" s="32"/>
    </row>
    <row r="1099" spans="6:6">
      <c r="F1099" s="32"/>
    </row>
    <row r="1100" spans="6:6">
      <c r="F1100" s="32"/>
    </row>
    <row r="1101" spans="6:6">
      <c r="F1101" s="32"/>
    </row>
    <row r="1102" spans="6:6">
      <c r="F1102" s="32"/>
    </row>
    <row r="1103" spans="6:6">
      <c r="F1103" s="32"/>
    </row>
    <row r="1104" spans="6:6">
      <c r="F1104" s="32"/>
    </row>
    <row r="1105" spans="6:6">
      <c r="F1105" s="32"/>
    </row>
    <row r="1106" spans="6:6">
      <c r="F1106" s="32"/>
    </row>
    <row r="1107" spans="6:6">
      <c r="F1107" s="32"/>
    </row>
    <row r="1108" spans="6:6">
      <c r="F1108" s="32"/>
    </row>
    <row r="1109" spans="6:6">
      <c r="F1109" s="32"/>
    </row>
    <row r="1110" spans="6:6">
      <c r="F1110" s="32"/>
    </row>
    <row r="1111" spans="6:6">
      <c r="F1111" s="32"/>
    </row>
    <row r="1112" spans="6:6">
      <c r="F1112" s="32"/>
    </row>
    <row r="1113" spans="6:6">
      <c r="F1113" s="32"/>
    </row>
    <row r="1114" spans="6:6">
      <c r="F1114" s="32"/>
    </row>
    <row r="1115" spans="6:6">
      <c r="F1115" s="32"/>
    </row>
    <row r="1116" spans="6:6">
      <c r="F1116" s="32"/>
    </row>
    <row r="1117" spans="6:6">
      <c r="F1117" s="32"/>
    </row>
    <row r="1118" spans="6:6">
      <c r="F1118" s="32"/>
    </row>
    <row r="1119" spans="6:6">
      <c r="F1119" s="32"/>
    </row>
    <row r="1120" spans="6:6">
      <c r="F1120" s="32"/>
    </row>
    <row r="1121" spans="6:6">
      <c r="F1121" s="32"/>
    </row>
    <row r="1122" spans="6:6">
      <c r="F1122" s="32"/>
    </row>
    <row r="1123" spans="6:6">
      <c r="F1123" s="32"/>
    </row>
    <row r="1124" spans="6:6">
      <c r="F1124" s="32"/>
    </row>
    <row r="1125" spans="6:6">
      <c r="F1125" s="32"/>
    </row>
    <row r="1126" spans="6:6">
      <c r="F1126" s="32"/>
    </row>
    <row r="1127" spans="6:6">
      <c r="F1127" s="32"/>
    </row>
    <row r="1128" spans="6:6">
      <c r="F1128" s="32"/>
    </row>
    <row r="1129" spans="6:6">
      <c r="F1129" s="32"/>
    </row>
    <row r="1130" spans="6:6">
      <c r="F1130" s="32"/>
    </row>
    <row r="1131" spans="6:6">
      <c r="F1131" s="32"/>
    </row>
    <row r="1132" spans="6:6">
      <c r="F1132" s="32"/>
    </row>
    <row r="1133" spans="6:6">
      <c r="F1133" s="32"/>
    </row>
    <row r="1134" spans="6:6">
      <c r="F1134" s="32"/>
    </row>
    <row r="1135" spans="6:6">
      <c r="F1135" s="32"/>
    </row>
    <row r="1136" spans="6:6">
      <c r="F1136" s="32"/>
    </row>
    <row r="1137" spans="6:6">
      <c r="F1137" s="32"/>
    </row>
    <row r="1138" spans="6:6">
      <c r="F1138" s="32"/>
    </row>
    <row r="1139" spans="6:6">
      <c r="F1139" s="32"/>
    </row>
    <row r="1140" spans="6:6">
      <c r="F1140" s="32"/>
    </row>
    <row r="1141" spans="6:6">
      <c r="F1141" s="32"/>
    </row>
    <row r="1142" spans="6:6">
      <c r="F1142" s="32"/>
    </row>
    <row r="1143" spans="6:6">
      <c r="F1143" s="32"/>
    </row>
    <row r="1144" spans="6:6">
      <c r="F1144" s="32"/>
    </row>
    <row r="1145" spans="6:6">
      <c r="F1145" s="32"/>
    </row>
    <row r="1146" spans="6:6">
      <c r="F1146" s="32"/>
    </row>
    <row r="1147" spans="6:6">
      <c r="F1147" s="32"/>
    </row>
    <row r="1148" spans="6:6">
      <c r="F1148" s="32"/>
    </row>
    <row r="1149" spans="6:6">
      <c r="F1149" s="32"/>
    </row>
    <row r="1150" spans="6:6">
      <c r="F1150" s="32"/>
    </row>
    <row r="1151" spans="6:6">
      <c r="F1151" s="32"/>
    </row>
    <row r="1152" spans="6:6">
      <c r="F1152" s="32"/>
    </row>
    <row r="1153" spans="6:6">
      <c r="F1153" s="32"/>
    </row>
    <row r="1154" spans="6:6">
      <c r="F1154" s="32"/>
    </row>
    <row r="1155" spans="6:6">
      <c r="F1155" s="32"/>
    </row>
    <row r="1156" spans="6:6">
      <c r="F1156" s="32"/>
    </row>
    <row r="1157" spans="6:6">
      <c r="F1157" s="32"/>
    </row>
    <row r="1158" spans="6:6">
      <c r="F1158" s="32"/>
    </row>
    <row r="1159" spans="6:6">
      <c r="F1159" s="32"/>
    </row>
    <row r="1160" spans="6:6">
      <c r="F1160" s="32"/>
    </row>
    <row r="1161" spans="6:6">
      <c r="F1161" s="32"/>
    </row>
    <row r="1162" spans="6:6">
      <c r="F1162" s="32"/>
    </row>
    <row r="1163" spans="6:6">
      <c r="F1163" s="32"/>
    </row>
    <row r="1164" spans="6:6">
      <c r="F1164" s="32"/>
    </row>
    <row r="1165" spans="6:6">
      <c r="F1165" s="32"/>
    </row>
    <row r="1166" spans="6:6">
      <c r="F1166" s="32"/>
    </row>
    <row r="1167" spans="6:6">
      <c r="F1167" s="32"/>
    </row>
    <row r="1168" spans="6:6">
      <c r="F1168" s="32"/>
    </row>
    <row r="1169" spans="6:6">
      <c r="F1169" s="32"/>
    </row>
    <row r="1170" spans="6:6">
      <c r="F1170" s="32"/>
    </row>
    <row r="1171" spans="6:6">
      <c r="F1171" s="32"/>
    </row>
    <row r="1172" spans="6:6">
      <c r="F1172" s="32"/>
    </row>
    <row r="1173" spans="6:6">
      <c r="F1173" s="32"/>
    </row>
    <row r="1174" spans="6:6">
      <c r="F1174" s="32"/>
    </row>
    <row r="1175" spans="6:6">
      <c r="F1175" s="32"/>
    </row>
    <row r="1176" spans="6:6">
      <c r="F1176" s="32"/>
    </row>
    <row r="1177" spans="6:6">
      <c r="F1177" s="32"/>
    </row>
    <row r="1178" spans="6:6">
      <c r="F1178" s="32"/>
    </row>
    <row r="1179" spans="6:6">
      <c r="F1179" s="32"/>
    </row>
    <row r="1180" spans="6:6">
      <c r="F1180" s="32"/>
    </row>
    <row r="1181" spans="6:6">
      <c r="F1181" s="32"/>
    </row>
    <row r="1182" spans="6:6">
      <c r="F1182" s="32"/>
    </row>
    <row r="1183" spans="6:6">
      <c r="F1183" s="32"/>
    </row>
    <row r="1184" spans="6:6">
      <c r="F1184" s="32"/>
    </row>
    <row r="1185" spans="6:6">
      <c r="F1185" s="32"/>
    </row>
    <row r="1186" spans="6:6">
      <c r="F1186" s="32"/>
    </row>
    <row r="1187" spans="6:6">
      <c r="F1187" s="32"/>
    </row>
    <row r="1188" spans="6:6">
      <c r="F1188" s="32"/>
    </row>
    <row r="1189" spans="6:6">
      <c r="F1189" s="32"/>
    </row>
    <row r="1190" spans="6:6">
      <c r="F1190" s="32"/>
    </row>
    <row r="1191" spans="6:6">
      <c r="F1191" s="32"/>
    </row>
    <row r="1192" spans="6:6">
      <c r="F1192" s="32"/>
    </row>
    <row r="1193" spans="6:6">
      <c r="F1193" s="32"/>
    </row>
    <row r="1194" spans="6:6">
      <c r="F1194" s="32"/>
    </row>
    <row r="1195" spans="6:6">
      <c r="F1195" s="32"/>
    </row>
    <row r="1196" spans="6:6">
      <c r="F1196" s="32"/>
    </row>
    <row r="1197" spans="6:6">
      <c r="F1197" s="32"/>
    </row>
    <row r="1198" spans="6:6">
      <c r="F1198" s="32"/>
    </row>
    <row r="1199" spans="6:6">
      <c r="F1199" s="32"/>
    </row>
    <row r="1200" spans="6:6">
      <c r="F1200" s="32"/>
    </row>
    <row r="1201" spans="6:6">
      <c r="F1201" s="32"/>
    </row>
    <row r="1202" spans="6:6">
      <c r="F1202" s="32"/>
    </row>
    <row r="1203" spans="6:6">
      <c r="F1203" s="32"/>
    </row>
    <row r="1204" spans="6:6">
      <c r="F1204" s="32"/>
    </row>
    <row r="1205" spans="6:6">
      <c r="F1205" s="32"/>
    </row>
    <row r="1206" spans="6:6">
      <c r="F1206" s="32"/>
    </row>
    <row r="1207" spans="6:6">
      <c r="F1207" s="32"/>
    </row>
    <row r="1208" spans="6:6">
      <c r="F1208" s="32"/>
    </row>
    <row r="1209" spans="6:6">
      <c r="F1209" s="32"/>
    </row>
    <row r="1210" spans="6:6">
      <c r="F1210" s="32"/>
    </row>
    <row r="1211" spans="6:6">
      <c r="F1211" s="32"/>
    </row>
    <row r="1212" spans="6:6">
      <c r="F1212" s="32"/>
    </row>
    <row r="1213" spans="6:6">
      <c r="F1213" s="32"/>
    </row>
    <row r="1214" spans="6:6">
      <c r="F1214" s="32"/>
    </row>
    <row r="1215" spans="6:6">
      <c r="F1215" s="32"/>
    </row>
    <row r="1216" spans="6:6">
      <c r="F1216" s="32"/>
    </row>
    <row r="1217" spans="6:6">
      <c r="F1217" s="32"/>
    </row>
    <row r="1218" spans="6:6">
      <c r="F1218" s="32"/>
    </row>
    <row r="1219" spans="6:6">
      <c r="F1219" s="32"/>
    </row>
    <row r="1220" spans="6:6">
      <c r="F1220" s="32"/>
    </row>
    <row r="1221" spans="6:6">
      <c r="F1221" s="32"/>
    </row>
    <row r="1222" spans="6:6">
      <c r="F1222" s="32"/>
    </row>
    <row r="1223" spans="6:6">
      <c r="F1223" s="32"/>
    </row>
    <row r="1224" spans="6:6">
      <c r="F1224" s="32"/>
    </row>
    <row r="1225" spans="6:6">
      <c r="F1225" s="32"/>
    </row>
    <row r="1226" spans="6:6">
      <c r="F1226" s="32"/>
    </row>
    <row r="1227" spans="6:6">
      <c r="F1227" s="32"/>
    </row>
    <row r="1228" spans="6:6">
      <c r="F1228" s="32"/>
    </row>
    <row r="1229" spans="6:6">
      <c r="F1229" s="32"/>
    </row>
    <row r="1230" spans="6:6">
      <c r="F1230" s="32"/>
    </row>
    <row r="1231" spans="6:6">
      <c r="F1231" s="32"/>
    </row>
    <row r="1232" spans="6:6">
      <c r="F1232" s="32"/>
    </row>
    <row r="1233" spans="6:6">
      <c r="F1233" s="32"/>
    </row>
    <row r="1234" spans="6:6">
      <c r="F1234" s="32"/>
    </row>
    <row r="1235" spans="6:6">
      <c r="F1235" s="32"/>
    </row>
    <row r="1236" spans="6:6">
      <c r="F1236" s="32"/>
    </row>
    <row r="1237" spans="6:6">
      <c r="F1237" s="32"/>
    </row>
    <row r="1238" spans="6:6">
      <c r="F1238" s="32"/>
    </row>
    <row r="1239" spans="6:6">
      <c r="F1239" s="32"/>
    </row>
    <row r="1240" spans="6:6">
      <c r="F1240" s="32"/>
    </row>
    <row r="1241" spans="6:6">
      <c r="F1241" s="32"/>
    </row>
    <row r="1242" spans="6:6">
      <c r="F1242" s="32"/>
    </row>
    <row r="1243" spans="6:6">
      <c r="F1243" s="32"/>
    </row>
    <row r="1244" spans="6:6">
      <c r="F1244" s="32"/>
    </row>
    <row r="1245" spans="6:6">
      <c r="F1245" s="32"/>
    </row>
    <row r="1246" spans="6:6">
      <c r="F1246" s="32"/>
    </row>
    <row r="1247" spans="6:6">
      <c r="F1247" s="32"/>
    </row>
    <row r="1248" spans="6:6">
      <c r="F1248" s="32"/>
    </row>
    <row r="1249" spans="6:6">
      <c r="F1249" s="32"/>
    </row>
    <row r="1250" spans="6:6">
      <c r="F1250" s="32"/>
    </row>
    <row r="1251" spans="6:6">
      <c r="F1251" s="32"/>
    </row>
    <row r="1252" spans="6:6">
      <c r="F1252" s="32"/>
    </row>
    <row r="1253" spans="6:6">
      <c r="F1253" s="32"/>
    </row>
    <row r="1254" spans="6:6">
      <c r="F1254" s="32"/>
    </row>
    <row r="1255" spans="6:6">
      <c r="F1255" s="32"/>
    </row>
    <row r="1256" spans="6:6">
      <c r="F1256" s="32"/>
    </row>
    <row r="1257" spans="6:6">
      <c r="F1257" s="32"/>
    </row>
    <row r="1258" spans="6:6">
      <c r="F1258" s="32"/>
    </row>
    <row r="1259" spans="6:6">
      <c r="F1259" s="32"/>
    </row>
    <row r="1260" spans="6:6">
      <c r="F1260" s="32"/>
    </row>
    <row r="1261" spans="6:6">
      <c r="F1261" s="32"/>
    </row>
    <row r="1262" spans="6:6">
      <c r="F1262" s="32"/>
    </row>
    <row r="1263" spans="6:6">
      <c r="F1263" s="32"/>
    </row>
    <row r="1264" spans="6:6">
      <c r="F1264" s="32"/>
    </row>
    <row r="1265" spans="6:6">
      <c r="F1265" s="32"/>
    </row>
    <row r="1266" spans="6:6">
      <c r="F1266" s="32"/>
    </row>
    <row r="1267" spans="6:6">
      <c r="F1267" s="32"/>
    </row>
    <row r="1268" spans="6:6">
      <c r="F1268" s="32"/>
    </row>
    <row r="1269" spans="6:6">
      <c r="F1269" s="32"/>
    </row>
    <row r="1270" spans="6:6">
      <c r="F1270" s="32"/>
    </row>
    <row r="1271" spans="6:6">
      <c r="F1271" s="32"/>
    </row>
    <row r="1272" spans="6:6">
      <c r="F1272" s="32"/>
    </row>
    <row r="1273" spans="6:6">
      <c r="F1273" s="32"/>
    </row>
    <row r="1274" spans="6:6">
      <c r="F1274" s="32"/>
    </row>
    <row r="1275" spans="6:6">
      <c r="F1275" s="32"/>
    </row>
    <row r="1276" spans="6:6">
      <c r="F1276" s="32"/>
    </row>
    <row r="1277" spans="6:6">
      <c r="F1277" s="32"/>
    </row>
    <row r="1278" spans="6:6">
      <c r="F1278" s="32"/>
    </row>
    <row r="1279" spans="6:6">
      <c r="F1279" s="32"/>
    </row>
    <row r="1280" spans="6:6">
      <c r="F1280" s="32"/>
    </row>
    <row r="1281" spans="6:6">
      <c r="F1281" s="32"/>
    </row>
    <row r="1282" spans="6:6">
      <c r="F1282" s="32"/>
    </row>
    <row r="1283" spans="6:6">
      <c r="F1283" s="32"/>
    </row>
    <row r="1284" spans="6:6">
      <c r="F1284" s="32"/>
    </row>
    <row r="1285" spans="6:6">
      <c r="F1285" s="32"/>
    </row>
    <row r="1286" spans="6:6">
      <c r="F1286" s="32"/>
    </row>
    <row r="1287" spans="6:6">
      <c r="F1287" s="32"/>
    </row>
    <row r="1288" spans="6:6">
      <c r="F1288" s="32"/>
    </row>
    <row r="1289" spans="6:6">
      <c r="F1289" s="32"/>
    </row>
    <row r="1290" spans="6:6">
      <c r="F1290" s="32"/>
    </row>
    <row r="1291" spans="6:6">
      <c r="F1291" s="32"/>
    </row>
    <row r="1292" spans="6:6">
      <c r="F1292" s="32"/>
    </row>
    <row r="1293" spans="6:6">
      <c r="F1293" s="32"/>
    </row>
    <row r="1294" spans="6:6">
      <c r="F1294" s="32"/>
    </row>
    <row r="1295" spans="6:6">
      <c r="F1295" s="32"/>
    </row>
    <row r="1296" spans="6:6">
      <c r="F1296" s="32"/>
    </row>
    <row r="1297" spans="6:6">
      <c r="F1297" s="32"/>
    </row>
    <row r="1298" spans="6:6">
      <c r="F1298" s="32"/>
    </row>
    <row r="1299" spans="6:6">
      <c r="F1299" s="32"/>
    </row>
    <row r="1300" spans="6:6">
      <c r="F1300" s="32"/>
    </row>
    <row r="1301" spans="6:6">
      <c r="F1301" s="32"/>
    </row>
    <row r="1302" spans="6:6">
      <c r="F1302" s="32"/>
    </row>
    <row r="1303" spans="6:6">
      <c r="F1303" s="32"/>
    </row>
    <row r="1304" spans="6:6">
      <c r="F1304" s="32"/>
    </row>
    <row r="1305" spans="6:6">
      <c r="F1305" s="32"/>
    </row>
    <row r="1306" spans="6:6">
      <c r="F1306" s="32"/>
    </row>
    <row r="1307" spans="6:6">
      <c r="F1307" s="32"/>
    </row>
    <row r="1308" spans="6:6">
      <c r="F1308" s="32"/>
    </row>
    <row r="1309" spans="6:6">
      <c r="F1309" s="32"/>
    </row>
    <row r="1310" spans="6:6">
      <c r="F1310" s="32"/>
    </row>
    <row r="1311" spans="6:6">
      <c r="F1311" s="32"/>
    </row>
    <row r="1312" spans="6:6">
      <c r="F1312" s="32"/>
    </row>
    <row r="1313" spans="6:6">
      <c r="F1313" s="32"/>
    </row>
    <row r="1314" spans="6:6">
      <c r="F1314" s="32"/>
    </row>
    <row r="1315" spans="6:6">
      <c r="F1315" s="32"/>
    </row>
    <row r="1316" spans="6:6">
      <c r="F1316" s="32"/>
    </row>
    <row r="1317" spans="6:6">
      <c r="F1317" s="32"/>
    </row>
    <row r="1318" spans="6:6">
      <c r="F1318" s="32"/>
    </row>
    <row r="1319" spans="6:6">
      <c r="F1319" s="32"/>
    </row>
    <row r="1320" spans="6:6">
      <c r="F1320" s="32"/>
    </row>
    <row r="1321" spans="6:6">
      <c r="F1321" s="32"/>
    </row>
    <row r="1322" spans="6:6">
      <c r="F1322" s="32"/>
    </row>
    <row r="1323" spans="6:6">
      <c r="F1323" s="32"/>
    </row>
    <row r="1324" spans="6:6">
      <c r="F1324" s="32"/>
    </row>
    <row r="1325" spans="6:6">
      <c r="F1325" s="32"/>
    </row>
    <row r="1326" spans="6:6">
      <c r="F1326" s="32"/>
    </row>
    <row r="1327" spans="6:6">
      <c r="F1327" s="32"/>
    </row>
    <row r="1328" spans="6:6">
      <c r="F1328" s="32"/>
    </row>
    <row r="1329" spans="6:6">
      <c r="F1329" s="32"/>
    </row>
    <row r="1330" spans="6:6">
      <c r="F1330" s="32"/>
    </row>
    <row r="1331" spans="6:6">
      <c r="F1331" s="32"/>
    </row>
    <row r="1332" spans="6:6">
      <c r="F1332" s="32"/>
    </row>
    <row r="1333" spans="6:6">
      <c r="F1333" s="32"/>
    </row>
    <row r="1334" spans="6:6">
      <c r="F1334" s="32"/>
    </row>
    <row r="1335" spans="6:6">
      <c r="F1335" s="32"/>
    </row>
    <row r="1336" spans="6:6">
      <c r="F1336" s="32"/>
    </row>
    <row r="1337" spans="6:6">
      <c r="F1337" s="32"/>
    </row>
    <row r="1338" spans="6:6">
      <c r="F1338" s="32"/>
    </row>
    <row r="1339" spans="6:6">
      <c r="F1339" s="32"/>
    </row>
    <row r="1340" spans="6:6">
      <c r="F1340" s="32"/>
    </row>
    <row r="1341" spans="6:6">
      <c r="F1341" s="32"/>
    </row>
    <row r="1342" spans="6:6">
      <c r="F1342" s="32"/>
    </row>
    <row r="1343" spans="6:6">
      <c r="F1343" s="32"/>
    </row>
    <row r="1344" spans="6:6">
      <c r="F1344" s="32"/>
    </row>
    <row r="1345" spans="6:6">
      <c r="F1345" s="32"/>
    </row>
    <row r="1346" spans="6:6">
      <c r="F1346" s="32"/>
    </row>
    <row r="1347" spans="6:6">
      <c r="F1347" s="32"/>
    </row>
    <row r="1348" spans="6:6">
      <c r="F1348" s="32"/>
    </row>
    <row r="1349" spans="6:6">
      <c r="F1349" s="32"/>
    </row>
    <row r="1350" spans="6:6">
      <c r="F1350" s="32"/>
    </row>
    <row r="1351" spans="6:6">
      <c r="F1351" s="32"/>
    </row>
    <row r="1352" spans="6:6">
      <c r="F1352" s="32"/>
    </row>
    <row r="1353" spans="6:6">
      <c r="F1353" s="32"/>
    </row>
    <row r="1354" spans="6:6">
      <c r="F1354" s="32"/>
    </row>
    <row r="1355" spans="6:6">
      <c r="F1355" s="32"/>
    </row>
    <row r="1356" spans="6:6">
      <c r="F1356" s="32"/>
    </row>
    <row r="1357" spans="6:6">
      <c r="F1357" s="32"/>
    </row>
    <row r="1358" spans="6:6">
      <c r="F1358" s="32"/>
    </row>
    <row r="1359" spans="6:6">
      <c r="F1359" s="32"/>
    </row>
    <row r="1360" spans="6:6">
      <c r="F1360" s="32"/>
    </row>
    <row r="1361" spans="6:6">
      <c r="F1361" s="32"/>
    </row>
    <row r="1362" spans="6:6">
      <c r="F1362" s="32"/>
    </row>
    <row r="1363" spans="6:6">
      <c r="F1363" s="32"/>
    </row>
    <row r="1364" spans="6:6">
      <c r="F1364" s="32"/>
    </row>
    <row r="1365" spans="6:6">
      <c r="F1365" s="32"/>
    </row>
    <row r="1366" spans="6:6">
      <c r="F1366" s="32"/>
    </row>
    <row r="1367" spans="6:6">
      <c r="F1367" s="32"/>
    </row>
    <row r="1368" spans="6:6">
      <c r="F1368" s="32"/>
    </row>
    <row r="1369" spans="6:6">
      <c r="F1369" s="32"/>
    </row>
    <row r="1370" spans="6:6">
      <c r="F1370" s="32"/>
    </row>
    <row r="1371" spans="6:6">
      <c r="F1371" s="32"/>
    </row>
    <row r="1372" spans="6:6">
      <c r="F1372" s="32"/>
    </row>
    <row r="1373" spans="6:6">
      <c r="F1373" s="32"/>
    </row>
    <row r="1374" spans="6:6">
      <c r="F1374" s="32"/>
    </row>
    <row r="1375" spans="6:6">
      <c r="F1375" s="32"/>
    </row>
    <row r="1376" spans="6:6">
      <c r="F1376" s="32"/>
    </row>
    <row r="1377" spans="6:6">
      <c r="F1377" s="32"/>
    </row>
    <row r="1378" spans="6:6">
      <c r="F1378" s="32"/>
    </row>
    <row r="1379" spans="6:6">
      <c r="F1379" s="32"/>
    </row>
    <row r="1380" spans="6:6">
      <c r="F1380" s="32"/>
    </row>
    <row r="1381" spans="6:6">
      <c r="F1381" s="32"/>
    </row>
    <row r="1382" spans="6:6">
      <c r="F1382" s="32"/>
    </row>
    <row r="1383" spans="6:6">
      <c r="F1383" s="32"/>
    </row>
    <row r="1384" spans="6:6">
      <c r="F1384" s="32"/>
    </row>
    <row r="1385" spans="6:6">
      <c r="F1385" s="32"/>
    </row>
    <row r="1386" spans="6:6">
      <c r="F1386" s="32"/>
    </row>
    <row r="1387" spans="6:6">
      <c r="F1387" s="32"/>
    </row>
    <row r="1388" spans="6:6">
      <c r="F1388" s="32"/>
    </row>
    <row r="1389" spans="6:6">
      <c r="F1389" s="32"/>
    </row>
    <row r="1390" spans="6:6">
      <c r="F1390" s="32"/>
    </row>
    <row r="1391" spans="6:6">
      <c r="F1391" s="32"/>
    </row>
    <row r="1392" spans="6:6">
      <c r="F1392" s="32"/>
    </row>
    <row r="1393" spans="6:6">
      <c r="F1393" s="32"/>
    </row>
    <row r="1394" spans="6:6">
      <c r="F1394" s="32"/>
    </row>
    <row r="1395" spans="6:6">
      <c r="F1395" s="32"/>
    </row>
    <row r="1396" spans="6:6">
      <c r="F1396" s="32"/>
    </row>
    <row r="1397" spans="6:6">
      <c r="F1397" s="32"/>
    </row>
    <row r="1398" spans="6:6">
      <c r="F1398" s="32"/>
    </row>
    <row r="1399" spans="6:6">
      <c r="F1399" s="32"/>
    </row>
    <row r="1400" spans="6:6">
      <c r="F1400" s="32"/>
    </row>
    <row r="1401" spans="6:6">
      <c r="F1401" s="32"/>
    </row>
    <row r="1402" spans="6:6">
      <c r="F1402" s="32"/>
    </row>
    <row r="1403" spans="6:6">
      <c r="F1403" s="32"/>
    </row>
    <row r="1404" spans="6:6">
      <c r="F1404" s="32"/>
    </row>
    <row r="1405" spans="6:6">
      <c r="F1405" s="32"/>
    </row>
    <row r="1406" spans="6:6">
      <c r="F1406" s="32"/>
    </row>
    <row r="1407" spans="6:6">
      <c r="F1407" s="32"/>
    </row>
    <row r="1408" spans="6:6">
      <c r="F1408" s="32"/>
    </row>
    <row r="1409" spans="6:6">
      <c r="F1409" s="32"/>
    </row>
    <row r="1410" spans="6:6">
      <c r="F1410" s="32"/>
    </row>
    <row r="1411" spans="6:6">
      <c r="F1411" s="32"/>
    </row>
    <row r="1412" spans="6:6">
      <c r="F1412" s="32"/>
    </row>
    <row r="1413" spans="6:6">
      <c r="F1413" s="32"/>
    </row>
    <row r="1414" spans="6:6">
      <c r="F1414" s="32"/>
    </row>
    <row r="1415" spans="6:6">
      <c r="F1415" s="32"/>
    </row>
    <row r="1416" spans="6:6">
      <c r="F1416" s="32"/>
    </row>
    <row r="1417" spans="6:6">
      <c r="F1417" s="32"/>
    </row>
    <row r="1418" spans="6:6">
      <c r="F1418" s="32"/>
    </row>
    <row r="1419" spans="6:6">
      <c r="F1419" s="32"/>
    </row>
    <row r="1420" spans="6:6">
      <c r="F1420" s="32"/>
    </row>
    <row r="1421" spans="6:6">
      <c r="F1421" s="32"/>
    </row>
    <row r="1422" spans="6:6">
      <c r="F1422" s="32"/>
    </row>
    <row r="1423" spans="6:6">
      <c r="F1423" s="32"/>
    </row>
    <row r="1424" spans="6:6">
      <c r="F1424" s="32"/>
    </row>
    <row r="1425" spans="6:6">
      <c r="F1425" s="32"/>
    </row>
    <row r="1426" spans="6:6">
      <c r="F1426" s="32"/>
    </row>
    <row r="1427" spans="6:6">
      <c r="F1427" s="32"/>
    </row>
    <row r="1428" spans="6:6">
      <c r="F1428" s="32"/>
    </row>
    <row r="1429" spans="6:6">
      <c r="F1429" s="32"/>
    </row>
    <row r="1430" spans="6:6">
      <c r="F1430" s="32"/>
    </row>
    <row r="1431" spans="6:6">
      <c r="F1431" s="32"/>
    </row>
    <row r="1432" spans="6:6">
      <c r="F1432" s="32"/>
    </row>
    <row r="1433" spans="6:6">
      <c r="F1433" s="32"/>
    </row>
    <row r="1434" spans="6:6">
      <c r="F1434" s="32"/>
    </row>
    <row r="1435" spans="6:6">
      <c r="F1435" s="32"/>
    </row>
    <row r="1436" spans="6:6">
      <c r="F1436" s="32"/>
    </row>
    <row r="1437" spans="6:6">
      <c r="F1437" s="32"/>
    </row>
    <row r="1438" spans="6:6">
      <c r="F1438" s="32"/>
    </row>
    <row r="1439" spans="6:6">
      <c r="F1439" s="32"/>
    </row>
    <row r="1440" spans="6:6">
      <c r="F1440" s="32"/>
    </row>
    <row r="1441" spans="6:6">
      <c r="F1441" s="32"/>
    </row>
    <row r="1442" spans="6:6">
      <c r="F1442" s="32"/>
    </row>
    <row r="1443" spans="6:6">
      <c r="F1443" s="32"/>
    </row>
    <row r="1444" spans="6:6">
      <c r="F1444" s="32"/>
    </row>
    <row r="1445" spans="6:6">
      <c r="F1445" s="32"/>
    </row>
    <row r="1446" spans="6:6">
      <c r="F1446" s="32"/>
    </row>
    <row r="1447" spans="6:6">
      <c r="F1447" s="32"/>
    </row>
    <row r="1448" spans="6:6">
      <c r="F1448" s="32"/>
    </row>
    <row r="1449" spans="6:6">
      <c r="F1449" s="32"/>
    </row>
    <row r="1450" spans="6:6">
      <c r="F1450" s="32"/>
    </row>
    <row r="1451" spans="6:6">
      <c r="F1451" s="32"/>
    </row>
    <row r="1452" spans="6:6">
      <c r="F1452" s="32"/>
    </row>
    <row r="1453" spans="6:6">
      <c r="F1453" s="32"/>
    </row>
    <row r="1454" spans="6:6">
      <c r="F1454" s="32"/>
    </row>
    <row r="1455" spans="6:6">
      <c r="F1455" s="32"/>
    </row>
    <row r="1456" spans="6:6">
      <c r="F1456" s="32"/>
    </row>
    <row r="1457" spans="6:6">
      <c r="F1457" s="32"/>
    </row>
    <row r="1458" spans="6:6">
      <c r="F1458" s="32"/>
    </row>
    <row r="1459" spans="6:6">
      <c r="F1459" s="32"/>
    </row>
    <row r="1460" spans="6:6">
      <c r="F1460" s="32"/>
    </row>
    <row r="1461" spans="6:6">
      <c r="F1461" s="32"/>
    </row>
    <row r="1462" spans="6:6">
      <c r="F1462" s="32"/>
    </row>
    <row r="1463" spans="6:6">
      <c r="F1463" s="32"/>
    </row>
    <row r="1464" spans="6:6">
      <c r="F1464" s="32"/>
    </row>
    <row r="1465" spans="6:6">
      <c r="F1465" s="32"/>
    </row>
    <row r="1466" spans="6:6">
      <c r="F1466" s="32"/>
    </row>
    <row r="1467" spans="6:6">
      <c r="F1467" s="32"/>
    </row>
    <row r="1468" spans="6:6">
      <c r="F1468" s="32"/>
    </row>
    <row r="1469" spans="6:6">
      <c r="F1469" s="32"/>
    </row>
    <row r="1470" spans="6:6">
      <c r="F1470" s="32"/>
    </row>
    <row r="1471" spans="6:6">
      <c r="F1471" s="32"/>
    </row>
    <row r="1472" spans="6:6">
      <c r="F1472" s="32"/>
    </row>
    <row r="1473" spans="6:6">
      <c r="F1473" s="32"/>
    </row>
    <row r="1474" spans="6:6">
      <c r="F1474" s="32"/>
    </row>
    <row r="1475" spans="6:6">
      <c r="F1475" s="32"/>
    </row>
    <row r="1476" spans="6:6">
      <c r="F1476" s="32"/>
    </row>
    <row r="1477" spans="6:6">
      <c r="F1477" s="32"/>
    </row>
    <row r="1478" spans="6:6">
      <c r="F1478" s="32"/>
    </row>
    <row r="1479" spans="6:6">
      <c r="F1479" s="32"/>
    </row>
    <row r="1480" spans="6:6">
      <c r="F1480" s="32"/>
    </row>
    <row r="1481" spans="6:6">
      <c r="F1481" s="32"/>
    </row>
    <row r="1482" spans="6:6">
      <c r="F1482" s="32"/>
    </row>
    <row r="1483" spans="6:6">
      <c r="F1483" s="32"/>
    </row>
    <row r="1484" spans="6:6">
      <c r="F1484" s="32"/>
    </row>
    <row r="1485" spans="6:6">
      <c r="F1485" s="32"/>
    </row>
    <row r="1486" spans="6:6">
      <c r="F1486" s="32"/>
    </row>
    <row r="1487" spans="6:6">
      <c r="F1487" s="32"/>
    </row>
    <row r="1488" spans="6:6">
      <c r="F1488" s="32"/>
    </row>
    <row r="1489" spans="6:6">
      <c r="F1489" s="32"/>
    </row>
    <row r="1490" spans="6:6">
      <c r="F1490" s="32"/>
    </row>
    <row r="1491" spans="6:6">
      <c r="F1491" s="32"/>
    </row>
    <row r="1492" spans="6:6">
      <c r="F1492" s="32"/>
    </row>
    <row r="1493" spans="6:6">
      <c r="F1493" s="32"/>
    </row>
    <row r="1494" spans="6:6">
      <c r="F1494" s="32"/>
    </row>
    <row r="1495" spans="6:6">
      <c r="F1495" s="32"/>
    </row>
    <row r="1496" spans="6:6">
      <c r="F1496" s="32"/>
    </row>
    <row r="1497" spans="6:6">
      <c r="F1497" s="32"/>
    </row>
    <row r="1498" spans="6:6">
      <c r="F1498" s="32"/>
    </row>
    <row r="1499" spans="6:6">
      <c r="F1499" s="32"/>
    </row>
    <row r="1500" spans="6:6">
      <c r="F1500" s="32"/>
    </row>
    <row r="1501" spans="6:6">
      <c r="F1501" s="32"/>
    </row>
    <row r="1502" spans="6:6">
      <c r="F1502" s="32"/>
    </row>
    <row r="1503" spans="6:6">
      <c r="F1503" s="32"/>
    </row>
    <row r="1504" spans="6:6">
      <c r="F1504" s="32"/>
    </row>
    <row r="1505" spans="6:6">
      <c r="F1505" s="32"/>
    </row>
    <row r="1506" spans="6:6">
      <c r="F1506" s="32"/>
    </row>
    <row r="1507" spans="6:6">
      <c r="F1507" s="32"/>
    </row>
    <row r="1508" spans="6:6">
      <c r="F1508" s="32"/>
    </row>
    <row r="1509" spans="6:6">
      <c r="F1509" s="32"/>
    </row>
    <row r="1510" spans="6:6">
      <c r="F1510" s="32"/>
    </row>
    <row r="1511" spans="6:6">
      <c r="F1511" s="32"/>
    </row>
    <row r="1512" spans="6:6">
      <c r="F1512" s="32"/>
    </row>
    <row r="1513" spans="6:6">
      <c r="F1513" s="32"/>
    </row>
    <row r="1514" spans="6:6">
      <c r="F1514" s="32"/>
    </row>
    <row r="1515" spans="6:6">
      <c r="F1515" s="32"/>
    </row>
    <row r="1516" spans="6:6">
      <c r="F1516" s="32"/>
    </row>
    <row r="1517" spans="6:6">
      <c r="F1517" s="32"/>
    </row>
    <row r="1518" spans="6:6">
      <c r="F1518" s="32"/>
    </row>
    <row r="1519" spans="6:6">
      <c r="F1519" s="32"/>
    </row>
    <row r="1520" spans="6:6">
      <c r="F1520" s="32"/>
    </row>
    <row r="1521" spans="6:6">
      <c r="F1521" s="32"/>
    </row>
    <row r="1522" spans="6:6">
      <c r="F1522" s="32"/>
    </row>
    <row r="1523" spans="6:6">
      <c r="F1523" s="32"/>
    </row>
    <row r="1524" spans="6:6">
      <c r="F1524" s="32"/>
    </row>
    <row r="1525" spans="6:6">
      <c r="F1525" s="32"/>
    </row>
    <row r="1526" spans="6:6">
      <c r="F1526" s="32"/>
    </row>
    <row r="1527" spans="6:6">
      <c r="F1527" s="32"/>
    </row>
    <row r="1528" spans="6:6">
      <c r="F1528" s="32"/>
    </row>
    <row r="1529" spans="6:6">
      <c r="F1529" s="32"/>
    </row>
    <row r="1530" spans="6:6">
      <c r="F1530" s="32"/>
    </row>
    <row r="1531" spans="6:6">
      <c r="F1531" s="32"/>
    </row>
    <row r="1532" spans="6:6">
      <c r="F1532" s="32"/>
    </row>
    <row r="1533" spans="6:6">
      <c r="F1533" s="32"/>
    </row>
    <row r="1534" spans="6:6">
      <c r="F1534" s="32"/>
    </row>
    <row r="1535" spans="6:6">
      <c r="F1535" s="32"/>
    </row>
    <row r="1536" spans="6:6">
      <c r="F1536" s="32"/>
    </row>
    <row r="1537" spans="6:6">
      <c r="F1537" s="32"/>
    </row>
    <row r="1538" spans="6:6">
      <c r="F1538" s="32"/>
    </row>
    <row r="1539" spans="6:6">
      <c r="F1539" s="32"/>
    </row>
    <row r="1540" spans="6:6">
      <c r="F1540" s="32"/>
    </row>
    <row r="1541" spans="6:6">
      <c r="F1541" s="32"/>
    </row>
    <row r="1542" spans="6:6">
      <c r="F1542" s="32"/>
    </row>
    <row r="1543" spans="6:6">
      <c r="F1543" s="32"/>
    </row>
    <row r="1544" spans="6:6">
      <c r="F1544" s="32"/>
    </row>
    <row r="1545" spans="6:6">
      <c r="F1545" s="32"/>
    </row>
    <row r="1546" spans="6:6">
      <c r="F1546" s="32"/>
    </row>
    <row r="1547" spans="6:6">
      <c r="F1547" s="32"/>
    </row>
    <row r="1548" spans="6:6">
      <c r="F1548" s="32"/>
    </row>
    <row r="1549" spans="6:6">
      <c r="F1549" s="32"/>
    </row>
    <row r="1550" spans="6:6">
      <c r="F1550" s="32"/>
    </row>
    <row r="1551" spans="6:6">
      <c r="F1551" s="32"/>
    </row>
    <row r="1552" spans="6:6">
      <c r="F1552" s="32"/>
    </row>
    <row r="1553" spans="6:6">
      <c r="F1553" s="32"/>
    </row>
    <row r="1554" spans="6:6">
      <c r="F1554" s="32"/>
    </row>
    <row r="1555" spans="6:6">
      <c r="F1555" s="32"/>
    </row>
    <row r="1556" spans="6:6">
      <c r="F1556" s="32"/>
    </row>
    <row r="1557" spans="6:6">
      <c r="F1557" s="32"/>
    </row>
    <row r="1558" spans="6:6">
      <c r="F1558" s="32"/>
    </row>
    <row r="1559" spans="6:6">
      <c r="F1559" s="32"/>
    </row>
    <row r="1560" spans="6:6">
      <c r="F1560" s="32"/>
    </row>
    <row r="1561" spans="6:6">
      <c r="F1561" s="32"/>
    </row>
    <row r="1562" spans="6:6">
      <c r="F1562" s="32"/>
    </row>
    <row r="1563" spans="6:6">
      <c r="F1563" s="32"/>
    </row>
    <row r="1564" spans="6:6">
      <c r="F1564" s="32"/>
    </row>
    <row r="1565" spans="6:6">
      <c r="F1565" s="32"/>
    </row>
    <row r="1566" spans="6:6">
      <c r="F1566" s="32"/>
    </row>
    <row r="1567" spans="6:6">
      <c r="F1567" s="32"/>
    </row>
    <row r="1568" spans="6:6">
      <c r="F1568" s="32"/>
    </row>
    <row r="1569" spans="6:6">
      <c r="F1569" s="32"/>
    </row>
    <row r="1570" spans="6:6">
      <c r="F1570" s="32"/>
    </row>
    <row r="1571" spans="6:6">
      <c r="F1571" s="32"/>
    </row>
    <row r="1572" spans="6:6">
      <c r="F1572" s="32"/>
    </row>
    <row r="1573" spans="6:6">
      <c r="F1573" s="32"/>
    </row>
    <row r="1574" spans="6:6">
      <c r="F1574" s="32"/>
    </row>
    <row r="1575" spans="6:6">
      <c r="F1575" s="32"/>
    </row>
    <row r="1576" spans="6:6">
      <c r="F1576" s="32"/>
    </row>
    <row r="1577" spans="6:6">
      <c r="F1577" s="32"/>
    </row>
    <row r="1578" spans="6:6">
      <c r="F1578" s="32"/>
    </row>
    <row r="1579" spans="6:6">
      <c r="F1579" s="32"/>
    </row>
    <row r="1580" spans="6:6">
      <c r="F1580" s="32"/>
    </row>
    <row r="1581" spans="6:6">
      <c r="F1581" s="32"/>
    </row>
    <row r="1582" spans="6:6">
      <c r="F1582" s="32"/>
    </row>
    <row r="1583" spans="6:6">
      <c r="F1583" s="32"/>
    </row>
    <row r="1584" spans="6:6">
      <c r="F1584" s="32"/>
    </row>
    <row r="1585" spans="6:6">
      <c r="F1585" s="32"/>
    </row>
    <row r="1586" spans="6:6">
      <c r="F1586" s="32"/>
    </row>
    <row r="1587" spans="6:6">
      <c r="F1587" s="32"/>
    </row>
    <row r="1588" spans="6:6">
      <c r="F1588" s="32"/>
    </row>
    <row r="1589" spans="6:6">
      <c r="F1589" s="32"/>
    </row>
    <row r="1590" spans="6:6">
      <c r="F1590" s="32"/>
    </row>
    <row r="1591" spans="6:6">
      <c r="F1591" s="32"/>
    </row>
    <row r="1592" spans="6:6">
      <c r="F1592" s="32"/>
    </row>
    <row r="1593" spans="6:6">
      <c r="F1593" s="32"/>
    </row>
    <row r="1594" spans="6:6">
      <c r="F1594" s="32"/>
    </row>
    <row r="1595" spans="6:6">
      <c r="F1595" s="32"/>
    </row>
    <row r="1596" spans="6:6">
      <c r="F1596" s="32"/>
    </row>
    <row r="1597" spans="6:6">
      <c r="F1597" s="32"/>
    </row>
    <row r="1598" spans="6:6">
      <c r="F1598" s="32"/>
    </row>
    <row r="1599" spans="6:6">
      <c r="F1599" s="32"/>
    </row>
    <row r="1600" spans="6:6">
      <c r="F1600" s="32"/>
    </row>
    <row r="1601" spans="6:6">
      <c r="F1601" s="32"/>
    </row>
    <row r="1602" spans="6:6">
      <c r="F1602" s="32"/>
    </row>
    <row r="1603" spans="6:6">
      <c r="F1603" s="32"/>
    </row>
    <row r="1604" spans="6:6">
      <c r="F1604" s="32"/>
    </row>
    <row r="1605" spans="6:6">
      <c r="F1605" s="32"/>
    </row>
    <row r="1606" spans="6:6">
      <c r="F1606" s="32"/>
    </row>
    <row r="1607" spans="6:6">
      <c r="F1607" s="32"/>
    </row>
    <row r="1608" spans="6:6">
      <c r="F1608" s="32"/>
    </row>
    <row r="1609" spans="6:6">
      <c r="F1609" s="32"/>
    </row>
    <row r="1610" spans="6:6">
      <c r="F1610" s="32"/>
    </row>
    <row r="1611" spans="6:6">
      <c r="F1611" s="32"/>
    </row>
    <row r="1612" spans="6:6">
      <c r="F1612" s="32"/>
    </row>
    <row r="1613" spans="6:6">
      <c r="F1613" s="32"/>
    </row>
    <row r="1614" spans="6:6">
      <c r="F1614" s="32"/>
    </row>
    <row r="1615" spans="6:6">
      <c r="F1615" s="32"/>
    </row>
    <row r="1616" spans="6:6">
      <c r="F1616" s="32"/>
    </row>
    <row r="1617" spans="6:6">
      <c r="F1617" s="32"/>
    </row>
    <row r="1618" spans="6:6">
      <c r="F1618" s="32"/>
    </row>
    <row r="1619" spans="6:6">
      <c r="F1619" s="32"/>
    </row>
    <row r="1620" spans="6:6">
      <c r="F1620" s="32"/>
    </row>
    <row r="1621" spans="6:6">
      <c r="F1621" s="32"/>
    </row>
    <row r="1622" spans="6:6">
      <c r="F1622" s="32"/>
    </row>
    <row r="1623" spans="6:6">
      <c r="F1623" s="32"/>
    </row>
    <row r="1624" spans="6:6">
      <c r="F1624" s="32"/>
    </row>
    <row r="1625" spans="6:6">
      <c r="F1625" s="32"/>
    </row>
    <row r="1626" spans="6:6">
      <c r="F1626" s="32"/>
    </row>
    <row r="1627" spans="6:6">
      <c r="F1627" s="32"/>
    </row>
    <row r="1628" spans="6:6">
      <c r="F1628" s="32"/>
    </row>
    <row r="1629" spans="6:6">
      <c r="F1629" s="32"/>
    </row>
    <row r="1630" spans="6:6">
      <c r="F1630" s="32"/>
    </row>
    <row r="1631" spans="6:6">
      <c r="F1631" s="32"/>
    </row>
    <row r="1632" spans="6:6">
      <c r="F1632" s="32"/>
    </row>
    <row r="1633" spans="6:6">
      <c r="F1633" s="32"/>
    </row>
    <row r="1634" spans="6:6">
      <c r="F1634" s="32"/>
    </row>
    <row r="1635" spans="6:6">
      <c r="F1635" s="32"/>
    </row>
    <row r="1636" spans="6:6">
      <c r="F1636" s="32"/>
    </row>
    <row r="1637" spans="6:6">
      <c r="F1637" s="32"/>
    </row>
    <row r="1638" spans="6:6">
      <c r="F1638" s="32"/>
    </row>
    <row r="1639" spans="6:6">
      <c r="F1639" s="32"/>
    </row>
    <row r="1640" spans="6:6">
      <c r="F1640" s="32"/>
    </row>
    <row r="1641" spans="6:6">
      <c r="F1641" s="32"/>
    </row>
    <row r="1642" spans="6:6">
      <c r="F1642" s="32"/>
    </row>
    <row r="1643" spans="6:6">
      <c r="F1643" s="32"/>
    </row>
    <row r="1644" spans="6:6">
      <c r="F1644" s="32"/>
    </row>
    <row r="1645" spans="6:6">
      <c r="F1645" s="32"/>
    </row>
    <row r="1646" spans="6:6">
      <c r="F1646" s="32"/>
    </row>
    <row r="1647" spans="6:6">
      <c r="F1647" s="32"/>
    </row>
    <row r="1648" spans="6:6">
      <c r="F1648" s="32"/>
    </row>
    <row r="1649" spans="6:6">
      <c r="F1649" s="32"/>
    </row>
    <row r="1650" spans="6:6">
      <c r="F1650" s="32"/>
    </row>
    <row r="1651" spans="6:6">
      <c r="F1651" s="32"/>
    </row>
    <row r="1652" spans="6:6">
      <c r="F1652" s="32"/>
    </row>
    <row r="1653" spans="6:6">
      <c r="F1653" s="32"/>
    </row>
    <row r="1654" spans="6:6">
      <c r="F1654" s="32"/>
    </row>
    <row r="1655" spans="6:6">
      <c r="F1655" s="32"/>
    </row>
    <row r="1656" spans="6:6">
      <c r="F1656" s="32"/>
    </row>
    <row r="1657" spans="6:6">
      <c r="F1657" s="32"/>
    </row>
    <row r="1658" spans="6:6">
      <c r="F1658" s="32"/>
    </row>
    <row r="1659" spans="6:6">
      <c r="F1659" s="32"/>
    </row>
    <row r="1660" spans="6:6">
      <c r="F1660" s="32"/>
    </row>
    <row r="1661" spans="6:6">
      <c r="F1661" s="32"/>
    </row>
    <row r="1662" spans="6:6">
      <c r="F1662" s="32"/>
    </row>
    <row r="1663" spans="6:6">
      <c r="F1663" s="32"/>
    </row>
    <row r="1664" spans="6:6">
      <c r="F1664" s="32"/>
    </row>
    <row r="1665" spans="6:6">
      <c r="F1665" s="32"/>
    </row>
    <row r="1666" spans="6:6">
      <c r="F1666" s="32"/>
    </row>
    <row r="1667" spans="6:6">
      <c r="F1667" s="32"/>
    </row>
    <row r="1668" spans="6:6">
      <c r="F1668" s="32"/>
    </row>
    <row r="1669" spans="6:6">
      <c r="F1669" s="32"/>
    </row>
    <row r="1670" spans="6:6">
      <c r="F1670" s="32"/>
    </row>
    <row r="1671" spans="6:6">
      <c r="F1671" s="32"/>
    </row>
    <row r="1672" spans="6:6">
      <c r="F1672" s="32"/>
    </row>
    <row r="1673" spans="6:6">
      <c r="F1673" s="32"/>
    </row>
    <row r="1674" spans="6:6">
      <c r="F1674" s="32"/>
    </row>
    <row r="1675" spans="6:6">
      <c r="F1675" s="32"/>
    </row>
    <row r="1676" spans="6:6">
      <c r="F1676" s="32"/>
    </row>
    <row r="1677" spans="6:6">
      <c r="F1677" s="32"/>
    </row>
    <row r="1678" spans="6:6">
      <c r="F1678" s="32"/>
    </row>
    <row r="1679" spans="6:6">
      <c r="F1679" s="32"/>
    </row>
    <row r="1680" spans="6:6">
      <c r="F1680" s="32"/>
    </row>
    <row r="1681" spans="6:6">
      <c r="F1681" s="32"/>
    </row>
    <row r="1682" spans="6:6">
      <c r="F1682" s="32"/>
    </row>
    <row r="1683" spans="6:6">
      <c r="F1683" s="32"/>
    </row>
    <row r="1684" spans="6:6">
      <c r="F1684" s="32"/>
    </row>
    <row r="1685" spans="6:6">
      <c r="F1685" s="32"/>
    </row>
    <row r="1686" spans="6:6">
      <c r="F1686" s="32"/>
    </row>
    <row r="1687" spans="6:6">
      <c r="F1687" s="32"/>
    </row>
    <row r="1688" spans="6:6">
      <c r="F1688" s="32"/>
    </row>
    <row r="1689" spans="6:6">
      <c r="F1689" s="32"/>
    </row>
    <row r="1690" spans="6:6">
      <c r="F1690" s="32"/>
    </row>
    <row r="1691" spans="6:6">
      <c r="F1691" s="32"/>
    </row>
    <row r="1692" spans="6:6">
      <c r="F1692" s="32"/>
    </row>
    <row r="1693" spans="6:6">
      <c r="F1693" s="32"/>
    </row>
    <row r="1694" spans="6:6">
      <c r="F1694" s="32"/>
    </row>
    <row r="1695" spans="6:6">
      <c r="F1695" s="32"/>
    </row>
    <row r="1696" spans="6:6">
      <c r="F1696" s="32"/>
    </row>
    <row r="1697" spans="6:6">
      <c r="F1697" s="32"/>
    </row>
    <row r="1698" spans="6:6">
      <c r="F1698" s="32"/>
    </row>
    <row r="1699" spans="6:6">
      <c r="F1699" s="32"/>
    </row>
    <row r="1700" spans="6:6">
      <c r="F1700" s="32"/>
    </row>
    <row r="1701" spans="6:6">
      <c r="F1701" s="32"/>
    </row>
    <row r="1702" spans="6:6">
      <c r="F1702" s="32"/>
    </row>
    <row r="1703" spans="6:6">
      <c r="F1703" s="32"/>
    </row>
    <row r="1704" spans="6:6">
      <c r="F1704" s="32"/>
    </row>
    <row r="1705" spans="6:6">
      <c r="F1705" s="32"/>
    </row>
    <row r="1706" spans="6:6">
      <c r="F1706" s="32"/>
    </row>
    <row r="1707" spans="6:6">
      <c r="F1707" s="32"/>
    </row>
    <row r="1708" spans="6:6">
      <c r="F1708" s="32"/>
    </row>
    <row r="1709" spans="6:6">
      <c r="F1709" s="32"/>
    </row>
    <row r="1710" spans="6:6">
      <c r="F1710" s="32"/>
    </row>
    <row r="1711" spans="6:6">
      <c r="F1711" s="32"/>
    </row>
    <row r="1712" spans="6:6">
      <c r="F1712" s="32"/>
    </row>
    <row r="1713" spans="6:6">
      <c r="F1713" s="32"/>
    </row>
    <row r="1714" spans="6:6">
      <c r="F1714" s="32"/>
    </row>
    <row r="1715" spans="6:6">
      <c r="F1715" s="32"/>
    </row>
    <row r="1716" spans="6:6">
      <c r="F1716" s="32"/>
    </row>
    <row r="1717" spans="6:6">
      <c r="F1717" s="32"/>
    </row>
    <row r="1718" spans="6:6">
      <c r="F1718" s="32"/>
    </row>
    <row r="1719" spans="6:6">
      <c r="F1719" s="32"/>
    </row>
    <row r="1720" spans="6:6">
      <c r="F1720" s="32"/>
    </row>
    <row r="1721" spans="6:6">
      <c r="F1721" s="32"/>
    </row>
    <row r="1722" spans="6:6">
      <c r="F1722" s="32"/>
    </row>
    <row r="1723" spans="6:6">
      <c r="F1723" s="32"/>
    </row>
    <row r="1724" spans="6:6">
      <c r="F1724" s="32"/>
    </row>
    <row r="1725" spans="6:6">
      <c r="F1725" s="32"/>
    </row>
    <row r="1726" spans="6:6">
      <c r="F1726" s="32"/>
    </row>
    <row r="1727" spans="6:6">
      <c r="F1727" s="32"/>
    </row>
    <row r="1728" spans="6:6">
      <c r="F1728" s="32"/>
    </row>
    <row r="1729" spans="6:6">
      <c r="F1729" s="32"/>
    </row>
    <row r="1730" spans="6:6">
      <c r="F1730" s="32"/>
    </row>
    <row r="1731" spans="6:6">
      <c r="F1731" s="32"/>
    </row>
    <row r="1732" spans="6:6">
      <c r="F1732" s="32"/>
    </row>
    <row r="1733" spans="6:6">
      <c r="F1733" s="32"/>
    </row>
    <row r="1734" spans="6:6">
      <c r="F1734" s="32"/>
    </row>
    <row r="1735" spans="6:6">
      <c r="F1735" s="32"/>
    </row>
    <row r="1736" spans="6:6">
      <c r="F1736" s="32"/>
    </row>
    <row r="1737" spans="6:6">
      <c r="F1737" s="32"/>
    </row>
    <row r="1738" spans="6:6">
      <c r="F1738" s="32"/>
    </row>
    <row r="1739" spans="6:6">
      <c r="F1739" s="32"/>
    </row>
    <row r="1740" spans="6:6">
      <c r="F1740" s="32"/>
    </row>
    <row r="1741" spans="6:6">
      <c r="F1741" s="32"/>
    </row>
    <row r="1742" spans="6:6">
      <c r="F1742" s="32"/>
    </row>
    <row r="1743" spans="6:6">
      <c r="F1743" s="32"/>
    </row>
    <row r="1744" spans="6:6">
      <c r="F1744" s="32"/>
    </row>
    <row r="1745" spans="6:6">
      <c r="F1745" s="32"/>
    </row>
    <row r="1746" spans="6:6">
      <c r="F1746" s="32"/>
    </row>
    <row r="1747" spans="6:6">
      <c r="F1747" s="32"/>
    </row>
    <row r="1748" spans="6:6">
      <c r="F1748" s="32"/>
    </row>
    <row r="1749" spans="6:6">
      <c r="F1749" s="32"/>
    </row>
    <row r="1750" spans="6:6">
      <c r="F1750" s="32"/>
    </row>
    <row r="1751" spans="6:6">
      <c r="F1751" s="32"/>
    </row>
    <row r="1752" spans="6:6">
      <c r="F1752" s="32"/>
    </row>
    <row r="1753" spans="6:6">
      <c r="F1753" s="32"/>
    </row>
    <row r="1754" spans="6:6">
      <c r="F1754" s="32"/>
    </row>
    <row r="1755" spans="6:6">
      <c r="F1755" s="32"/>
    </row>
    <row r="1756" spans="6:6">
      <c r="F1756" s="32"/>
    </row>
    <row r="1757" spans="6:6">
      <c r="F1757" s="32"/>
    </row>
    <row r="1758" spans="6:6">
      <c r="F1758" s="32"/>
    </row>
    <row r="1759" spans="6:6">
      <c r="F1759" s="32"/>
    </row>
    <row r="1760" spans="6:6">
      <c r="F1760" s="32"/>
    </row>
    <row r="1761" spans="6:6">
      <c r="F1761" s="32"/>
    </row>
    <row r="1762" spans="6:6">
      <c r="F1762" s="32"/>
    </row>
    <row r="1763" spans="6:6">
      <c r="F1763" s="32"/>
    </row>
    <row r="1764" spans="6:6">
      <c r="F1764" s="32"/>
    </row>
    <row r="1765" spans="6:6">
      <c r="F1765" s="32"/>
    </row>
    <row r="1766" spans="6:6">
      <c r="F1766" s="32"/>
    </row>
    <row r="1767" spans="6:6">
      <c r="F1767" s="32"/>
    </row>
    <row r="1768" spans="6:6">
      <c r="F1768" s="32"/>
    </row>
    <row r="1769" spans="6:6">
      <c r="F1769" s="32"/>
    </row>
    <row r="1770" spans="6:6">
      <c r="F1770" s="32"/>
    </row>
    <row r="1771" spans="6:6">
      <c r="F1771" s="32"/>
    </row>
    <row r="1772" spans="6:6">
      <c r="F1772" s="32"/>
    </row>
    <row r="1773" spans="6:6">
      <c r="F1773" s="32"/>
    </row>
    <row r="1774" spans="6:6">
      <c r="F1774" s="32"/>
    </row>
    <row r="1775" spans="6:6">
      <c r="F1775" s="32"/>
    </row>
    <row r="1776" spans="6:6">
      <c r="F1776" s="32"/>
    </row>
    <row r="1777" spans="6:6">
      <c r="F1777" s="32"/>
    </row>
    <row r="1778" spans="6:6">
      <c r="F1778" s="32"/>
    </row>
    <row r="1779" spans="6:6">
      <c r="F1779" s="32"/>
    </row>
    <row r="1780" spans="6:6">
      <c r="F1780" s="32"/>
    </row>
    <row r="1781" spans="6:6">
      <c r="F1781" s="32"/>
    </row>
    <row r="1782" spans="6:6">
      <c r="F1782" s="32"/>
    </row>
    <row r="1783" spans="6:6">
      <c r="F1783" s="32"/>
    </row>
    <row r="1784" spans="6:6">
      <c r="F1784" s="32"/>
    </row>
    <row r="1785" spans="6:6">
      <c r="F1785" s="32"/>
    </row>
    <row r="1786" spans="6:6">
      <c r="F1786" s="32"/>
    </row>
    <row r="1787" spans="6:6">
      <c r="F1787" s="32"/>
    </row>
    <row r="1788" spans="6:6">
      <c r="F1788" s="32"/>
    </row>
    <row r="1789" spans="6:6">
      <c r="F1789" s="32"/>
    </row>
    <row r="1790" spans="6:6">
      <c r="F1790" s="32"/>
    </row>
    <row r="1791" spans="6:6">
      <c r="F1791" s="32"/>
    </row>
    <row r="1792" spans="6:6">
      <c r="F1792" s="32"/>
    </row>
    <row r="1793" spans="6:6">
      <c r="F1793" s="32"/>
    </row>
    <row r="1794" spans="6:6">
      <c r="F1794" s="32"/>
    </row>
    <row r="1795" spans="6:6">
      <c r="F1795" s="32"/>
    </row>
    <row r="1796" spans="6:6">
      <c r="F1796" s="32"/>
    </row>
    <row r="1797" spans="6:6">
      <c r="F1797" s="32"/>
    </row>
    <row r="1798" spans="6:6">
      <c r="F1798" s="32"/>
    </row>
    <row r="1799" spans="6:6">
      <c r="F1799" s="32"/>
    </row>
    <row r="1800" spans="6:6">
      <c r="F1800" s="32"/>
    </row>
    <row r="1801" spans="6:6">
      <c r="F1801" s="32"/>
    </row>
    <row r="1802" spans="6:6">
      <c r="F1802" s="32"/>
    </row>
    <row r="1803" spans="6:6">
      <c r="F1803" s="32"/>
    </row>
    <row r="1804" spans="6:6">
      <c r="F1804" s="32"/>
    </row>
    <row r="1805" spans="6:6">
      <c r="F1805" s="32"/>
    </row>
    <row r="1806" spans="6:6">
      <c r="F1806" s="32"/>
    </row>
    <row r="1807" spans="6:6">
      <c r="F1807" s="32"/>
    </row>
    <row r="1808" spans="6:6">
      <c r="F1808" s="32"/>
    </row>
    <row r="1809" spans="6:6">
      <c r="F1809" s="32"/>
    </row>
    <row r="1810" spans="6:6">
      <c r="F1810" s="32"/>
    </row>
    <row r="1811" spans="6:6">
      <c r="F1811" s="32"/>
    </row>
    <row r="1812" spans="6:6">
      <c r="F1812" s="32"/>
    </row>
    <row r="1813" spans="6:6">
      <c r="F1813" s="32"/>
    </row>
    <row r="1814" spans="6:6">
      <c r="F1814" s="32"/>
    </row>
    <row r="1815" spans="6:6">
      <c r="F1815" s="32"/>
    </row>
    <row r="1816" spans="6:6">
      <c r="F1816" s="32"/>
    </row>
    <row r="1817" spans="6:6">
      <c r="F1817" s="32"/>
    </row>
    <row r="1818" spans="6:6">
      <c r="F1818" s="32"/>
    </row>
    <row r="1819" spans="6:6">
      <c r="F1819" s="32"/>
    </row>
    <row r="1820" spans="6:6">
      <c r="F1820" s="32"/>
    </row>
    <row r="1821" spans="6:6">
      <c r="F1821" s="32"/>
    </row>
    <row r="1822" spans="6:6">
      <c r="F1822" s="32"/>
    </row>
    <row r="1823" spans="6:6">
      <c r="F1823" s="32"/>
    </row>
    <row r="1824" spans="6:6">
      <c r="F1824" s="32"/>
    </row>
    <row r="1825" spans="6:6">
      <c r="F1825" s="32"/>
    </row>
    <row r="1826" spans="6:6">
      <c r="F1826" s="32"/>
    </row>
    <row r="1827" spans="6:6">
      <c r="F1827" s="32"/>
    </row>
    <row r="1828" spans="6:6">
      <c r="F1828" s="32"/>
    </row>
    <row r="1829" spans="6:6">
      <c r="F1829" s="32"/>
    </row>
    <row r="1830" spans="6:6">
      <c r="F1830" s="32"/>
    </row>
    <row r="1831" spans="6:6">
      <c r="F1831" s="32"/>
    </row>
    <row r="1832" spans="6:6">
      <c r="F1832" s="32"/>
    </row>
    <row r="1833" spans="6:6">
      <c r="F1833" s="32"/>
    </row>
    <row r="1834" spans="6:6">
      <c r="F1834" s="32"/>
    </row>
    <row r="1835" spans="6:6">
      <c r="F1835" s="32"/>
    </row>
    <row r="1836" spans="6:6">
      <c r="F1836" s="32"/>
    </row>
    <row r="1837" spans="6:6">
      <c r="F1837" s="32"/>
    </row>
    <row r="1838" spans="6:6">
      <c r="F1838" s="32"/>
    </row>
    <row r="1839" spans="6:6">
      <c r="F1839" s="32"/>
    </row>
    <row r="1840" spans="6:6">
      <c r="F1840" s="32"/>
    </row>
    <row r="1841" spans="6:6">
      <c r="F1841" s="32"/>
    </row>
    <row r="1842" spans="6:6">
      <c r="F1842" s="32"/>
    </row>
    <row r="1843" spans="6:6">
      <c r="F1843" s="32"/>
    </row>
    <row r="1844" spans="6:6">
      <c r="F1844" s="32"/>
    </row>
    <row r="1845" spans="6:6">
      <c r="F1845" s="32"/>
    </row>
    <row r="1846" spans="6:6">
      <c r="F1846" s="32"/>
    </row>
    <row r="1847" spans="6:6">
      <c r="F1847" s="32"/>
    </row>
    <row r="1848" spans="6:6">
      <c r="F1848" s="32"/>
    </row>
    <row r="1849" spans="6:6">
      <c r="F1849" s="32"/>
    </row>
    <row r="1850" spans="6:6">
      <c r="F1850" s="32"/>
    </row>
    <row r="1851" spans="6:6">
      <c r="F1851" s="32"/>
    </row>
    <row r="1852" spans="6:6">
      <c r="F1852" s="32"/>
    </row>
    <row r="1853" spans="6:6">
      <c r="F1853" s="32"/>
    </row>
    <row r="1854" spans="6:6">
      <c r="F1854" s="32"/>
    </row>
    <row r="1855" spans="6:6">
      <c r="F1855" s="32"/>
    </row>
    <row r="1856" spans="6:6">
      <c r="F1856" s="32"/>
    </row>
    <row r="1857" spans="6:6">
      <c r="F1857" s="32"/>
    </row>
    <row r="1858" spans="6:6">
      <c r="F1858" s="32"/>
    </row>
    <row r="1859" spans="6:6">
      <c r="F1859" s="32"/>
    </row>
    <row r="1860" spans="6:6">
      <c r="F1860" s="32"/>
    </row>
    <row r="1861" spans="6:6">
      <c r="F1861" s="32"/>
    </row>
    <row r="1862" spans="6:6">
      <c r="F1862" s="32"/>
    </row>
    <row r="1863" spans="6:6">
      <c r="F1863" s="32"/>
    </row>
    <row r="1864" spans="6:6">
      <c r="F1864" s="32"/>
    </row>
    <row r="1865" spans="6:6">
      <c r="F1865" s="32"/>
    </row>
    <row r="1866" spans="6:6">
      <c r="F1866" s="32"/>
    </row>
    <row r="1867" spans="6:6">
      <c r="F1867" s="32"/>
    </row>
    <row r="1868" spans="6:6">
      <c r="F1868" s="32"/>
    </row>
    <row r="1869" spans="6:6">
      <c r="F1869" s="32"/>
    </row>
    <row r="1870" spans="6:6">
      <c r="F1870" s="32"/>
    </row>
    <row r="1871" spans="6:6">
      <c r="F1871" s="32"/>
    </row>
    <row r="1872" spans="6:6">
      <c r="F1872" s="32"/>
    </row>
    <row r="1873" spans="6:6">
      <c r="F1873" s="32"/>
    </row>
    <row r="1874" spans="6:6">
      <c r="F1874" s="32"/>
    </row>
    <row r="1875" spans="6:6">
      <c r="F1875" s="32"/>
    </row>
    <row r="1876" spans="6:6">
      <c r="F1876" s="32"/>
    </row>
    <row r="1877" spans="6:6">
      <c r="F1877" s="32"/>
    </row>
    <row r="1878" spans="6:6">
      <c r="F1878" s="32"/>
    </row>
    <row r="1879" spans="6:6">
      <c r="F1879" s="32"/>
    </row>
    <row r="1880" spans="6:6">
      <c r="F1880" s="32"/>
    </row>
    <row r="1881" spans="6:6">
      <c r="F1881" s="32"/>
    </row>
    <row r="1882" spans="6:6">
      <c r="F1882" s="32"/>
    </row>
    <row r="1883" spans="6:6">
      <c r="F1883" s="32"/>
    </row>
    <row r="1884" spans="6:6">
      <c r="F1884" s="32"/>
    </row>
    <row r="1885" spans="6:6">
      <c r="F1885" s="32"/>
    </row>
    <row r="1886" spans="6:6">
      <c r="F1886" s="32"/>
    </row>
    <row r="1887" spans="6:6">
      <c r="F1887" s="32"/>
    </row>
    <row r="1888" spans="6:6">
      <c r="F1888" s="32"/>
    </row>
    <row r="1889" spans="6:6">
      <c r="F1889" s="32"/>
    </row>
    <row r="1890" spans="6:6">
      <c r="F1890" s="32"/>
    </row>
    <row r="1891" spans="6:6">
      <c r="F1891" s="32"/>
    </row>
    <row r="1892" spans="6:6">
      <c r="F1892" s="32"/>
    </row>
    <row r="1893" spans="6:6">
      <c r="F1893" s="32"/>
    </row>
    <row r="1894" spans="6:6">
      <c r="F1894" s="32"/>
    </row>
    <row r="1895" spans="6:6">
      <c r="F1895" s="32"/>
    </row>
    <row r="1896" spans="6:6">
      <c r="F1896" s="32"/>
    </row>
    <row r="1897" spans="6:6">
      <c r="F1897" s="32"/>
    </row>
    <row r="1898" spans="6:6">
      <c r="F1898" s="32"/>
    </row>
    <row r="1899" spans="6:6">
      <c r="F1899" s="32"/>
    </row>
    <row r="1900" spans="6:6">
      <c r="F1900" s="32"/>
    </row>
    <row r="1901" spans="6:6">
      <c r="F1901" s="32"/>
    </row>
    <row r="1902" spans="6:6">
      <c r="F1902" s="32"/>
    </row>
    <row r="1903" spans="6:6">
      <c r="F1903" s="32"/>
    </row>
    <row r="1904" spans="6:6">
      <c r="F1904" s="32"/>
    </row>
    <row r="1905" spans="6:6">
      <c r="F1905" s="32"/>
    </row>
    <row r="1906" spans="6:6">
      <c r="F1906" s="32"/>
    </row>
    <row r="1907" spans="6:6">
      <c r="F1907" s="32"/>
    </row>
    <row r="1908" spans="6:6">
      <c r="F1908" s="32"/>
    </row>
    <row r="1909" spans="6:6">
      <c r="F1909" s="32"/>
    </row>
    <row r="1910" spans="6:6">
      <c r="F1910" s="32"/>
    </row>
    <row r="1911" spans="6:6">
      <c r="F1911" s="32"/>
    </row>
    <row r="1912" spans="6:6">
      <c r="F1912" s="32"/>
    </row>
    <row r="1913" spans="6:6">
      <c r="F1913" s="32"/>
    </row>
    <row r="1914" spans="6:6">
      <c r="F1914" s="32"/>
    </row>
    <row r="1915" spans="6:6">
      <c r="F1915" s="32"/>
    </row>
    <row r="1916" spans="6:6">
      <c r="F1916" s="32"/>
    </row>
    <row r="1917" spans="6:6">
      <c r="F1917" s="32"/>
    </row>
    <row r="1918" spans="6:6">
      <c r="F1918" s="32"/>
    </row>
    <row r="1919" spans="6:6">
      <c r="F1919" s="32"/>
    </row>
    <row r="1920" spans="6:6">
      <c r="F1920" s="32"/>
    </row>
    <row r="1921" spans="6:6">
      <c r="F1921" s="32"/>
    </row>
    <row r="1922" spans="6:6">
      <c r="F1922" s="32"/>
    </row>
    <row r="1923" spans="6:6">
      <c r="F1923" s="32"/>
    </row>
    <row r="1924" spans="6:6">
      <c r="F1924" s="32"/>
    </row>
    <row r="1925" spans="6:6">
      <c r="F1925" s="32"/>
    </row>
    <row r="1926" spans="6:6">
      <c r="F1926" s="32"/>
    </row>
    <row r="1927" spans="6:6">
      <c r="F1927" s="32"/>
    </row>
    <row r="1928" spans="6:6">
      <c r="F1928" s="32"/>
    </row>
    <row r="1929" spans="6:6">
      <c r="F1929" s="32"/>
    </row>
    <row r="1930" spans="6:6">
      <c r="F1930" s="32"/>
    </row>
    <row r="1931" spans="6:6">
      <c r="F1931" s="32"/>
    </row>
    <row r="1932" spans="6:6">
      <c r="F1932" s="32"/>
    </row>
    <row r="1933" spans="6:6">
      <c r="F1933" s="32"/>
    </row>
    <row r="1934" spans="6:6">
      <c r="F1934" s="32"/>
    </row>
    <row r="1935" spans="6:6">
      <c r="F1935" s="32"/>
    </row>
    <row r="1936" spans="6:6">
      <c r="F1936" s="32"/>
    </row>
    <row r="1937" spans="6:6">
      <c r="F1937" s="32"/>
    </row>
    <row r="1938" spans="6:6">
      <c r="F1938" s="32"/>
    </row>
    <row r="1939" spans="6:6">
      <c r="F1939" s="32"/>
    </row>
    <row r="1940" spans="6:6">
      <c r="F1940" s="32"/>
    </row>
    <row r="1941" spans="6:6">
      <c r="F1941" s="32"/>
    </row>
    <row r="1942" spans="6:6">
      <c r="F1942" s="32"/>
    </row>
    <row r="1943" spans="6:6">
      <c r="F1943" s="32"/>
    </row>
    <row r="1944" spans="6:6">
      <c r="F1944" s="32"/>
    </row>
    <row r="1945" spans="6:6">
      <c r="F1945" s="32"/>
    </row>
    <row r="1946" spans="6:6">
      <c r="F1946" s="32"/>
    </row>
    <row r="1947" spans="6:6">
      <c r="F1947" s="32"/>
    </row>
    <row r="1948" spans="6:6">
      <c r="F1948" s="32"/>
    </row>
    <row r="1949" spans="6:6">
      <c r="F1949" s="32"/>
    </row>
    <row r="1950" spans="6:6">
      <c r="F1950" s="32"/>
    </row>
    <row r="1951" spans="6:6">
      <c r="F1951" s="32"/>
    </row>
    <row r="1952" spans="6:6">
      <c r="F1952" s="32"/>
    </row>
    <row r="1953" spans="6:6">
      <c r="F1953" s="32"/>
    </row>
    <row r="1954" spans="6:6">
      <c r="F1954" s="32"/>
    </row>
    <row r="1955" spans="6:6">
      <c r="F1955" s="32"/>
    </row>
    <row r="1956" spans="6:6">
      <c r="F1956" s="32"/>
    </row>
    <row r="1957" spans="6:6">
      <c r="F1957" s="32"/>
    </row>
    <row r="1958" spans="6:6">
      <c r="F1958" s="32"/>
    </row>
    <row r="1959" spans="6:6">
      <c r="F1959" s="32"/>
    </row>
    <row r="1960" spans="6:6">
      <c r="F1960" s="32"/>
    </row>
    <row r="1961" spans="6:6">
      <c r="F1961" s="32"/>
    </row>
    <row r="1962" spans="6:6">
      <c r="F1962" s="32"/>
    </row>
    <row r="1963" spans="6:6">
      <c r="F1963" s="32"/>
    </row>
    <row r="1964" spans="6:6">
      <c r="F1964" s="32"/>
    </row>
    <row r="1965" spans="6:6">
      <c r="F1965" s="32"/>
    </row>
    <row r="1966" spans="6:6">
      <c r="F1966" s="32"/>
    </row>
    <row r="1967" spans="6:6">
      <c r="F1967" s="32"/>
    </row>
    <row r="1968" spans="6:6">
      <c r="F1968" s="32"/>
    </row>
    <row r="1969" spans="6:6">
      <c r="F1969" s="32"/>
    </row>
    <row r="1970" spans="6:6">
      <c r="F1970" s="32"/>
    </row>
    <row r="1971" spans="6:6">
      <c r="F1971" s="32"/>
    </row>
    <row r="1972" spans="6:6">
      <c r="F1972" s="32"/>
    </row>
    <row r="1973" spans="6:6">
      <c r="F1973" s="32"/>
    </row>
    <row r="1974" spans="6:6">
      <c r="F1974" s="32"/>
    </row>
    <row r="1975" spans="6:6">
      <c r="F1975" s="32"/>
    </row>
    <row r="1976" spans="6:6">
      <c r="F1976" s="32"/>
    </row>
    <row r="1977" spans="6:6">
      <c r="F1977" s="32"/>
    </row>
    <row r="1978" spans="6:6">
      <c r="F1978" s="32"/>
    </row>
    <row r="1979" spans="6:6">
      <c r="F1979" s="32"/>
    </row>
    <row r="1980" spans="6:6">
      <c r="F1980" s="32"/>
    </row>
    <row r="1981" spans="6:6">
      <c r="F1981" s="32"/>
    </row>
    <row r="1982" spans="6:6">
      <c r="F1982" s="32"/>
    </row>
    <row r="1983" spans="6:6">
      <c r="F1983" s="32"/>
    </row>
    <row r="1984" spans="6:6">
      <c r="F1984" s="32"/>
    </row>
    <row r="1985" spans="6:6">
      <c r="F1985" s="32"/>
    </row>
    <row r="1986" spans="6:6">
      <c r="F1986" s="32"/>
    </row>
    <row r="1987" spans="6:6">
      <c r="F1987" s="32"/>
    </row>
    <row r="1988" spans="6:6">
      <c r="F1988" s="32"/>
    </row>
    <row r="1989" spans="6:6">
      <c r="F1989" s="32"/>
    </row>
    <row r="1990" spans="6:6">
      <c r="F1990" s="32"/>
    </row>
    <row r="1991" spans="6:6">
      <c r="F1991" s="32"/>
    </row>
    <row r="1992" spans="6:6">
      <c r="F1992" s="32"/>
    </row>
    <row r="1993" spans="6:6">
      <c r="F1993" s="32"/>
    </row>
    <row r="1994" spans="6:6">
      <c r="F1994" s="32"/>
    </row>
    <row r="1995" spans="6:6">
      <c r="F1995" s="32"/>
    </row>
    <row r="1996" spans="6:6">
      <c r="F1996" s="32"/>
    </row>
    <row r="1997" spans="6:6">
      <c r="F1997" s="32"/>
    </row>
    <row r="1998" spans="6:6">
      <c r="F1998" s="32"/>
    </row>
    <row r="1999" spans="6:6">
      <c r="F1999" s="32"/>
    </row>
    <row r="2000" spans="6:6">
      <c r="F2000" s="32"/>
    </row>
    <row r="2001" spans="6:6">
      <c r="F2001" s="32"/>
    </row>
    <row r="2002" spans="6:6">
      <c r="F2002" s="32"/>
    </row>
    <row r="2003" spans="6:6">
      <c r="F2003" s="32"/>
    </row>
    <row r="2004" spans="6:6">
      <c r="F2004" s="32"/>
    </row>
    <row r="2005" spans="6:6">
      <c r="F2005" s="32"/>
    </row>
    <row r="2006" spans="6:6">
      <c r="F2006" s="32"/>
    </row>
    <row r="2007" spans="6:6">
      <c r="F2007" s="32"/>
    </row>
    <row r="2008" spans="6:6">
      <c r="F2008" s="32"/>
    </row>
    <row r="2009" spans="6:6">
      <c r="F2009" s="32"/>
    </row>
    <row r="2010" spans="6:6">
      <c r="F2010" s="32"/>
    </row>
    <row r="2011" spans="6:6">
      <c r="F2011" s="32"/>
    </row>
    <row r="2012" spans="6:6">
      <c r="F2012" s="32"/>
    </row>
    <row r="2013" spans="6:6">
      <c r="F2013" s="32"/>
    </row>
    <row r="2014" spans="6:6">
      <c r="F2014" s="32"/>
    </row>
    <row r="2015" spans="6:6">
      <c r="F2015" s="32"/>
    </row>
    <row r="2016" spans="6:6">
      <c r="F2016" s="32"/>
    </row>
    <row r="2017" spans="6:6">
      <c r="F2017" s="32"/>
    </row>
    <row r="2018" spans="6:6">
      <c r="F2018" s="32"/>
    </row>
    <row r="2019" spans="6:6">
      <c r="F2019" s="32"/>
    </row>
    <row r="2020" spans="6:6">
      <c r="F2020" s="32"/>
    </row>
    <row r="2021" spans="6:6">
      <c r="F2021" s="32"/>
    </row>
    <row r="2022" spans="6:6">
      <c r="F2022" s="32"/>
    </row>
    <row r="2023" spans="6:6">
      <c r="F2023" s="32"/>
    </row>
    <row r="2024" spans="6:6">
      <c r="F2024" s="32"/>
    </row>
    <row r="2025" spans="6:6">
      <c r="F2025" s="32"/>
    </row>
    <row r="2026" spans="6:6">
      <c r="F2026" s="32"/>
    </row>
    <row r="2027" spans="6:6">
      <c r="F2027" s="32"/>
    </row>
    <row r="2028" spans="6:6">
      <c r="F2028" s="32"/>
    </row>
    <row r="2029" spans="6:6">
      <c r="F2029" s="32"/>
    </row>
    <row r="2030" spans="6:6">
      <c r="F2030" s="32"/>
    </row>
    <row r="2031" spans="6:6">
      <c r="F2031" s="32"/>
    </row>
    <row r="2032" spans="6:6">
      <c r="F2032" s="32"/>
    </row>
    <row r="2033" spans="6:6">
      <c r="F2033" s="32"/>
    </row>
    <row r="2034" spans="6:6">
      <c r="F2034" s="32"/>
    </row>
    <row r="2035" spans="6:6">
      <c r="F2035" s="32"/>
    </row>
    <row r="2036" spans="6:6">
      <c r="F2036" s="32"/>
    </row>
    <row r="2037" spans="6:6">
      <c r="F2037" s="32"/>
    </row>
    <row r="2038" spans="6:6">
      <c r="F2038" s="32"/>
    </row>
    <row r="2039" spans="6:6">
      <c r="F2039" s="32"/>
    </row>
    <row r="2040" spans="6:6">
      <c r="F2040" s="32"/>
    </row>
    <row r="2041" spans="6:6">
      <c r="F2041" s="32"/>
    </row>
    <row r="2042" spans="6:6">
      <c r="F2042" s="32"/>
    </row>
    <row r="2043" spans="6:6">
      <c r="F2043" s="32"/>
    </row>
    <row r="2044" spans="6:6">
      <c r="F2044" s="32"/>
    </row>
    <row r="2045" spans="6:6">
      <c r="F2045" s="32"/>
    </row>
    <row r="2046" spans="6:6">
      <c r="F2046" s="32"/>
    </row>
    <row r="2047" spans="6:6">
      <c r="F2047" s="32"/>
    </row>
    <row r="2048" spans="6:6">
      <c r="F2048" s="32"/>
    </row>
    <row r="2049" spans="6:6">
      <c r="F2049" s="32"/>
    </row>
    <row r="2050" spans="6:6">
      <c r="F2050" s="32"/>
    </row>
    <row r="2051" spans="6:6">
      <c r="F2051" s="32"/>
    </row>
    <row r="2052" spans="6:6">
      <c r="F2052" s="32"/>
    </row>
    <row r="2053" spans="6:6">
      <c r="F2053" s="32"/>
    </row>
    <row r="2054" spans="6:6">
      <c r="F2054" s="32"/>
    </row>
    <row r="2055" spans="6:6">
      <c r="F2055" s="32"/>
    </row>
    <row r="2056" spans="6:6">
      <c r="F2056" s="32"/>
    </row>
    <row r="2057" spans="6:6">
      <c r="F2057" s="32"/>
    </row>
    <row r="2058" spans="6:6">
      <c r="F2058" s="32"/>
    </row>
    <row r="2059" spans="6:6">
      <c r="F2059" s="32"/>
    </row>
    <row r="2060" spans="6:6">
      <c r="F2060" s="32"/>
    </row>
    <row r="2061" spans="6:6">
      <c r="F2061" s="32"/>
    </row>
    <row r="2062" spans="6:6">
      <c r="F2062" s="32"/>
    </row>
    <row r="2063" spans="6:6">
      <c r="F2063" s="32"/>
    </row>
    <row r="2064" spans="6:6">
      <c r="F2064" s="32"/>
    </row>
    <row r="2065" spans="6:6">
      <c r="F2065" s="32"/>
    </row>
    <row r="2066" spans="6:6">
      <c r="F2066" s="32"/>
    </row>
    <row r="2067" spans="6:6">
      <c r="F2067" s="32"/>
    </row>
    <row r="2068" spans="6:6">
      <c r="F2068" s="32"/>
    </row>
    <row r="2069" spans="6:6">
      <c r="F2069" s="32"/>
    </row>
    <row r="2070" spans="6:6">
      <c r="F2070" s="32"/>
    </row>
    <row r="2071" spans="6:6">
      <c r="F2071" s="32"/>
    </row>
    <row r="2072" spans="6:6">
      <c r="F2072" s="32"/>
    </row>
    <row r="2073" spans="6:6">
      <c r="F2073" s="32"/>
    </row>
    <row r="2074" spans="6:6">
      <c r="F2074" s="32"/>
    </row>
    <row r="2075" spans="6:6">
      <c r="F2075" s="32"/>
    </row>
    <row r="2076" spans="6:6">
      <c r="F2076" s="32"/>
    </row>
    <row r="2077" spans="6:6">
      <c r="F2077" s="32"/>
    </row>
    <row r="2078" spans="6:6">
      <c r="F2078" s="32"/>
    </row>
    <row r="2079" spans="6:6">
      <c r="F2079" s="32"/>
    </row>
    <row r="2080" spans="6:6">
      <c r="F2080" s="32"/>
    </row>
    <row r="2081" spans="6:6">
      <c r="F2081" s="32"/>
    </row>
    <row r="2082" spans="6:6">
      <c r="F2082" s="32"/>
    </row>
    <row r="2083" spans="6:6">
      <c r="F2083" s="32"/>
    </row>
    <row r="2084" spans="6:6">
      <c r="F2084" s="32"/>
    </row>
    <row r="2085" spans="6:6">
      <c r="F2085" s="32"/>
    </row>
    <row r="2086" spans="6:6">
      <c r="F2086" s="32"/>
    </row>
    <row r="2087" spans="6:6">
      <c r="F2087" s="32"/>
    </row>
    <row r="2088" spans="6:6">
      <c r="F2088" s="32"/>
    </row>
    <row r="2089" spans="6:6">
      <c r="F2089" s="32"/>
    </row>
    <row r="2090" spans="6:6">
      <c r="F2090" s="32"/>
    </row>
    <row r="2091" spans="6:6">
      <c r="F2091" s="32"/>
    </row>
    <row r="2092" spans="6:6">
      <c r="F2092" s="32"/>
    </row>
    <row r="2093" spans="6:6">
      <c r="F2093" s="32"/>
    </row>
    <row r="2094" spans="6:6">
      <c r="F2094" s="32"/>
    </row>
    <row r="2095" spans="6:6">
      <c r="F2095" s="32"/>
    </row>
    <row r="2096" spans="6:6">
      <c r="F2096" s="32"/>
    </row>
    <row r="2097" spans="6:6">
      <c r="F2097" s="32"/>
    </row>
    <row r="2098" spans="6:6">
      <c r="F2098" s="32"/>
    </row>
    <row r="2099" spans="6:6">
      <c r="F2099" s="32"/>
    </row>
    <row r="2100" spans="6:6">
      <c r="F2100" s="32"/>
    </row>
    <row r="2101" spans="6:6">
      <c r="F2101" s="32"/>
    </row>
    <row r="2102" spans="6:6">
      <c r="F2102" s="32"/>
    </row>
    <row r="2103" spans="6:6">
      <c r="F2103" s="32"/>
    </row>
    <row r="2104" spans="6:6">
      <c r="F2104" s="32"/>
    </row>
    <row r="2105" spans="6:6">
      <c r="F2105" s="32"/>
    </row>
    <row r="2106" spans="6:6">
      <c r="F2106" s="32"/>
    </row>
    <row r="2107" spans="6:6">
      <c r="F2107" s="32"/>
    </row>
    <row r="2108" spans="6:6">
      <c r="F2108" s="32"/>
    </row>
    <row r="2109" spans="6:6">
      <c r="F2109" s="32"/>
    </row>
    <row r="2110" spans="6:6">
      <c r="F2110" s="32"/>
    </row>
    <row r="2111" spans="6:6">
      <c r="F2111" s="32"/>
    </row>
    <row r="2112" spans="6:6">
      <c r="F2112" s="32"/>
    </row>
    <row r="2113" spans="6:6">
      <c r="F2113" s="32"/>
    </row>
    <row r="2114" spans="6:6">
      <c r="F2114" s="32"/>
    </row>
    <row r="2115" spans="6:6">
      <c r="F2115" s="32"/>
    </row>
    <row r="2116" spans="6:6">
      <c r="F2116" s="32"/>
    </row>
    <row r="2117" spans="6:6">
      <c r="F2117" s="32"/>
    </row>
    <row r="2118" spans="6:6">
      <c r="F2118" s="32"/>
    </row>
    <row r="2119" spans="6:6">
      <c r="F2119" s="32"/>
    </row>
    <row r="2120" spans="6:6">
      <c r="F2120" s="32"/>
    </row>
    <row r="2121" spans="6:6">
      <c r="F2121" s="32"/>
    </row>
    <row r="2122" spans="6:6">
      <c r="F2122" s="32"/>
    </row>
    <row r="2123" spans="6:6">
      <c r="F2123" s="32"/>
    </row>
    <row r="2124" spans="6:6">
      <c r="F2124" s="32"/>
    </row>
    <row r="2125" spans="6:6">
      <c r="F2125" s="32"/>
    </row>
    <row r="2126" spans="6:6">
      <c r="F2126" s="32"/>
    </row>
    <row r="2127" spans="6:6">
      <c r="F2127" s="32"/>
    </row>
    <row r="2128" spans="6:6">
      <c r="F2128" s="32"/>
    </row>
    <row r="2129" spans="6:6">
      <c r="F2129" s="32"/>
    </row>
    <row r="2130" spans="6:6">
      <c r="F2130" s="32"/>
    </row>
    <row r="2131" spans="6:6">
      <c r="F2131" s="32"/>
    </row>
    <row r="2132" spans="6:6">
      <c r="F2132" s="32"/>
    </row>
    <row r="2133" spans="6:6">
      <c r="F2133" s="32"/>
    </row>
    <row r="2134" spans="6:6">
      <c r="F2134" s="32"/>
    </row>
    <row r="2135" spans="6:6">
      <c r="F2135" s="32"/>
    </row>
    <row r="2136" spans="6:6">
      <c r="F2136" s="32"/>
    </row>
    <row r="2137" spans="6:6">
      <c r="F2137" s="32"/>
    </row>
    <row r="2138" spans="6:6">
      <c r="F2138" s="32"/>
    </row>
    <row r="2139" spans="6:6">
      <c r="F2139" s="32"/>
    </row>
    <row r="2140" spans="6:6">
      <c r="F2140" s="32"/>
    </row>
    <row r="2141" spans="6:6">
      <c r="F2141" s="32"/>
    </row>
    <row r="2142" spans="6:6">
      <c r="F2142" s="32"/>
    </row>
    <row r="2143" spans="6:6">
      <c r="F2143" s="32"/>
    </row>
    <row r="2144" spans="6:6">
      <c r="F2144" s="32"/>
    </row>
    <row r="2145" spans="6:6">
      <c r="F2145" s="32"/>
    </row>
    <row r="2146" spans="6:6">
      <c r="F2146" s="32"/>
    </row>
    <row r="2147" spans="6:6">
      <c r="F2147" s="32"/>
    </row>
    <row r="2148" spans="6:6">
      <c r="F2148" s="32"/>
    </row>
    <row r="2149" spans="6:6">
      <c r="F2149" s="32"/>
    </row>
    <row r="2150" spans="6:6">
      <c r="F2150" s="32"/>
    </row>
    <row r="2151" spans="6:6">
      <c r="F2151" s="32"/>
    </row>
    <row r="2152" spans="6:6">
      <c r="F2152" s="32"/>
    </row>
    <row r="2153" spans="6:6">
      <c r="F2153" s="32"/>
    </row>
    <row r="2154" spans="6:6">
      <c r="F2154" s="32"/>
    </row>
    <row r="2155" spans="6:6">
      <c r="F2155" s="32"/>
    </row>
    <row r="2156" spans="6:6">
      <c r="F2156" s="32"/>
    </row>
    <row r="2157" spans="6:6">
      <c r="F2157" s="32"/>
    </row>
    <row r="2158" spans="6:6">
      <c r="F2158" s="32"/>
    </row>
    <row r="2159" spans="6:6">
      <c r="F2159" s="32"/>
    </row>
    <row r="2160" spans="6:6">
      <c r="F2160" s="32"/>
    </row>
    <row r="2161" spans="6:6">
      <c r="F2161" s="32"/>
    </row>
    <row r="2162" spans="6:6">
      <c r="F2162" s="32"/>
    </row>
    <row r="2163" spans="6:6">
      <c r="F2163" s="32"/>
    </row>
    <row r="2164" spans="6:6">
      <c r="F2164" s="32"/>
    </row>
    <row r="2165" spans="6:6">
      <c r="F2165" s="32"/>
    </row>
    <row r="2166" spans="6:6">
      <c r="F2166" s="32"/>
    </row>
    <row r="2167" spans="6:6">
      <c r="F2167" s="32"/>
    </row>
    <row r="2168" spans="6:6">
      <c r="F2168" s="32"/>
    </row>
    <row r="2169" spans="6:6">
      <c r="F2169" s="32"/>
    </row>
    <row r="2170" spans="6:6">
      <c r="F2170" s="32"/>
    </row>
    <row r="2171" spans="6:6">
      <c r="F2171" s="32"/>
    </row>
    <row r="2172" spans="6:6">
      <c r="F2172" s="32"/>
    </row>
    <row r="2173" spans="6:6">
      <c r="F2173" s="32"/>
    </row>
    <row r="2174" spans="6:6">
      <c r="F2174" s="32"/>
    </row>
    <row r="2175" spans="6:6">
      <c r="F2175" s="32"/>
    </row>
    <row r="2176" spans="6:6">
      <c r="F2176" s="32"/>
    </row>
    <row r="2177" spans="6:6">
      <c r="F2177" s="32"/>
    </row>
    <row r="2178" spans="6:6">
      <c r="F2178" s="32"/>
    </row>
    <row r="2179" spans="6:6">
      <c r="F2179" s="32"/>
    </row>
    <row r="2180" spans="6:6">
      <c r="F2180" s="32"/>
    </row>
    <row r="2181" spans="6:6">
      <c r="F2181" s="32"/>
    </row>
    <row r="2182" spans="6:6">
      <c r="F2182" s="32"/>
    </row>
    <row r="2183" spans="6:6">
      <c r="F2183" s="32"/>
    </row>
    <row r="2184" spans="6:6">
      <c r="F2184" s="32"/>
    </row>
    <row r="2185" spans="6:6">
      <c r="F2185" s="32"/>
    </row>
    <row r="2186" spans="6:6">
      <c r="F2186" s="32"/>
    </row>
    <row r="2187" spans="6:6">
      <c r="F2187" s="32"/>
    </row>
    <row r="2188" spans="6:6">
      <c r="F2188" s="32"/>
    </row>
    <row r="2189" spans="6:6">
      <c r="F2189" s="32"/>
    </row>
    <row r="2190" spans="6:6">
      <c r="F2190" s="32"/>
    </row>
    <row r="2191" spans="6:6">
      <c r="F2191" s="32"/>
    </row>
    <row r="2192" spans="6:6">
      <c r="F2192" s="32"/>
    </row>
    <row r="2193" spans="6:6">
      <c r="F2193" s="32"/>
    </row>
    <row r="2194" spans="6:6">
      <c r="F2194" s="32"/>
    </row>
    <row r="2195" spans="6:6">
      <c r="F2195" s="32"/>
    </row>
    <row r="2196" spans="6:6">
      <c r="F2196" s="32"/>
    </row>
    <row r="2197" spans="6:6">
      <c r="F2197" s="32"/>
    </row>
    <row r="2198" spans="6:6">
      <c r="F2198" s="32"/>
    </row>
    <row r="2199" spans="6:6">
      <c r="F2199" s="32"/>
    </row>
    <row r="2200" spans="6:6">
      <c r="F2200" s="32"/>
    </row>
    <row r="2201" spans="6:6">
      <c r="F2201" s="32"/>
    </row>
    <row r="2202" spans="6:6">
      <c r="F2202" s="32"/>
    </row>
    <row r="2203" spans="6:6">
      <c r="F2203" s="32"/>
    </row>
    <row r="2204" spans="6:6">
      <c r="F2204" s="32"/>
    </row>
    <row r="2205" spans="6:6">
      <c r="F2205" s="32"/>
    </row>
    <row r="2206" spans="6:6">
      <c r="F2206" s="32"/>
    </row>
    <row r="2207" spans="6:6">
      <c r="F2207" s="32"/>
    </row>
    <row r="2208" spans="6:6">
      <c r="F2208" s="32"/>
    </row>
    <row r="2209" spans="6:6">
      <c r="F2209" s="32"/>
    </row>
    <row r="2210" spans="6:6">
      <c r="F2210" s="32"/>
    </row>
    <row r="2211" spans="6:6">
      <c r="F2211" s="32"/>
    </row>
    <row r="2212" spans="6:6">
      <c r="F2212" s="32"/>
    </row>
    <row r="2213" spans="6:6">
      <c r="F2213" s="32"/>
    </row>
    <row r="2214" spans="6:6">
      <c r="F2214" s="32"/>
    </row>
    <row r="2215" spans="6:6">
      <c r="F2215" s="32"/>
    </row>
    <row r="2216" spans="6:6">
      <c r="F2216" s="32"/>
    </row>
    <row r="2217" spans="6:6">
      <c r="F2217" s="32"/>
    </row>
    <row r="2218" spans="6:6">
      <c r="F2218" s="32"/>
    </row>
    <row r="2219" spans="6:6">
      <c r="F2219" s="32"/>
    </row>
    <row r="2220" spans="6:6">
      <c r="F2220" s="32"/>
    </row>
    <row r="2221" spans="6:6">
      <c r="F2221" s="32"/>
    </row>
    <row r="2222" spans="6:6">
      <c r="F2222" s="32"/>
    </row>
    <row r="2223" spans="6:6">
      <c r="F2223" s="32"/>
    </row>
    <row r="2224" spans="6:6">
      <c r="F2224" s="32"/>
    </row>
    <row r="2225" spans="6:6">
      <c r="F2225" s="32"/>
    </row>
    <row r="2226" spans="6:6">
      <c r="F2226" s="32"/>
    </row>
    <row r="2227" spans="6:6">
      <c r="F2227" s="32"/>
    </row>
    <row r="2228" spans="6:6">
      <c r="F2228" s="32"/>
    </row>
    <row r="2229" spans="6:6">
      <c r="F2229" s="32"/>
    </row>
    <row r="2230" spans="6:6">
      <c r="F2230" s="32"/>
    </row>
    <row r="2231" spans="6:6">
      <c r="F2231" s="32"/>
    </row>
    <row r="2232" spans="6:6">
      <c r="F2232" s="32"/>
    </row>
    <row r="2233" spans="6:6">
      <c r="F2233" s="32"/>
    </row>
    <row r="2234" spans="6:6">
      <c r="F2234" s="32"/>
    </row>
    <row r="2235" spans="6:6">
      <c r="F2235" s="32"/>
    </row>
    <row r="2236" spans="6:6">
      <c r="F2236" s="32"/>
    </row>
    <row r="2237" spans="6:6">
      <c r="F2237" s="32"/>
    </row>
    <row r="2238" spans="6:6">
      <c r="F2238" s="32"/>
    </row>
    <row r="2239" spans="6:6">
      <c r="F2239" s="32"/>
    </row>
    <row r="2240" spans="6:6">
      <c r="F2240" s="32"/>
    </row>
    <row r="2241" spans="6:6">
      <c r="F2241" s="32"/>
    </row>
    <row r="2242" spans="6:6">
      <c r="F2242" s="32"/>
    </row>
    <row r="2243" spans="6:6">
      <c r="F2243" s="32"/>
    </row>
    <row r="2244" spans="6:6">
      <c r="F2244" s="32"/>
    </row>
    <row r="2245" spans="6:6">
      <c r="F2245" s="32"/>
    </row>
    <row r="2246" spans="6:6">
      <c r="F2246" s="32"/>
    </row>
    <row r="2247" spans="6:6">
      <c r="F2247" s="32"/>
    </row>
    <row r="2248" spans="6:6">
      <c r="F2248" s="32"/>
    </row>
    <row r="2249" spans="6:6">
      <c r="F2249" s="32"/>
    </row>
    <row r="2250" spans="6:6">
      <c r="F2250" s="32"/>
    </row>
    <row r="2251" spans="6:6">
      <c r="F2251" s="32"/>
    </row>
    <row r="2252" spans="6:6">
      <c r="F2252" s="32"/>
    </row>
    <row r="2253" spans="6:6">
      <c r="F2253" s="32"/>
    </row>
    <row r="2254" spans="6:6">
      <c r="F2254" s="32"/>
    </row>
    <row r="2255" spans="6:6">
      <c r="F2255" s="32"/>
    </row>
    <row r="2256" spans="6:6">
      <c r="F2256" s="32"/>
    </row>
    <row r="2257" spans="6:6">
      <c r="F2257" s="32"/>
    </row>
    <row r="2258" spans="6:6">
      <c r="F2258" s="32"/>
    </row>
    <row r="2259" spans="6:6">
      <c r="F2259" s="32"/>
    </row>
    <row r="2260" spans="6:6">
      <c r="F2260" s="32"/>
    </row>
    <row r="2261" spans="6:6">
      <c r="F2261" s="32"/>
    </row>
    <row r="2262" spans="6:6">
      <c r="F2262" s="32"/>
    </row>
    <row r="2263" spans="6:6">
      <c r="F2263" s="32"/>
    </row>
    <row r="2264" spans="6:6">
      <c r="F2264" s="32"/>
    </row>
    <row r="2265" spans="6:6">
      <c r="F2265" s="32"/>
    </row>
    <row r="2266" spans="6:6">
      <c r="F2266" s="32"/>
    </row>
    <row r="2267" spans="6:6">
      <c r="F2267" s="32"/>
    </row>
    <row r="2268" spans="6:6">
      <c r="F2268" s="32"/>
    </row>
    <row r="2269" spans="6:6">
      <c r="F2269" s="32"/>
    </row>
    <row r="2270" spans="6:6">
      <c r="F2270" s="32"/>
    </row>
    <row r="2271" spans="6:6">
      <c r="F2271" s="32"/>
    </row>
    <row r="2272" spans="6:6">
      <c r="F2272" s="32"/>
    </row>
    <row r="2273" spans="6:6">
      <c r="F2273" s="32"/>
    </row>
    <row r="2274" spans="6:6">
      <c r="F2274" s="32"/>
    </row>
    <row r="2275" spans="6:6">
      <c r="F2275" s="32"/>
    </row>
    <row r="2276" spans="6:6">
      <c r="F2276" s="32"/>
    </row>
    <row r="2277" spans="6:6">
      <c r="F2277" s="32"/>
    </row>
    <row r="2278" spans="6:6">
      <c r="F2278" s="32"/>
    </row>
    <row r="2279" spans="6:6">
      <c r="F2279" s="32"/>
    </row>
    <row r="2280" spans="6:6">
      <c r="F2280" s="32"/>
    </row>
    <row r="2281" spans="6:6">
      <c r="F2281" s="32"/>
    </row>
    <row r="2282" spans="6:6">
      <c r="F2282" s="32"/>
    </row>
    <row r="2283" spans="6:6">
      <c r="F2283" s="32"/>
    </row>
    <row r="2284" spans="6:6">
      <c r="F2284" s="32"/>
    </row>
    <row r="2285" spans="6:6">
      <c r="F2285" s="32"/>
    </row>
    <row r="2286" spans="6:6">
      <c r="F2286" s="32"/>
    </row>
    <row r="2287" spans="6:6">
      <c r="F2287" s="32"/>
    </row>
    <row r="2288" spans="6:6">
      <c r="F2288" s="32"/>
    </row>
    <row r="2289" spans="6:6">
      <c r="F2289" s="32"/>
    </row>
    <row r="2290" spans="6:6">
      <c r="F2290" s="32"/>
    </row>
    <row r="2291" spans="6:6">
      <c r="F2291" s="32"/>
    </row>
    <row r="2292" spans="6:6">
      <c r="F2292" s="32"/>
    </row>
    <row r="2293" spans="6:6">
      <c r="F2293" s="32"/>
    </row>
    <row r="2294" spans="6:6">
      <c r="F2294" s="32"/>
    </row>
    <row r="2295" spans="6:6">
      <c r="F2295" s="32"/>
    </row>
    <row r="2296" spans="6:6">
      <c r="F2296" s="32"/>
    </row>
    <row r="2297" spans="6:6">
      <c r="F2297" s="32"/>
    </row>
    <row r="2298" spans="6:6">
      <c r="F2298" s="32"/>
    </row>
    <row r="2299" spans="6:6">
      <c r="F2299" s="32"/>
    </row>
    <row r="2300" spans="6:6">
      <c r="F2300" s="32"/>
    </row>
    <row r="2301" spans="6:6">
      <c r="F2301" s="32"/>
    </row>
    <row r="2302" spans="6:6">
      <c r="F2302" s="32"/>
    </row>
    <row r="2303" spans="6:6">
      <c r="F2303" s="32"/>
    </row>
    <row r="2304" spans="6:6">
      <c r="F2304" s="32"/>
    </row>
    <row r="2305" spans="6:6">
      <c r="F2305" s="32"/>
    </row>
    <row r="2306" spans="6:6">
      <c r="F2306" s="32"/>
    </row>
    <row r="2307" spans="6:6">
      <c r="F2307" s="32"/>
    </row>
    <row r="2308" spans="6:6">
      <c r="F2308" s="32"/>
    </row>
    <row r="2309" spans="6:6">
      <c r="F2309" s="32"/>
    </row>
    <row r="2310" spans="6:6">
      <c r="F2310" s="32"/>
    </row>
    <row r="2311" spans="6:6">
      <c r="F2311" s="32"/>
    </row>
    <row r="2312" spans="6:6">
      <c r="F2312" s="32"/>
    </row>
    <row r="2313" spans="6:6">
      <c r="F2313" s="32"/>
    </row>
    <row r="2314" spans="6:6">
      <c r="F2314" s="32"/>
    </row>
    <row r="2315" spans="6:6">
      <c r="F2315" s="32"/>
    </row>
    <row r="2316" spans="6:6">
      <c r="F2316" s="32"/>
    </row>
    <row r="2317" spans="6:6">
      <c r="F2317" s="32"/>
    </row>
    <row r="2318" spans="6:6">
      <c r="F2318" s="32"/>
    </row>
    <row r="2319" spans="6:6">
      <c r="F2319" s="32"/>
    </row>
    <row r="2320" spans="6:6">
      <c r="F2320" s="32"/>
    </row>
    <row r="2321" spans="6:6">
      <c r="F2321" s="32"/>
    </row>
    <row r="2322" spans="6:6">
      <c r="F2322" s="32"/>
    </row>
    <row r="2323" spans="6:6">
      <c r="F2323" s="32"/>
    </row>
    <row r="2324" spans="6:6">
      <c r="F2324" s="32"/>
    </row>
    <row r="2325" spans="6:6">
      <c r="F2325" s="32"/>
    </row>
    <row r="2326" spans="6:6">
      <c r="F2326" s="32"/>
    </row>
    <row r="2327" spans="6:6">
      <c r="F2327" s="32"/>
    </row>
    <row r="2328" spans="6:6">
      <c r="F2328" s="32"/>
    </row>
    <row r="2329" spans="6:6">
      <c r="F2329" s="32"/>
    </row>
    <row r="2330" spans="6:6">
      <c r="F2330" s="32"/>
    </row>
    <row r="2331" spans="6:6">
      <c r="F2331" s="32"/>
    </row>
    <row r="2332" spans="6:6">
      <c r="F2332" s="32"/>
    </row>
    <row r="2333" spans="6:6">
      <c r="F2333" s="32"/>
    </row>
    <row r="2334" spans="6:6">
      <c r="F2334" s="32"/>
    </row>
    <row r="2335" spans="6:6">
      <c r="F2335" s="32"/>
    </row>
    <row r="2336" spans="6:6">
      <c r="F2336" s="32"/>
    </row>
    <row r="2337" spans="6:6">
      <c r="F2337" s="32"/>
    </row>
    <row r="2338" spans="6:6">
      <c r="F2338" s="32"/>
    </row>
    <row r="2339" spans="6:6">
      <c r="F2339" s="32"/>
    </row>
    <row r="2340" spans="6:6">
      <c r="F2340" s="32"/>
    </row>
    <row r="2341" spans="6:6">
      <c r="F2341" s="32"/>
    </row>
    <row r="2342" spans="6:6">
      <c r="F2342" s="32"/>
    </row>
    <row r="2343" spans="6:6">
      <c r="F2343" s="32"/>
    </row>
    <row r="2344" spans="6:6">
      <c r="F2344" s="32"/>
    </row>
    <row r="2345" spans="6:6">
      <c r="F2345" s="32"/>
    </row>
    <row r="2346" spans="6:6">
      <c r="F2346" s="32"/>
    </row>
    <row r="2347" spans="6:6">
      <c r="F2347" s="32"/>
    </row>
    <row r="2348" spans="6:6">
      <c r="F2348" s="32"/>
    </row>
    <row r="2349" spans="6:6">
      <c r="F2349" s="32"/>
    </row>
    <row r="2350" spans="6:6">
      <c r="F2350" s="32"/>
    </row>
    <row r="2351" spans="6:6">
      <c r="F2351" s="32"/>
    </row>
    <row r="2352" spans="6:6">
      <c r="F2352" s="32"/>
    </row>
    <row r="2353" spans="6:6">
      <c r="F2353" s="32"/>
    </row>
    <row r="2354" spans="6:6">
      <c r="F2354" s="32"/>
    </row>
    <row r="2355" spans="6:6">
      <c r="F2355" s="32"/>
    </row>
    <row r="2356" spans="6:6">
      <c r="F2356" s="32"/>
    </row>
    <row r="2357" spans="6:6">
      <c r="F2357" s="32"/>
    </row>
    <row r="2358" spans="6:6">
      <c r="F2358" s="32"/>
    </row>
    <row r="2359" spans="6:6">
      <c r="F2359" s="32"/>
    </row>
    <row r="2360" spans="6:6">
      <c r="F2360" s="32"/>
    </row>
    <row r="2361" spans="6:6">
      <c r="F2361" s="32"/>
    </row>
    <row r="2362" spans="6:6">
      <c r="F2362" s="32"/>
    </row>
    <row r="2363" spans="6:6">
      <c r="F2363" s="32"/>
    </row>
    <row r="2364" spans="6:6">
      <c r="F2364" s="32"/>
    </row>
    <row r="2365" spans="6:6">
      <c r="F2365" s="32"/>
    </row>
    <row r="2366" spans="6:6">
      <c r="F2366" s="32"/>
    </row>
    <row r="2367" spans="6:6">
      <c r="F2367" s="32"/>
    </row>
    <row r="2368" spans="6:6">
      <c r="F2368" s="32"/>
    </row>
    <row r="2369" spans="6:6">
      <c r="F2369" s="32"/>
    </row>
    <row r="2370" spans="6:6">
      <c r="F2370" s="32"/>
    </row>
    <row r="2371" spans="6:6">
      <c r="F2371" s="32"/>
    </row>
    <row r="2372" spans="6:6">
      <c r="F2372" s="32"/>
    </row>
    <row r="2373" spans="6:6">
      <c r="F2373" s="32"/>
    </row>
    <row r="2374" spans="6:6">
      <c r="F2374" s="32"/>
    </row>
    <row r="2375" spans="6:6">
      <c r="F2375" s="32"/>
    </row>
    <row r="2376" spans="6:6">
      <c r="F2376" s="32"/>
    </row>
    <row r="2377" spans="6:6">
      <c r="F2377" s="32"/>
    </row>
    <row r="2378" spans="6:6">
      <c r="F2378" s="32"/>
    </row>
    <row r="2379" spans="6:6">
      <c r="F2379" s="32"/>
    </row>
    <row r="2380" spans="6:6">
      <c r="F2380" s="32"/>
    </row>
    <row r="2381" spans="6:6">
      <c r="F2381" s="32"/>
    </row>
    <row r="2382" spans="6:6">
      <c r="F2382" s="32"/>
    </row>
    <row r="2383" spans="6:6">
      <c r="F2383" s="32"/>
    </row>
    <row r="2384" spans="6:6">
      <c r="F2384" s="32"/>
    </row>
    <row r="2385" spans="6:6">
      <c r="F2385" s="32"/>
    </row>
    <row r="2386" spans="6:6">
      <c r="F2386" s="32"/>
    </row>
    <row r="2387" spans="6:6">
      <c r="F2387" s="32"/>
    </row>
    <row r="2388" spans="6:6">
      <c r="F2388" s="32"/>
    </row>
    <row r="2389" spans="6:6">
      <c r="F2389" s="32"/>
    </row>
    <row r="2390" spans="6:6">
      <c r="F2390" s="32"/>
    </row>
    <row r="2391" spans="6:6">
      <c r="F2391" s="32"/>
    </row>
    <row r="2392" spans="6:6">
      <c r="F2392" s="32"/>
    </row>
    <row r="2393" spans="6:6">
      <c r="F2393" s="32"/>
    </row>
    <row r="2394" spans="6:6">
      <c r="F2394" s="32"/>
    </row>
    <row r="2395" spans="6:6">
      <c r="F2395" s="32"/>
    </row>
    <row r="2396" spans="6:6">
      <c r="F2396" s="32"/>
    </row>
    <row r="2397" spans="6:6">
      <c r="F2397" s="32"/>
    </row>
    <row r="2398" spans="6:6">
      <c r="F2398" s="32"/>
    </row>
    <row r="2399" spans="6:6">
      <c r="F2399" s="32"/>
    </row>
    <row r="2400" spans="6:6">
      <c r="F2400" s="32"/>
    </row>
    <row r="2401" spans="6:6">
      <c r="F2401" s="32"/>
    </row>
    <row r="2402" spans="6:6">
      <c r="F2402" s="32"/>
    </row>
    <row r="2403" spans="6:6">
      <c r="F2403" s="32"/>
    </row>
    <row r="2404" spans="6:6">
      <c r="F2404" s="32"/>
    </row>
    <row r="2405" spans="6:6">
      <c r="F2405" s="32"/>
    </row>
    <row r="2406" spans="6:6">
      <c r="F2406" s="32"/>
    </row>
    <row r="2407" spans="6:6">
      <c r="F2407" s="32"/>
    </row>
    <row r="2408" spans="6:6">
      <c r="F2408" s="32"/>
    </row>
    <row r="2409" spans="6:6">
      <c r="F2409" s="32"/>
    </row>
    <row r="2410" spans="6:6">
      <c r="F2410" s="32"/>
    </row>
    <row r="2411" spans="6:6">
      <c r="F2411" s="32"/>
    </row>
    <row r="2412" spans="6:6">
      <c r="F2412" s="32"/>
    </row>
    <row r="2413" spans="6:6">
      <c r="F2413" s="32"/>
    </row>
    <row r="2414" spans="6:6">
      <c r="F2414" s="32"/>
    </row>
    <row r="2415" spans="6:6">
      <c r="F2415" s="32"/>
    </row>
    <row r="2416" spans="6:6">
      <c r="F2416" s="32"/>
    </row>
    <row r="2417" spans="6:6">
      <c r="F2417" s="32"/>
    </row>
    <row r="2418" spans="6:6">
      <c r="F2418" s="32"/>
    </row>
    <row r="2419" spans="6:6">
      <c r="F2419" s="32"/>
    </row>
    <row r="2420" spans="6:6">
      <c r="F2420" s="32"/>
    </row>
    <row r="2421" spans="6:6">
      <c r="F2421" s="32"/>
    </row>
    <row r="2422" spans="6:6">
      <c r="F2422" s="32"/>
    </row>
    <row r="2423" spans="6:6">
      <c r="F2423" s="32"/>
    </row>
    <row r="2424" spans="6:6">
      <c r="F2424" s="32"/>
    </row>
    <row r="2425" spans="6:6">
      <c r="F2425" s="32"/>
    </row>
    <row r="2426" spans="6:6">
      <c r="F2426" s="32"/>
    </row>
    <row r="2427" spans="6:6">
      <c r="F2427" s="32"/>
    </row>
    <row r="2428" spans="6:6">
      <c r="F2428" s="32"/>
    </row>
    <row r="2429" spans="6:6">
      <c r="F2429" s="32"/>
    </row>
    <row r="2430" spans="6:6">
      <c r="F2430" s="32"/>
    </row>
    <row r="2431" spans="6:6">
      <c r="F2431" s="32"/>
    </row>
    <row r="2432" spans="6:6">
      <c r="F2432" s="32"/>
    </row>
    <row r="2433" spans="6:6">
      <c r="F2433" s="32"/>
    </row>
    <row r="2434" spans="6:6">
      <c r="F2434" s="32"/>
    </row>
    <row r="2435" spans="6:6">
      <c r="F2435" s="32"/>
    </row>
    <row r="2436" spans="6:6">
      <c r="F2436" s="32"/>
    </row>
    <row r="2437" spans="6:6">
      <c r="F2437" s="32"/>
    </row>
    <row r="2438" spans="6:6">
      <c r="F2438" s="32"/>
    </row>
    <row r="2439" spans="6:6">
      <c r="F2439" s="32"/>
    </row>
    <row r="2440" spans="6:6">
      <c r="F2440" s="32"/>
    </row>
    <row r="2441" spans="6:6">
      <c r="F2441" s="32"/>
    </row>
    <row r="2442" spans="6:6">
      <c r="F2442" s="32"/>
    </row>
    <row r="2443" spans="6:6">
      <c r="F2443" s="32"/>
    </row>
    <row r="2444" spans="6:6">
      <c r="F2444" s="32"/>
    </row>
    <row r="2445" spans="6:6">
      <c r="F2445" s="32"/>
    </row>
    <row r="2446" spans="6:6">
      <c r="F2446" s="32"/>
    </row>
    <row r="2447" spans="6:6">
      <c r="F2447" s="32"/>
    </row>
    <row r="2448" spans="6:6">
      <c r="F2448" s="32"/>
    </row>
    <row r="2449" spans="6:6">
      <c r="F2449" s="32"/>
    </row>
    <row r="2450" spans="6:6">
      <c r="F2450" s="32"/>
    </row>
    <row r="2451" spans="6:6">
      <c r="F2451" s="32"/>
    </row>
    <row r="2452" spans="6:6">
      <c r="F2452" s="32"/>
    </row>
    <row r="2453" spans="6:6">
      <c r="F2453" s="32"/>
    </row>
    <row r="2454" spans="6:6">
      <c r="F2454" s="32"/>
    </row>
    <row r="2455" spans="6:6">
      <c r="F2455" s="32"/>
    </row>
    <row r="2456" spans="6:6">
      <c r="F2456" s="32"/>
    </row>
    <row r="2457" spans="6:6">
      <c r="F2457" s="32"/>
    </row>
    <row r="2458" spans="6:6">
      <c r="F2458" s="32"/>
    </row>
    <row r="2459" spans="6:6">
      <c r="F2459" s="32"/>
    </row>
    <row r="2460" spans="6:6">
      <c r="F2460" s="32"/>
    </row>
    <row r="2461" spans="6:6">
      <c r="F2461" s="32"/>
    </row>
    <row r="2462" spans="6:6">
      <c r="F2462" s="32"/>
    </row>
    <row r="2463" spans="6:6">
      <c r="F2463" s="32"/>
    </row>
    <row r="2464" spans="6:6">
      <c r="F2464" s="32"/>
    </row>
    <row r="2465" spans="6:6">
      <c r="F2465" s="32"/>
    </row>
    <row r="2466" spans="6:6">
      <c r="F2466" s="32"/>
    </row>
    <row r="2467" spans="6:6">
      <c r="F2467" s="32"/>
    </row>
    <row r="2468" spans="6:6">
      <c r="F2468" s="32"/>
    </row>
    <row r="2469" spans="6:6">
      <c r="F2469" s="32"/>
    </row>
    <row r="2470" spans="6:6">
      <c r="F2470" s="32"/>
    </row>
    <row r="2471" spans="6:6">
      <c r="F2471" s="32"/>
    </row>
    <row r="2472" spans="6:6">
      <c r="F2472" s="32"/>
    </row>
    <row r="2473" spans="6:6">
      <c r="F2473" s="32"/>
    </row>
    <row r="2474" spans="6:6">
      <c r="F2474" s="32"/>
    </row>
    <row r="2475" spans="6:6">
      <c r="F2475" s="32"/>
    </row>
    <row r="2476" spans="6:6">
      <c r="F2476" s="32"/>
    </row>
    <row r="2477" spans="6:6">
      <c r="F2477" s="32"/>
    </row>
    <row r="2478" spans="6:6">
      <c r="F2478" s="32"/>
    </row>
    <row r="2479" spans="6:6">
      <c r="F2479" s="32"/>
    </row>
    <row r="2480" spans="6:6">
      <c r="F2480" s="32"/>
    </row>
    <row r="2481" spans="6:6">
      <c r="F2481" s="32"/>
    </row>
    <row r="2482" spans="6:6">
      <c r="F2482" s="32"/>
    </row>
    <row r="2483" spans="6:6">
      <c r="F2483" s="32"/>
    </row>
    <row r="2484" spans="6:6">
      <c r="F2484" s="32"/>
    </row>
    <row r="2485" spans="6:6">
      <c r="F2485" s="32"/>
    </row>
    <row r="2486" spans="6:6">
      <c r="F2486" s="32"/>
    </row>
    <row r="2487" spans="6:6">
      <c r="F2487" s="32"/>
    </row>
    <row r="2488" spans="6:6">
      <c r="F2488" s="32"/>
    </row>
    <row r="2489" spans="6:6">
      <c r="F2489" s="32"/>
    </row>
    <row r="2490" spans="6:6">
      <c r="F2490" s="32"/>
    </row>
    <row r="2491" spans="6:6">
      <c r="F2491" s="32"/>
    </row>
    <row r="2492" spans="6:6">
      <c r="F2492" s="32"/>
    </row>
    <row r="2493" spans="6:6">
      <c r="F2493" s="32"/>
    </row>
    <row r="2494" spans="6:6">
      <c r="F2494" s="32"/>
    </row>
    <row r="2495" spans="6:6">
      <c r="F2495" s="32"/>
    </row>
    <row r="2496" spans="6:6">
      <c r="F2496" s="32"/>
    </row>
    <row r="2497" spans="6:6">
      <c r="F2497" s="32"/>
    </row>
    <row r="2498" spans="6:6">
      <c r="F2498" s="32"/>
    </row>
    <row r="2499" spans="6:6">
      <c r="F2499" s="32"/>
    </row>
    <row r="2500" spans="6:6">
      <c r="F2500" s="32"/>
    </row>
    <row r="2501" spans="6:6">
      <c r="F2501" s="32"/>
    </row>
    <row r="2502" spans="6:6">
      <c r="F2502" s="32"/>
    </row>
    <row r="2503" spans="6:6">
      <c r="F2503" s="32"/>
    </row>
    <row r="2504" spans="6:6">
      <c r="F2504" s="32"/>
    </row>
    <row r="2505" spans="6:6">
      <c r="F2505" s="32"/>
    </row>
    <row r="2506" spans="6:6">
      <c r="F2506" s="32"/>
    </row>
    <row r="2507" spans="6:6">
      <c r="F2507" s="32"/>
    </row>
    <row r="2508" spans="6:6">
      <c r="F2508" s="32"/>
    </row>
    <row r="2509" spans="6:6">
      <c r="F2509" s="32"/>
    </row>
    <row r="2510" spans="6:6">
      <c r="F2510" s="32"/>
    </row>
    <row r="2511" spans="6:6">
      <c r="F2511" s="32"/>
    </row>
    <row r="2512" spans="6:6">
      <c r="F2512" s="32"/>
    </row>
    <row r="2513" spans="6:6">
      <c r="F2513" s="32"/>
    </row>
    <row r="2514" spans="6:6">
      <c r="F2514" s="32"/>
    </row>
    <row r="2515" spans="6:6">
      <c r="F2515" s="32"/>
    </row>
    <row r="2516" spans="6:6">
      <c r="F2516" s="32"/>
    </row>
    <row r="2517" spans="6:6">
      <c r="F2517" s="32"/>
    </row>
    <row r="2518" spans="6:6">
      <c r="F2518" s="32"/>
    </row>
    <row r="2519" spans="6:6">
      <c r="F2519" s="32"/>
    </row>
    <row r="2520" spans="6:6">
      <c r="F2520" s="32"/>
    </row>
    <row r="2521" spans="6:6">
      <c r="F2521" s="32"/>
    </row>
    <row r="2522" spans="6:6">
      <c r="F2522" s="32"/>
    </row>
    <row r="2523" spans="6:6">
      <c r="F2523" s="32"/>
    </row>
    <row r="2524" spans="6:6">
      <c r="F2524" s="32"/>
    </row>
    <row r="2525" spans="6:6">
      <c r="F2525" s="32"/>
    </row>
    <row r="2526" spans="6:6">
      <c r="F2526" s="32"/>
    </row>
    <row r="2527" spans="6:6">
      <c r="F2527" s="32"/>
    </row>
    <row r="2528" spans="6:6">
      <c r="F2528" s="32"/>
    </row>
    <row r="2529" spans="6:6">
      <c r="F2529" s="32"/>
    </row>
    <row r="2530" spans="6:6">
      <c r="F2530" s="32"/>
    </row>
    <row r="2531" spans="6:6">
      <c r="F2531" s="32"/>
    </row>
    <row r="2532" spans="6:6">
      <c r="F2532" s="32"/>
    </row>
    <row r="2533" spans="6:6">
      <c r="F2533" s="32"/>
    </row>
    <row r="2534" spans="6:6">
      <c r="F2534" s="32"/>
    </row>
    <row r="2535" spans="6:6">
      <c r="F2535" s="32"/>
    </row>
    <row r="2536" spans="6:6">
      <c r="F2536" s="32"/>
    </row>
    <row r="2537" spans="6:6">
      <c r="F2537" s="32"/>
    </row>
    <row r="2538" spans="6:6">
      <c r="F2538" s="32"/>
    </row>
    <row r="2539" spans="6:6">
      <c r="F2539" s="32"/>
    </row>
    <row r="2540" spans="6:6">
      <c r="F2540" s="32"/>
    </row>
    <row r="2541" spans="6:6">
      <c r="F2541" s="32"/>
    </row>
    <row r="2542" spans="6:6">
      <c r="F2542" s="32"/>
    </row>
    <row r="2543" spans="6:6">
      <c r="F2543" s="32"/>
    </row>
    <row r="2544" spans="6:6">
      <c r="F2544" s="32"/>
    </row>
    <row r="2545" spans="6:6">
      <c r="F2545" s="32"/>
    </row>
    <row r="2546" spans="6:6">
      <c r="F2546" s="32"/>
    </row>
    <row r="2547" spans="6:6">
      <c r="F2547" s="32"/>
    </row>
    <row r="2548" spans="6:6">
      <c r="F2548" s="32"/>
    </row>
    <row r="2549" spans="6:6">
      <c r="F2549" s="32"/>
    </row>
    <row r="2550" spans="6:6">
      <c r="F2550" s="32"/>
    </row>
    <row r="2551" spans="6:6">
      <c r="F2551" s="32"/>
    </row>
    <row r="2552" spans="6:6">
      <c r="F2552" s="32"/>
    </row>
    <row r="2553" spans="6:6">
      <c r="F2553" s="32"/>
    </row>
    <row r="2554" spans="6:6">
      <c r="F2554" s="32"/>
    </row>
    <row r="2555" spans="6:6">
      <c r="F2555" s="32"/>
    </row>
    <row r="2556" spans="6:6">
      <c r="F2556" s="32"/>
    </row>
    <row r="2557" spans="6:6">
      <c r="F2557" s="32"/>
    </row>
    <row r="2558" spans="6:6">
      <c r="F2558" s="32"/>
    </row>
    <row r="2559" spans="6:6">
      <c r="F2559" s="32"/>
    </row>
    <row r="2560" spans="6:6">
      <c r="F2560" s="32"/>
    </row>
    <row r="2561" spans="6:6">
      <c r="F2561" s="32"/>
    </row>
    <row r="2562" spans="6:6">
      <c r="F2562" s="32"/>
    </row>
    <row r="2563" spans="6:6">
      <c r="F2563" s="32"/>
    </row>
    <row r="2564" spans="6:6">
      <c r="F2564" s="32"/>
    </row>
    <row r="2565" spans="6:6">
      <c r="F2565" s="32"/>
    </row>
    <row r="2566" spans="6:6">
      <c r="F2566" s="32"/>
    </row>
    <row r="2567" spans="6:6">
      <c r="F2567" s="32"/>
    </row>
    <row r="2568" spans="6:6">
      <c r="F2568" s="32"/>
    </row>
    <row r="2569" spans="6:6">
      <c r="F2569" s="32"/>
    </row>
    <row r="2570" spans="6:6">
      <c r="F2570" s="32"/>
    </row>
    <row r="2571" spans="6:6">
      <c r="F2571" s="32"/>
    </row>
    <row r="2572" spans="6:6">
      <c r="F2572" s="32"/>
    </row>
    <row r="2573" spans="6:6">
      <c r="F2573" s="32"/>
    </row>
    <row r="2574" spans="6:6">
      <c r="F2574" s="32"/>
    </row>
    <row r="2575" spans="6:6">
      <c r="F2575" s="32"/>
    </row>
    <row r="2576" spans="6:6">
      <c r="F2576" s="32"/>
    </row>
    <row r="2577" spans="6:6">
      <c r="F2577" s="32"/>
    </row>
    <row r="2578" spans="6:6">
      <c r="F2578" s="32"/>
    </row>
    <row r="2579" spans="6:6">
      <c r="F2579" s="32"/>
    </row>
    <row r="2580" spans="6:6">
      <c r="F2580" s="32"/>
    </row>
    <row r="2581" spans="6:6">
      <c r="F2581" s="32"/>
    </row>
    <row r="2582" spans="6:6">
      <c r="F2582" s="32"/>
    </row>
    <row r="2583" spans="6:6">
      <c r="F2583" s="32"/>
    </row>
    <row r="2584" spans="6:6">
      <c r="F2584" s="32"/>
    </row>
    <row r="2585" spans="6:6">
      <c r="F2585" s="32"/>
    </row>
    <row r="2586" spans="6:6">
      <c r="F2586" s="32"/>
    </row>
    <row r="2587" spans="6:6">
      <c r="F2587" s="32"/>
    </row>
    <row r="2588" spans="6:6">
      <c r="F2588" s="32"/>
    </row>
    <row r="2589" spans="6:6">
      <c r="F2589" s="32"/>
    </row>
    <row r="2590" spans="6:6">
      <c r="F2590" s="32"/>
    </row>
    <row r="2591" spans="6:6">
      <c r="F2591" s="32"/>
    </row>
    <row r="2592" spans="6:6">
      <c r="F2592" s="32"/>
    </row>
    <row r="2593" spans="6:6">
      <c r="F2593" s="32"/>
    </row>
    <row r="2594" spans="6:6">
      <c r="F2594" s="32"/>
    </row>
    <row r="2595" spans="6:6">
      <c r="F2595" s="32"/>
    </row>
    <row r="2596" spans="6:6">
      <c r="F2596" s="32"/>
    </row>
    <row r="2597" spans="6:6">
      <c r="F2597" s="32"/>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35692FD-D80C-43EC-A3DB-BE53C8E64A29}">
          <x14:formula1>
            <xm:f>'Unit list'!$C$6:$C$84</xm:f>
          </x14:formula1>
          <xm:sqref>F64:F71 F28:F35 F40:F47 F52:F59 F76:F83 F88:F95 F100:F107 F112:F119 F124:F131 F136:F146 F20:F2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0B1FC-508F-4620-B99F-CB2130EC68BE}">
  <sheetPr>
    <tabColor theme="9" tint="0.79998168889431442"/>
  </sheetPr>
  <dimension ref="A1:AJ13"/>
  <sheetViews>
    <sheetView workbookViewId="0">
      <selection sqref="A1:XFD1"/>
    </sheetView>
  </sheetViews>
  <sheetFormatPr defaultColWidth="8.7109375" defaultRowHeight="15" outlineLevelCol="1"/>
  <cols>
    <col min="1" max="1" width="15.5703125" style="115" bestFit="1" customWidth="1"/>
    <col min="2" max="3" width="15.5703125" style="115" customWidth="1"/>
    <col min="4" max="4" width="43.42578125" style="115" bestFit="1" customWidth="1"/>
    <col min="5" max="5" width="43.42578125" style="247" customWidth="1"/>
    <col min="6" max="6" width="8.7109375" style="115"/>
    <col min="7" max="15" width="0" style="115" hidden="1" customWidth="1" outlineLevel="1"/>
    <col min="16" max="16" width="8.7109375" style="115" collapsed="1"/>
    <col min="17" max="25" width="0" style="115" hidden="1" customWidth="1" outlineLevel="1"/>
    <col min="26" max="26" width="8.7109375" style="115" collapsed="1"/>
    <col min="27" max="35" width="0" style="115" hidden="1" customWidth="1" outlineLevel="1"/>
    <col min="36" max="36" width="8.7109375" style="115" collapsed="1"/>
    <col min="37" max="16384" width="8.7109375" style="115"/>
  </cols>
  <sheetData>
    <row r="1" spans="1:36" s="20" customFormat="1">
      <c r="A1" s="240" t="s">
        <v>346</v>
      </c>
      <c r="B1" s="240"/>
      <c r="C1" s="240"/>
      <c r="D1" s="240"/>
      <c r="E1" s="241"/>
    </row>
    <row r="3" spans="1:36">
      <c r="B3" s="242" t="s">
        <v>326</v>
      </c>
      <c r="C3" s="242" t="s">
        <v>352</v>
      </c>
      <c r="D3" s="242" t="s">
        <v>337</v>
      </c>
      <c r="E3" s="243" t="s">
        <v>353</v>
      </c>
      <c r="F3" s="244">
        <v>2020</v>
      </c>
      <c r="G3" s="244">
        <v>2021</v>
      </c>
      <c r="H3" s="244">
        <v>2022</v>
      </c>
      <c r="I3" s="244">
        <v>2023</v>
      </c>
      <c r="J3" s="244">
        <v>2024</v>
      </c>
      <c r="K3" s="244">
        <v>2025</v>
      </c>
      <c r="L3" s="244">
        <v>2026</v>
      </c>
      <c r="M3" s="244">
        <v>2027</v>
      </c>
      <c r="N3" s="244">
        <v>2028</v>
      </c>
      <c r="O3" s="244">
        <v>2029</v>
      </c>
      <c r="P3" s="244">
        <v>2030</v>
      </c>
      <c r="Q3" s="244">
        <v>2031</v>
      </c>
      <c r="R3" s="244">
        <v>2032</v>
      </c>
      <c r="S3" s="244">
        <v>2033</v>
      </c>
      <c r="T3" s="244">
        <v>2034</v>
      </c>
      <c r="U3" s="244">
        <v>2035</v>
      </c>
      <c r="V3" s="244">
        <v>2036</v>
      </c>
      <c r="W3" s="244">
        <v>2037</v>
      </c>
      <c r="X3" s="244">
        <v>2038</v>
      </c>
      <c r="Y3" s="244">
        <v>2039</v>
      </c>
      <c r="Z3" s="244">
        <v>2040</v>
      </c>
      <c r="AA3" s="244">
        <v>2041</v>
      </c>
      <c r="AB3" s="244">
        <v>2042</v>
      </c>
      <c r="AC3" s="244">
        <v>2043</v>
      </c>
      <c r="AD3" s="244">
        <v>2044</v>
      </c>
      <c r="AE3" s="244">
        <v>2045</v>
      </c>
      <c r="AF3" s="244">
        <v>2046</v>
      </c>
      <c r="AG3" s="244">
        <v>2047</v>
      </c>
      <c r="AH3" s="244">
        <v>2048</v>
      </c>
      <c r="AI3" s="244">
        <v>2049</v>
      </c>
      <c r="AJ3" s="244">
        <v>2050</v>
      </c>
    </row>
    <row r="4" spans="1:36">
      <c r="B4" s="115" t="s">
        <v>124</v>
      </c>
      <c r="C4" s="115" t="s">
        <v>354</v>
      </c>
      <c r="D4" s="115" t="s">
        <v>310</v>
      </c>
      <c r="E4" s="245" t="s">
        <v>355</v>
      </c>
      <c r="F4" s="246">
        <v>22.710791905086879</v>
      </c>
      <c r="G4" s="246">
        <v>23.054522809596303</v>
      </c>
      <c r="H4" s="246">
        <v>23.398253714105728</v>
      </c>
      <c r="I4" s="246">
        <v>23.741984618615149</v>
      </c>
      <c r="J4" s="246">
        <v>24.085715523124573</v>
      </c>
      <c r="K4" s="246">
        <v>24.429446427633998</v>
      </c>
      <c r="L4" s="246">
        <v>24.773177332143423</v>
      </c>
      <c r="M4" s="246">
        <v>25.116908236652847</v>
      </c>
      <c r="N4" s="246">
        <v>25.460639141162272</v>
      </c>
      <c r="O4" s="246">
        <v>25.765086513727759</v>
      </c>
      <c r="P4" s="246">
        <v>26.148100950181107</v>
      </c>
      <c r="Q4" s="246">
        <v>26.442727439760613</v>
      </c>
      <c r="R4" s="246">
        <v>26.73735392934012</v>
      </c>
      <c r="S4" s="246">
        <v>27.031980418919627</v>
      </c>
      <c r="T4" s="246">
        <v>27.326606908499134</v>
      </c>
      <c r="U4" s="246">
        <v>27.621233398078637</v>
      </c>
      <c r="V4" s="246">
        <v>27.915859887658144</v>
      </c>
      <c r="W4" s="246">
        <v>28.21048637723765</v>
      </c>
      <c r="X4" s="246">
        <v>28.505112866817157</v>
      </c>
      <c r="Y4" s="246">
        <v>28.799739356396664</v>
      </c>
      <c r="Z4" s="246">
        <v>29.09436584597616</v>
      </c>
      <c r="AA4" s="246">
        <v>31.009438028242947</v>
      </c>
      <c r="AB4" s="246">
        <v>32.92451021050973</v>
      </c>
      <c r="AC4" s="246">
        <v>34.839582392776514</v>
      </c>
      <c r="AD4" s="246">
        <v>36.754654575043297</v>
      </c>
      <c r="AE4" s="246">
        <v>38.669726757310087</v>
      </c>
      <c r="AF4" s="246">
        <v>40.584798939576878</v>
      </c>
      <c r="AG4" s="246">
        <v>42.499871121843661</v>
      </c>
      <c r="AH4" s="246">
        <v>44.414943304110452</v>
      </c>
      <c r="AI4" s="246">
        <v>46.330015486377242</v>
      </c>
      <c r="AJ4" s="246">
        <v>31.009438028242947</v>
      </c>
    </row>
    <row r="5" spans="1:36">
      <c r="B5" s="115" t="s">
        <v>124</v>
      </c>
      <c r="C5" s="115" t="s">
        <v>354</v>
      </c>
      <c r="D5" s="115" t="s">
        <v>316</v>
      </c>
      <c r="E5" s="245" t="s">
        <v>355</v>
      </c>
      <c r="F5" s="246">
        <v>3.9599847761037323</v>
      </c>
      <c r="G5" s="246">
        <v>4.0199196808231408</v>
      </c>
      <c r="H5" s="246">
        <v>4.0798545855425488</v>
      </c>
      <c r="I5" s="246">
        <v>4.1397894902619568</v>
      </c>
      <c r="J5" s="246">
        <v>4.1997243949813647</v>
      </c>
      <c r="K5" s="246">
        <v>4.2596592997007727</v>
      </c>
      <c r="L5" s="246">
        <v>4.3195942044201807</v>
      </c>
      <c r="M5" s="246">
        <v>4.3795291091395887</v>
      </c>
      <c r="N5" s="246">
        <v>4.4394640138589976</v>
      </c>
      <c r="O5" s="246">
        <v>4.4925492151819011</v>
      </c>
      <c r="P5" s="246">
        <v>4.5593338232978109</v>
      </c>
      <c r="Q5" s="246">
        <v>4.6107065987715892</v>
      </c>
      <c r="R5" s="246">
        <v>4.6620793742453674</v>
      </c>
      <c r="S5" s="246">
        <v>4.7134521497191457</v>
      </c>
      <c r="T5" s="246">
        <v>4.764824925192924</v>
      </c>
      <c r="U5" s="246">
        <v>4.8161977006667023</v>
      </c>
      <c r="V5" s="246">
        <v>4.8675704761404806</v>
      </c>
      <c r="W5" s="246">
        <v>4.9189432516142588</v>
      </c>
      <c r="X5" s="246">
        <v>4.9703160270880371</v>
      </c>
      <c r="Y5" s="246">
        <v>5.0216888025618154</v>
      </c>
      <c r="Z5" s="246">
        <v>5.0730615780355928</v>
      </c>
      <c r="AA5" s="246">
        <v>5.4069846186151507</v>
      </c>
      <c r="AB5" s="246">
        <v>5.7409076591947086</v>
      </c>
      <c r="AC5" s="246">
        <v>6.0748306997742656</v>
      </c>
      <c r="AD5" s="246">
        <v>6.4087537403538235</v>
      </c>
      <c r="AE5" s="246">
        <v>6.7426767809333823</v>
      </c>
      <c r="AF5" s="246">
        <v>7.0765998215129411</v>
      </c>
      <c r="AG5" s="246">
        <v>7.410522862092499</v>
      </c>
      <c r="AH5" s="246">
        <v>7.7444459026720578</v>
      </c>
      <c r="AI5" s="246">
        <v>8.0783689432516166</v>
      </c>
      <c r="AJ5" s="246">
        <v>5.4069846186151507</v>
      </c>
    </row>
    <row r="6" spans="1:36">
      <c r="B6" s="115" t="s">
        <v>124</v>
      </c>
      <c r="C6" s="115" t="s">
        <v>354</v>
      </c>
      <c r="D6" s="115" t="s">
        <v>315</v>
      </c>
      <c r="E6" s="245" t="s">
        <v>355</v>
      </c>
      <c r="F6" s="246">
        <v>10.218144653262639</v>
      </c>
      <c r="G6" s="246">
        <v>10.372797653420129</v>
      </c>
      <c r="H6" s="246">
        <v>10.527450653577619</v>
      </c>
      <c r="I6" s="246">
        <v>10.682103653735107</v>
      </c>
      <c r="J6" s="246">
        <v>10.836756653892596</v>
      </c>
      <c r="K6" s="246">
        <v>10.991409654050086</v>
      </c>
      <c r="L6" s="246">
        <v>11.146062654207574</v>
      </c>
      <c r="M6" s="246">
        <v>11.300715654365064</v>
      </c>
      <c r="N6" s="246">
        <v>11.455368654522553</v>
      </c>
      <c r="O6" s="246">
        <v>11.592347026090614</v>
      </c>
      <c r="P6" s="246">
        <v>11.764674654837526</v>
      </c>
      <c r="Q6" s="246">
        <v>11.89723436925823</v>
      </c>
      <c r="R6" s="246">
        <v>12.029794083678935</v>
      </c>
      <c r="S6" s="246">
        <v>12.162353798099639</v>
      </c>
      <c r="T6" s="246">
        <v>12.294913512520345</v>
      </c>
      <c r="U6" s="246">
        <v>12.42747322694105</v>
      </c>
      <c r="V6" s="246">
        <v>12.560032941361754</v>
      </c>
      <c r="W6" s="246">
        <v>12.692592655782459</v>
      </c>
      <c r="X6" s="246">
        <v>12.825152370203163</v>
      </c>
      <c r="Y6" s="246">
        <v>12.95771208462387</v>
      </c>
      <c r="Z6" s="246">
        <v>13.09027179904457</v>
      </c>
      <c r="AA6" s="246">
        <v>13.95190994277915</v>
      </c>
      <c r="AB6" s="246">
        <v>14.813548086513729</v>
      </c>
      <c r="AC6" s="246">
        <v>15.675186230248306</v>
      </c>
      <c r="AD6" s="246">
        <v>16.536824373982885</v>
      </c>
      <c r="AE6" s="246">
        <v>17.398462517717466</v>
      </c>
      <c r="AF6" s="246">
        <v>18.260100661452046</v>
      </c>
      <c r="AG6" s="246">
        <v>19.121738805186627</v>
      </c>
      <c r="AH6" s="246">
        <v>19.983376948921208</v>
      </c>
      <c r="AI6" s="246">
        <v>20.845015092655789</v>
      </c>
      <c r="AJ6" s="246">
        <v>13.95190994277915</v>
      </c>
    </row>
    <row r="7" spans="1:36">
      <c r="B7" s="115" t="s">
        <v>124</v>
      </c>
      <c r="C7" s="115" t="s">
        <v>354</v>
      </c>
      <c r="D7" s="115" t="s">
        <v>314</v>
      </c>
      <c r="E7" s="245" t="s">
        <v>355</v>
      </c>
      <c r="F7" s="246">
        <v>12.416531051498765</v>
      </c>
      <c r="G7" s="246">
        <v>12.604456926872802</v>
      </c>
      <c r="H7" s="246">
        <v>12.792382802246838</v>
      </c>
      <c r="I7" s="246">
        <v>12.980308677620874</v>
      </c>
      <c r="J7" s="246">
        <v>13.16823455299491</v>
      </c>
      <c r="K7" s="246">
        <v>13.356160428368947</v>
      </c>
      <c r="L7" s="246">
        <v>13.544086303742983</v>
      </c>
      <c r="M7" s="246">
        <v>13.732012179117019</v>
      </c>
      <c r="N7" s="246">
        <v>13.919938054491055</v>
      </c>
      <c r="O7" s="246">
        <v>14.0863866869652</v>
      </c>
      <c r="P7" s="246">
        <v>14.295789805239119</v>
      </c>
      <c r="Q7" s="246">
        <v>14.456869126988293</v>
      </c>
      <c r="R7" s="246">
        <v>14.617948448737467</v>
      </c>
      <c r="S7" s="246">
        <v>14.779027770486641</v>
      </c>
      <c r="T7" s="246">
        <v>14.940107092235813</v>
      </c>
      <c r="U7" s="246">
        <v>15.101186413984987</v>
      </c>
      <c r="V7" s="246">
        <v>15.262265735734161</v>
      </c>
      <c r="W7" s="246">
        <v>15.423345057483335</v>
      </c>
      <c r="X7" s="246">
        <v>15.584424379232507</v>
      </c>
      <c r="Y7" s="246">
        <v>15.745503700981681</v>
      </c>
      <c r="Z7" s="246">
        <v>15.906583022730851</v>
      </c>
      <c r="AA7" s="246">
        <v>16.953598614100475</v>
      </c>
      <c r="AB7" s="246">
        <v>18.0006142054701</v>
      </c>
      <c r="AC7" s="246">
        <v>19.047629796839725</v>
      </c>
      <c r="AD7" s="246">
        <v>20.094645388209351</v>
      </c>
      <c r="AE7" s="246">
        <v>21.14166097957898</v>
      </c>
      <c r="AF7" s="246">
        <v>22.188676570948605</v>
      </c>
      <c r="AG7" s="246">
        <v>23.235692162318234</v>
      </c>
      <c r="AH7" s="246">
        <v>24.282707753687863</v>
      </c>
      <c r="AI7" s="246">
        <v>25.329723345057488</v>
      </c>
      <c r="AJ7" s="246">
        <v>16.953598614100475</v>
      </c>
    </row>
    <row r="8" spans="1:36">
      <c r="B8" s="115" t="s">
        <v>124</v>
      </c>
      <c r="C8" s="115" t="s">
        <v>354</v>
      </c>
      <c r="D8" s="115" t="s">
        <v>311</v>
      </c>
      <c r="E8" s="245" t="s">
        <v>355</v>
      </c>
      <c r="F8" s="246">
        <v>12.567063887868128</v>
      </c>
      <c r="G8" s="246">
        <v>12.757268098062889</v>
      </c>
      <c r="H8" s="246">
        <v>12.947472308257652</v>
      </c>
      <c r="I8" s="246">
        <v>13.137676518452412</v>
      </c>
      <c r="J8" s="246">
        <v>13.327880728647175</v>
      </c>
      <c r="K8" s="246">
        <v>13.518084938841936</v>
      </c>
      <c r="L8" s="246">
        <v>13.708289149036698</v>
      </c>
      <c r="M8" s="246">
        <v>13.898493359231459</v>
      </c>
      <c r="N8" s="246">
        <v>14.088697569426222</v>
      </c>
      <c r="O8" s="246">
        <v>14.257164155598723</v>
      </c>
      <c r="P8" s="246">
        <v>14.469105989815736</v>
      </c>
      <c r="Q8" s="246">
        <v>14.632138169982674</v>
      </c>
      <c r="R8" s="246">
        <v>14.795170350149613</v>
      </c>
      <c r="S8" s="246">
        <v>14.958202530316552</v>
      </c>
      <c r="T8" s="246">
        <v>15.12123471048349</v>
      </c>
      <c r="U8" s="246">
        <v>15.284266890650429</v>
      </c>
      <c r="V8" s="246">
        <v>15.447299070817367</v>
      </c>
      <c r="W8" s="246">
        <v>15.610331250984304</v>
      </c>
      <c r="X8" s="246">
        <v>15.773363431151243</v>
      </c>
      <c r="Y8" s="246">
        <v>15.936395611318181</v>
      </c>
      <c r="Z8" s="246">
        <v>16.099427791485116</v>
      </c>
      <c r="AA8" s="246">
        <v>17.159136962570212</v>
      </c>
      <c r="AB8" s="246">
        <v>18.218846133655308</v>
      </c>
      <c r="AC8" s="246">
        <v>19.278555304740401</v>
      </c>
      <c r="AD8" s="246">
        <v>20.3382644758255</v>
      </c>
      <c r="AE8" s="246">
        <v>21.397973646910597</v>
      </c>
      <c r="AF8" s="246">
        <v>22.457682817995693</v>
      </c>
      <c r="AG8" s="246">
        <v>23.517391989080792</v>
      </c>
      <c r="AH8" s="246">
        <v>24.577101160165888</v>
      </c>
      <c r="AI8" s="246">
        <v>25.636810331250988</v>
      </c>
      <c r="AJ8" s="246">
        <v>17.159136962570212</v>
      </c>
    </row>
    <row r="9" spans="1:36">
      <c r="B9" s="115" t="s">
        <v>124</v>
      </c>
      <c r="C9" s="115" t="s">
        <v>354</v>
      </c>
      <c r="D9" s="115" t="s">
        <v>312</v>
      </c>
      <c r="E9" s="245" t="s">
        <v>355</v>
      </c>
      <c r="F9" s="246">
        <v>19.152025696886977</v>
      </c>
      <c r="G9" s="246">
        <v>19.441894193920945</v>
      </c>
      <c r="H9" s="246">
        <v>19.731762690954909</v>
      </c>
      <c r="I9" s="246">
        <v>20.021631187988877</v>
      </c>
      <c r="J9" s="246">
        <v>20.311499685022842</v>
      </c>
      <c r="K9" s="246">
        <v>20.60136818205681</v>
      </c>
      <c r="L9" s="246">
        <v>20.891236679090774</v>
      </c>
      <c r="M9" s="246">
        <v>21.181105176124742</v>
      </c>
      <c r="N9" s="246">
        <v>21.470973673158706</v>
      </c>
      <c r="O9" s="246">
        <v>21.727714341960219</v>
      </c>
      <c r="P9" s="246">
        <v>22.050710667226628</v>
      </c>
      <c r="Q9" s="246">
        <v>22.299169378970028</v>
      </c>
      <c r="R9" s="246">
        <v>22.547628090713427</v>
      </c>
      <c r="S9" s="246">
        <v>22.796086802456824</v>
      </c>
      <c r="T9" s="246">
        <v>23.044545514200223</v>
      </c>
      <c r="U9" s="246">
        <v>23.293004225943623</v>
      </c>
      <c r="V9" s="246">
        <v>23.541462937687022</v>
      </c>
      <c r="W9" s="246">
        <v>23.789921649430422</v>
      </c>
      <c r="X9" s="246">
        <v>24.038380361173822</v>
      </c>
      <c r="Y9" s="246">
        <v>24.286839072917221</v>
      </c>
      <c r="Z9" s="246">
        <v>24.535297784660614</v>
      </c>
      <c r="AA9" s="246">
        <v>26.150279410992702</v>
      </c>
      <c r="AB9" s="246">
        <v>27.765261037324795</v>
      </c>
      <c r="AC9" s="246">
        <v>29.380242663656883</v>
      </c>
      <c r="AD9" s="246">
        <v>30.995224289988975</v>
      </c>
      <c r="AE9" s="246">
        <v>32.610205916321071</v>
      </c>
      <c r="AF9" s="246">
        <v>34.22518754265316</v>
      </c>
      <c r="AG9" s="246">
        <v>35.840169168985256</v>
      </c>
      <c r="AH9" s="246">
        <v>37.455150795317351</v>
      </c>
      <c r="AI9" s="246">
        <v>39.07013242164944</v>
      </c>
      <c r="AJ9" s="246">
        <v>26.150279410992702</v>
      </c>
    </row>
    <row r="10" spans="1:36">
      <c r="B10" s="115" t="s">
        <v>124</v>
      </c>
      <c r="C10" s="115" t="s">
        <v>354</v>
      </c>
      <c r="D10" s="115" t="s">
        <v>307</v>
      </c>
      <c r="E10" s="245" t="s">
        <v>355</v>
      </c>
      <c r="F10" s="246">
        <v>47.369284476875428</v>
      </c>
      <c r="G10" s="246">
        <v>48.086224998687598</v>
      </c>
      <c r="H10" s="246">
        <v>48.803165520499768</v>
      </c>
      <c r="I10" s="246">
        <v>49.520106042311944</v>
      </c>
      <c r="J10" s="246">
        <v>50.237046564124114</v>
      </c>
      <c r="K10" s="246">
        <v>50.953987085936284</v>
      </c>
      <c r="L10" s="246">
        <v>51.670927607748453</v>
      </c>
      <c r="M10" s="246">
        <v>52.38786812956063</v>
      </c>
      <c r="N10" s="246">
        <v>53.104808651372799</v>
      </c>
      <c r="O10" s="246">
        <v>53.739813113549289</v>
      </c>
      <c r="P10" s="246">
        <v>54.53868969499711</v>
      </c>
      <c r="Q10" s="246">
        <v>55.15321014226469</v>
      </c>
      <c r="R10" s="246">
        <v>55.767730589532263</v>
      </c>
      <c r="S10" s="246">
        <v>56.382251036799836</v>
      </c>
      <c r="T10" s="246">
        <v>56.996771484067409</v>
      </c>
      <c r="U10" s="246">
        <v>57.611291931334989</v>
      </c>
      <c r="V10" s="246">
        <v>58.225812378602562</v>
      </c>
      <c r="W10" s="246">
        <v>58.840332825870135</v>
      </c>
      <c r="X10" s="246">
        <v>59.454853273137708</v>
      </c>
      <c r="Y10" s="246">
        <v>60.069373720405288</v>
      </c>
      <c r="Z10" s="246">
        <v>60.683894167672847</v>
      </c>
      <c r="AA10" s="246">
        <v>64.678277074912074</v>
      </c>
      <c r="AB10" s="246">
        <v>68.672659982151288</v>
      </c>
      <c r="AC10" s="246">
        <v>72.667042889390515</v>
      </c>
      <c r="AD10" s="246">
        <v>76.661425796629743</v>
      </c>
      <c r="AE10" s="246">
        <v>80.655808703868971</v>
      </c>
      <c r="AF10" s="246">
        <v>84.650191611108198</v>
      </c>
      <c r="AG10" s="246">
        <v>88.644574518347426</v>
      </c>
      <c r="AH10" s="246">
        <v>92.638957425586668</v>
      </c>
      <c r="AI10" s="246">
        <v>96.633340332825895</v>
      </c>
      <c r="AJ10" s="246">
        <v>64.678277074912074</v>
      </c>
    </row>
    <row r="11" spans="1:36">
      <c r="B11" s="115" t="s">
        <v>124</v>
      </c>
      <c r="C11" s="115" t="s">
        <v>354</v>
      </c>
      <c r="D11" s="115" t="s">
        <v>313</v>
      </c>
      <c r="E11" s="245" t="s">
        <v>355</v>
      </c>
      <c r="F11" s="246">
        <v>19.327687805134129</v>
      </c>
      <c r="G11" s="246">
        <v>19.620214971914539</v>
      </c>
      <c r="H11" s="246">
        <v>19.912742138694949</v>
      </c>
      <c r="I11" s="246">
        <v>20.205269305475358</v>
      </c>
      <c r="J11" s="246">
        <v>20.497796472255768</v>
      </c>
      <c r="K11" s="246">
        <v>20.790323639036178</v>
      </c>
      <c r="L11" s="246">
        <v>21.082850805816587</v>
      </c>
      <c r="M11" s="246">
        <v>21.375377972596997</v>
      </c>
      <c r="N11" s="246">
        <v>21.667905139377407</v>
      </c>
      <c r="O11" s="246">
        <v>21.927000629954339</v>
      </c>
      <c r="P11" s="246">
        <v>22.252959472938215</v>
      </c>
      <c r="Q11" s="246">
        <v>22.503697044464278</v>
      </c>
      <c r="R11" s="246">
        <v>22.754434615990345</v>
      </c>
      <c r="S11" s="246">
        <v>23.005172187516408</v>
      </c>
      <c r="T11" s="246">
        <v>23.255909759042474</v>
      </c>
      <c r="U11" s="246">
        <v>23.506647330568541</v>
      </c>
      <c r="V11" s="246">
        <v>23.757384902094604</v>
      </c>
      <c r="W11" s="246">
        <v>24.00812247362067</v>
      </c>
      <c r="X11" s="246">
        <v>24.258860045146733</v>
      </c>
      <c r="Y11" s="246">
        <v>24.509597616672799</v>
      </c>
      <c r="Z11" s="246">
        <v>24.760335188198859</v>
      </c>
      <c r="AA11" s="246">
        <v>26.390129403118276</v>
      </c>
      <c r="AB11" s="246">
        <v>28.019923618037694</v>
      </c>
      <c r="AC11" s="246">
        <v>29.649717832957108</v>
      </c>
      <c r="AD11" s="246">
        <v>31.27951204787653</v>
      </c>
      <c r="AE11" s="246">
        <v>32.909306262795951</v>
      </c>
      <c r="AF11" s="246">
        <v>34.539100477715373</v>
      </c>
      <c r="AG11" s="246">
        <v>36.168894692634794</v>
      </c>
      <c r="AH11" s="246">
        <v>37.798688907554215</v>
      </c>
      <c r="AI11" s="246">
        <v>39.428483122473637</v>
      </c>
      <c r="AJ11" s="246">
        <v>26.390129403118276</v>
      </c>
    </row>
    <row r="12" spans="1:36">
      <c r="B12" s="115" t="s">
        <v>124</v>
      </c>
      <c r="C12" s="115" t="s">
        <v>354</v>
      </c>
      <c r="D12" s="115" t="s">
        <v>356</v>
      </c>
      <c r="E12" s="245" t="s">
        <v>355</v>
      </c>
      <c r="F12" s="246">
        <v>35.374609559556923</v>
      </c>
      <c r="G12" s="246">
        <v>35.910009055593463</v>
      </c>
      <c r="H12" s="246">
        <v>36.445408551630003</v>
      </c>
      <c r="I12" s="246">
        <v>36.980808047666542</v>
      </c>
      <c r="J12" s="246">
        <v>37.516207543703082</v>
      </c>
      <c r="K12" s="246">
        <v>38.051607039739622</v>
      </c>
      <c r="L12" s="246">
        <v>38.587006535776162</v>
      </c>
      <c r="M12" s="246">
        <v>39.122406031812694</v>
      </c>
      <c r="N12" s="246">
        <v>39.657805527849234</v>
      </c>
      <c r="O12" s="246">
        <v>40.132016510053028</v>
      </c>
      <c r="P12" s="246">
        <v>40.728604519922293</v>
      </c>
      <c r="Q12" s="246">
        <v>41.187518373667899</v>
      </c>
      <c r="R12" s="246">
        <v>41.646432227413506</v>
      </c>
      <c r="S12" s="246">
        <v>42.105346081159105</v>
      </c>
      <c r="T12" s="246">
        <v>42.564259934904712</v>
      </c>
      <c r="U12" s="246">
        <v>43.023173788650318</v>
      </c>
      <c r="V12" s="246">
        <v>43.482087642395918</v>
      </c>
      <c r="W12" s="246">
        <v>43.941001496141524</v>
      </c>
      <c r="X12" s="246">
        <v>44.399915349887131</v>
      </c>
      <c r="Y12" s="246">
        <v>44.858829203632737</v>
      </c>
      <c r="Z12" s="246">
        <v>45.31774305737833</v>
      </c>
      <c r="AA12" s="246">
        <v>48.300683106724748</v>
      </c>
      <c r="AB12" s="246">
        <v>51.283623156071165</v>
      </c>
      <c r="AC12" s="246">
        <v>54.266563205417583</v>
      </c>
      <c r="AD12" s="246">
        <v>57.249503254764008</v>
      </c>
      <c r="AE12" s="246">
        <v>60.232443304110433</v>
      </c>
      <c r="AF12" s="246">
        <v>63.215383353456865</v>
      </c>
      <c r="AG12" s="246">
        <v>66.198323402803283</v>
      </c>
      <c r="AH12" s="246">
        <v>69.181263452149707</v>
      </c>
      <c r="AI12" s="246">
        <v>72.164203501496132</v>
      </c>
      <c r="AJ12" s="246">
        <v>48.300683106724748</v>
      </c>
    </row>
    <row r="13" spans="1:36">
      <c r="B13" s="115" t="s">
        <v>124</v>
      </c>
      <c r="C13" s="115" t="s">
        <v>354</v>
      </c>
      <c r="D13" s="115" t="s">
        <v>317</v>
      </c>
      <c r="E13" s="245" t="s">
        <v>355</v>
      </c>
      <c r="F13" s="246">
        <v>1.9038761877263894</v>
      </c>
      <c r="G13" s="246">
        <v>1.9326916111081944</v>
      </c>
      <c r="H13" s="246">
        <v>1.9615070344899994</v>
      </c>
      <c r="I13" s="246">
        <v>1.9903224578718044</v>
      </c>
      <c r="J13" s="246">
        <v>2.0191378812536094</v>
      </c>
      <c r="K13" s="246">
        <v>2.0479533046354144</v>
      </c>
      <c r="L13" s="246">
        <v>2.0767687280172193</v>
      </c>
      <c r="M13" s="246">
        <v>2.1055841513990239</v>
      </c>
      <c r="N13" s="246">
        <v>2.1343995747808289</v>
      </c>
      <c r="O13" s="246">
        <v>2.1599218069189989</v>
      </c>
      <c r="P13" s="246">
        <v>2.1920304215444375</v>
      </c>
      <c r="Q13" s="246">
        <v>2.2167293558716992</v>
      </c>
      <c r="R13" s="246">
        <v>2.2414282901989604</v>
      </c>
      <c r="S13" s="246">
        <v>2.2661272245262216</v>
      </c>
      <c r="T13" s="246">
        <v>2.2908261588534828</v>
      </c>
      <c r="U13" s="246">
        <v>2.3155250931807445</v>
      </c>
      <c r="V13" s="246">
        <v>2.3402240275080057</v>
      </c>
      <c r="W13" s="246">
        <v>2.364922961835267</v>
      </c>
      <c r="X13" s="246">
        <v>2.3896218961625282</v>
      </c>
      <c r="Y13" s="246">
        <v>2.4143208304897898</v>
      </c>
      <c r="Z13" s="246">
        <v>2.4390197648170502</v>
      </c>
      <c r="AA13" s="246">
        <v>2.5995628379442484</v>
      </c>
      <c r="AB13" s="246">
        <v>2.760105911071447</v>
      </c>
      <c r="AC13" s="246">
        <v>2.9206489841986447</v>
      </c>
      <c r="AD13" s="246">
        <v>3.0811920573258433</v>
      </c>
      <c r="AE13" s="246">
        <v>3.2417351304530415</v>
      </c>
      <c r="AF13" s="246">
        <v>3.4022782035802401</v>
      </c>
      <c r="AG13" s="246">
        <v>3.5628212767074388</v>
      </c>
      <c r="AH13" s="246">
        <v>3.7233643498346369</v>
      </c>
      <c r="AI13" s="246">
        <v>3.8839074229618356</v>
      </c>
      <c r="AJ13" s="246">
        <v>2.5995628379442484</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A64F6-F77C-4C8B-AD85-4ACAE0E4A788}">
  <sheetPr filterMode="1">
    <tabColor theme="9" tint="0.79998168889431442"/>
  </sheetPr>
  <dimension ref="A1:DL1140"/>
  <sheetViews>
    <sheetView zoomScale="60" zoomScaleNormal="60" workbookViewId="0">
      <selection activeCell="K4" sqref="K4"/>
    </sheetView>
  </sheetViews>
  <sheetFormatPr defaultRowHeight="15" outlineLevelCol="1"/>
  <cols>
    <col min="1" max="1" width="4.7109375" customWidth="1"/>
    <col min="2" max="2" width="16.42578125" customWidth="1"/>
    <col min="3" max="3" width="15.85546875" customWidth="1"/>
    <col min="4" max="4" width="10.28515625" customWidth="1"/>
    <col min="5" max="5" width="67.28515625" customWidth="1"/>
    <col min="6" max="6" width="16.7109375" customWidth="1"/>
    <col min="7" max="7" width="13.5703125" customWidth="1"/>
    <col min="8" max="8" width="24.28515625" customWidth="1"/>
    <col min="9" max="10" width="26" customWidth="1"/>
    <col min="11" max="11" width="16.85546875" customWidth="1"/>
    <col min="12" max="12" width="9.140625" style="9" customWidth="1"/>
    <col min="13" max="13" width="16.85546875" bestFit="1" customWidth="1"/>
    <col min="14" max="14" width="7.140625" customWidth="1"/>
    <col min="15" max="15" width="13.7109375" customWidth="1"/>
    <col min="16" max="16" width="11.140625" customWidth="1"/>
    <col min="17" max="17" width="8.85546875" customWidth="1" outlineLevel="1"/>
    <col min="18" max="18" width="9.140625" style="3" customWidth="1" outlineLevel="1"/>
    <col min="19" max="20" width="8.7109375" customWidth="1" outlineLevel="1"/>
    <col min="21" max="21" width="9" bestFit="1" customWidth="1"/>
    <col min="22" max="25" width="8.7109375" customWidth="1" outlineLevel="1"/>
    <col min="26" max="26" width="9" bestFit="1" customWidth="1"/>
    <col min="27" max="30" width="0" hidden="1" customWidth="1" outlineLevel="1"/>
    <col min="31" max="31" width="9" bestFit="1" customWidth="1" collapsed="1"/>
    <col min="32" max="35" width="0" hidden="1" customWidth="1" outlineLevel="1"/>
    <col min="36" max="36" width="9" bestFit="1" customWidth="1" collapsed="1"/>
    <col min="37" max="40" width="0" hidden="1" customWidth="1" outlineLevel="1"/>
    <col min="41" max="41" width="9" bestFit="1" customWidth="1" collapsed="1"/>
    <col min="42" max="45" width="0" hidden="1" customWidth="1" outlineLevel="1"/>
    <col min="46" max="46" width="9" bestFit="1" customWidth="1" collapsed="1"/>
    <col min="49" max="50" width="8.7109375" customWidth="1" outlineLevel="1"/>
    <col min="51" max="51" width="31.42578125" customWidth="1" outlineLevel="1"/>
    <col min="52" max="52" width="12.42578125" customWidth="1" outlineLevel="1"/>
    <col min="53" max="116" width="8.7109375" customWidth="1" outlineLevel="1"/>
  </cols>
  <sheetData>
    <row r="1" spans="1:116" s="20" customFormat="1">
      <c r="A1" s="21" t="s">
        <v>322</v>
      </c>
    </row>
    <row r="2" spans="1:116" ht="153">
      <c r="B2" s="77"/>
      <c r="C2" s="11" t="s">
        <v>323</v>
      </c>
      <c r="D2" s="11"/>
      <c r="E2" s="11" t="s">
        <v>324</v>
      </c>
      <c r="F2" s="11" t="s">
        <v>357</v>
      </c>
      <c r="G2" s="11" t="s">
        <v>358</v>
      </c>
      <c r="H2" s="11"/>
      <c r="I2" s="11" t="s">
        <v>359</v>
      </c>
      <c r="J2" s="11" t="s">
        <v>360</v>
      </c>
      <c r="K2" s="11" t="s">
        <v>361</v>
      </c>
      <c r="L2" s="11" t="s">
        <v>362</v>
      </c>
      <c r="M2" s="11" t="s">
        <v>361</v>
      </c>
      <c r="N2" s="11" t="s">
        <v>362</v>
      </c>
      <c r="O2" s="11" t="s">
        <v>363</v>
      </c>
      <c r="P2" s="6" t="s">
        <v>364</v>
      </c>
    </row>
    <row r="3" spans="1:116" ht="30">
      <c r="B3" s="79" t="s">
        <v>325</v>
      </c>
      <c r="C3" s="79" t="s">
        <v>326</v>
      </c>
      <c r="D3" s="79" t="s">
        <v>327</v>
      </c>
      <c r="E3" s="79" t="s">
        <v>137</v>
      </c>
      <c r="F3" s="79" t="s">
        <v>365</v>
      </c>
      <c r="G3" s="79" t="s">
        <v>337</v>
      </c>
      <c r="H3" s="79" t="s">
        <v>347</v>
      </c>
      <c r="I3" s="79" t="s">
        <v>49</v>
      </c>
      <c r="J3" s="79" t="s">
        <v>366</v>
      </c>
      <c r="K3" s="79" t="s">
        <v>367</v>
      </c>
      <c r="L3" s="80" t="s">
        <v>51</v>
      </c>
      <c r="M3" s="79" t="s">
        <v>50</v>
      </c>
      <c r="N3" s="161" t="s">
        <v>368</v>
      </c>
      <c r="O3" s="79" t="s">
        <v>369</v>
      </c>
      <c r="P3" s="82">
        <v>2020</v>
      </c>
      <c r="Q3" s="82">
        <v>2021</v>
      </c>
      <c r="R3" s="82">
        <v>2022</v>
      </c>
      <c r="S3" s="82">
        <v>2023</v>
      </c>
      <c r="T3" s="82">
        <v>2024</v>
      </c>
      <c r="U3" s="82">
        <v>2025</v>
      </c>
      <c r="V3" s="82">
        <v>2026</v>
      </c>
      <c r="W3" s="82">
        <v>2027</v>
      </c>
      <c r="X3" s="82">
        <v>2028</v>
      </c>
      <c r="Y3" s="82">
        <v>2029</v>
      </c>
      <c r="Z3" s="82">
        <v>2030</v>
      </c>
      <c r="AA3" s="82">
        <v>2031</v>
      </c>
      <c r="AB3" s="82">
        <v>2032</v>
      </c>
      <c r="AC3" s="82">
        <v>2033</v>
      </c>
      <c r="AD3" s="82">
        <v>2034</v>
      </c>
      <c r="AE3" s="82">
        <v>2035</v>
      </c>
      <c r="AF3" s="82">
        <v>2036</v>
      </c>
      <c r="AG3" s="82">
        <v>2037</v>
      </c>
      <c r="AH3" s="82">
        <v>2038</v>
      </c>
      <c r="AI3" s="82">
        <v>2039</v>
      </c>
      <c r="AJ3" s="82">
        <v>2040</v>
      </c>
      <c r="AK3" s="82">
        <v>2041</v>
      </c>
      <c r="AL3" s="82">
        <v>2042</v>
      </c>
      <c r="AM3" s="82">
        <v>2043</v>
      </c>
      <c r="AN3" s="82">
        <v>2044</v>
      </c>
      <c r="AO3" s="82">
        <v>2045</v>
      </c>
      <c r="AP3" s="82">
        <v>2046</v>
      </c>
      <c r="AQ3" s="82">
        <v>2047</v>
      </c>
      <c r="AR3" s="82">
        <v>2048</v>
      </c>
      <c r="AS3" s="82">
        <v>2049</v>
      </c>
      <c r="AT3" s="82">
        <v>2050</v>
      </c>
      <c r="AW3" s="148" t="s">
        <v>370</v>
      </c>
      <c r="AX3" s="148" t="s">
        <v>371</v>
      </c>
      <c r="AY3" s="148" t="s">
        <v>372</v>
      </c>
      <c r="AZ3" s="149" t="s">
        <v>373</v>
      </c>
      <c r="BA3" s="149">
        <v>2020</v>
      </c>
      <c r="BB3" s="149">
        <v>2021</v>
      </c>
      <c r="BC3" s="149">
        <v>2022</v>
      </c>
      <c r="BD3" s="149">
        <v>2023</v>
      </c>
      <c r="BE3" s="149">
        <v>2024</v>
      </c>
      <c r="BF3" s="149">
        <v>2025</v>
      </c>
      <c r="BG3" s="149">
        <v>2026</v>
      </c>
      <c r="BH3" s="149">
        <v>2027</v>
      </c>
      <c r="BI3" s="149">
        <v>2028</v>
      </c>
      <c r="BJ3" s="149">
        <v>2029</v>
      </c>
      <c r="BK3" s="149">
        <v>2030</v>
      </c>
      <c r="BL3" s="149">
        <v>2031</v>
      </c>
      <c r="BM3" s="149">
        <v>2032</v>
      </c>
      <c r="BN3" s="149">
        <v>2033</v>
      </c>
      <c r="BO3" s="149">
        <v>2034</v>
      </c>
      <c r="BP3" s="149">
        <v>2035</v>
      </c>
      <c r="BQ3" s="149">
        <v>2036</v>
      </c>
      <c r="BR3" s="149">
        <v>2037</v>
      </c>
      <c r="BS3" s="149">
        <v>2038</v>
      </c>
      <c r="BT3" s="149">
        <v>2039</v>
      </c>
      <c r="BU3" s="149">
        <v>2040</v>
      </c>
      <c r="BV3" s="149">
        <v>2041</v>
      </c>
      <c r="BW3" s="149">
        <v>2042</v>
      </c>
      <c r="BX3" s="149">
        <v>2043</v>
      </c>
      <c r="BY3" s="149">
        <v>2044</v>
      </c>
      <c r="BZ3" s="149">
        <v>2045</v>
      </c>
      <c r="CA3" s="149">
        <v>2046</v>
      </c>
      <c r="CB3" s="149">
        <v>2047</v>
      </c>
      <c r="CC3" s="149">
        <v>2048</v>
      </c>
      <c r="CD3" s="149">
        <v>2049</v>
      </c>
      <c r="CE3" s="149">
        <v>2050</v>
      </c>
      <c r="CF3" s="150"/>
      <c r="CG3" s="149" t="s">
        <v>373</v>
      </c>
      <c r="CH3" s="149">
        <v>2020</v>
      </c>
      <c r="CI3" s="149">
        <v>2021</v>
      </c>
      <c r="CJ3" s="149">
        <v>2022</v>
      </c>
      <c r="CK3" s="149">
        <v>2023</v>
      </c>
      <c r="CL3" s="149">
        <v>2024</v>
      </c>
      <c r="CM3" s="149">
        <v>2025</v>
      </c>
      <c r="CN3" s="149">
        <v>2026</v>
      </c>
      <c r="CO3" s="149">
        <v>2027</v>
      </c>
      <c r="CP3" s="149">
        <v>2028</v>
      </c>
      <c r="CQ3" s="149">
        <v>2029</v>
      </c>
      <c r="CR3" s="149">
        <v>2030</v>
      </c>
      <c r="CS3" s="149">
        <v>2031</v>
      </c>
      <c r="CT3" s="149">
        <v>2032</v>
      </c>
      <c r="CU3" s="149">
        <v>2033</v>
      </c>
      <c r="CV3" s="149">
        <v>2034</v>
      </c>
      <c r="CW3" s="149">
        <v>2035</v>
      </c>
      <c r="CX3" s="149">
        <v>2036</v>
      </c>
      <c r="CY3" s="149">
        <v>2037</v>
      </c>
      <c r="CZ3" s="149">
        <v>2038</v>
      </c>
      <c r="DA3" s="149">
        <v>2039</v>
      </c>
      <c r="DB3" s="149">
        <v>2040</v>
      </c>
      <c r="DC3" s="149">
        <v>2041</v>
      </c>
      <c r="DD3" s="149">
        <v>2042</v>
      </c>
      <c r="DE3" s="149">
        <v>2043</v>
      </c>
      <c r="DF3" s="149">
        <v>2044</v>
      </c>
      <c r="DG3" s="149">
        <v>2045</v>
      </c>
      <c r="DH3" s="149">
        <v>2046</v>
      </c>
      <c r="DI3" s="149">
        <v>2047</v>
      </c>
      <c r="DJ3" s="149">
        <v>2048</v>
      </c>
      <c r="DK3" s="149">
        <v>2049</v>
      </c>
      <c r="DL3" s="149">
        <v>2050</v>
      </c>
    </row>
    <row r="4" spans="1:116" ht="15.75" hidden="1">
      <c r="B4" t="str">
        <f>"Chem_"&amp;C4</f>
        <v>Chem_Ammonia</v>
      </c>
      <c r="C4" s="12" t="s">
        <v>124</v>
      </c>
      <c r="D4" s="12" t="s">
        <v>339</v>
      </c>
      <c r="E4" s="12" t="s">
        <v>143</v>
      </c>
      <c r="F4" s="12" t="s">
        <v>305</v>
      </c>
      <c r="G4" s="12"/>
      <c r="H4" s="12" t="s">
        <v>64</v>
      </c>
      <c r="I4" s="12" t="s">
        <v>65</v>
      </c>
      <c r="J4" s="12"/>
      <c r="K4" t="str">
        <f>INDEX('Unit list'!$D:$D,MATCH($I4,'Unit list'!$C:$C,0))</f>
        <v>%</v>
      </c>
      <c r="L4" s="15">
        <f>INDEX('Unit list'!$E:$E,MATCH($I4,'Unit list'!$C:$C,0))</f>
        <v>0</v>
      </c>
      <c r="M4" t="str">
        <f t="shared" ref="M4:M11" si="0">IF($L4=1,$K4&amp;$D4,$K4)</f>
        <v>%</v>
      </c>
      <c r="N4" s="15">
        <f>INDEX('Unit list'!$F:$F,MATCH($I4,'Unit list'!$C:$C,0))</f>
        <v>1</v>
      </c>
      <c r="O4" s="85">
        <f ca="1">INDIRECT("'"&amp;$AY4&amp;"'!"&amp;AZ4)</f>
        <v>0.95</v>
      </c>
      <c r="P4" s="85"/>
      <c r="Q4" s="85"/>
      <c r="R4" s="85"/>
      <c r="S4" s="85"/>
      <c r="T4" s="85"/>
      <c r="U4" s="85"/>
      <c r="V4" s="85"/>
      <c r="W4" s="85"/>
      <c r="X4" s="85"/>
      <c r="Y4" s="85"/>
      <c r="Z4" s="85"/>
      <c r="AA4" s="85"/>
      <c r="AB4" s="85"/>
      <c r="AC4" s="85"/>
      <c r="AD4" s="85"/>
      <c r="AE4" s="85"/>
      <c r="AF4" s="85"/>
      <c r="AG4" s="85"/>
      <c r="AH4" s="85"/>
      <c r="AI4" s="85"/>
      <c r="AJ4" s="85"/>
      <c r="AK4" s="85"/>
      <c r="AL4" s="85"/>
      <c r="AM4" s="85"/>
      <c r="AN4" s="85"/>
      <c r="AO4" s="85"/>
      <c r="AP4" s="85"/>
      <c r="AQ4" s="85"/>
      <c r="AR4" s="85"/>
      <c r="AS4" s="85"/>
      <c r="AT4" s="85"/>
      <c r="AW4" s="150" t="s">
        <v>374</v>
      </c>
      <c r="AX4" s="155">
        <f>'NH3_Natural Gas SMR'!$A$8</f>
        <v>8</v>
      </c>
      <c r="AY4" s="151" t="str" cm="1">
        <f t="array" ref="AY4">D4&amp;"_"&amp;INDEX(Table18[Calcultion sheet],MATCH(1,('Business case OPEX &amp; CAPEX'!$E4=Table18[Technology])*($C4=Table18[Chemical]),0))</f>
        <v>NH3_Natural Gas SMR</v>
      </c>
      <c r="AZ4" s="151" t="str">
        <f>CG4&amp;$AX4</f>
        <v>N8</v>
      </c>
      <c r="BA4" s="151" t="str">
        <f t="shared" ref="BA4:CE4" si="1">CH4&amp;$AX4</f>
        <v>O8</v>
      </c>
      <c r="BB4" s="151" t="str">
        <f t="shared" si="1"/>
        <v>P8</v>
      </c>
      <c r="BC4" s="151" t="str">
        <f t="shared" si="1"/>
        <v>Q8</v>
      </c>
      <c r="BD4" s="151" t="str">
        <f t="shared" si="1"/>
        <v>R8</v>
      </c>
      <c r="BE4" s="151" t="str">
        <f t="shared" si="1"/>
        <v>S8</v>
      </c>
      <c r="BF4" s="151" t="str">
        <f t="shared" si="1"/>
        <v>T8</v>
      </c>
      <c r="BG4" s="151" t="str">
        <f t="shared" si="1"/>
        <v>U8</v>
      </c>
      <c r="BH4" s="151" t="str">
        <f t="shared" si="1"/>
        <v>V8</v>
      </c>
      <c r="BI4" s="151" t="str">
        <f t="shared" si="1"/>
        <v>W8</v>
      </c>
      <c r="BJ4" s="151" t="str">
        <f t="shared" si="1"/>
        <v>X8</v>
      </c>
      <c r="BK4" s="151" t="str">
        <f t="shared" si="1"/>
        <v>Y8</v>
      </c>
      <c r="BL4" s="151" t="str">
        <f t="shared" si="1"/>
        <v>Z8</v>
      </c>
      <c r="BM4" s="151" t="str">
        <f t="shared" si="1"/>
        <v>AA8</v>
      </c>
      <c r="BN4" s="151" t="str">
        <f t="shared" si="1"/>
        <v>AB8</v>
      </c>
      <c r="BO4" s="151" t="str">
        <f t="shared" si="1"/>
        <v>AC8</v>
      </c>
      <c r="BP4" s="151" t="str">
        <f t="shared" si="1"/>
        <v>AD8</v>
      </c>
      <c r="BQ4" s="151" t="str">
        <f t="shared" si="1"/>
        <v>AE8</v>
      </c>
      <c r="BR4" s="151" t="str">
        <f t="shared" si="1"/>
        <v>AF8</v>
      </c>
      <c r="BS4" s="151" t="str">
        <f t="shared" si="1"/>
        <v>AG8</v>
      </c>
      <c r="BT4" s="151" t="str">
        <f t="shared" si="1"/>
        <v>AH8</v>
      </c>
      <c r="BU4" s="151" t="str">
        <f t="shared" si="1"/>
        <v>AI8</v>
      </c>
      <c r="BV4" s="151" t="str">
        <f t="shared" si="1"/>
        <v>AJ8</v>
      </c>
      <c r="BW4" s="151" t="str">
        <f t="shared" si="1"/>
        <v>AK8</v>
      </c>
      <c r="BX4" s="151" t="str">
        <f t="shared" si="1"/>
        <v>AL8</v>
      </c>
      <c r="BY4" s="151" t="str">
        <f t="shared" si="1"/>
        <v>AM8</v>
      </c>
      <c r="BZ4" s="151" t="str">
        <f t="shared" si="1"/>
        <v>AN8</v>
      </c>
      <c r="CA4" s="151" t="str">
        <f t="shared" si="1"/>
        <v>AO8</v>
      </c>
      <c r="CB4" s="151" t="str">
        <f t="shared" si="1"/>
        <v>AP8</v>
      </c>
      <c r="CC4" s="151" t="str">
        <f t="shared" si="1"/>
        <v>AQ8</v>
      </c>
      <c r="CD4" s="151" t="str">
        <f t="shared" si="1"/>
        <v>AR8</v>
      </c>
      <c r="CE4" s="151" t="str">
        <f t="shared" si="1"/>
        <v>AS8</v>
      </c>
      <c r="CF4" s="150"/>
      <c r="CG4" s="152" t="str">
        <f>AW4</f>
        <v>N</v>
      </c>
      <c r="CH4" s="152" t="str">
        <f>IF(AND(LEN(CG4)=1,CG4&lt;&gt;"Z"),CHAR(CODE(CG4)+1),IF(RIGHT(CG4,1)="Z", CHAR(65+MOD(CODE(LEFT(CG4,1))+1-65,26)),LEFT(CG4,1)) &amp; CHAR(65+MOD(CODE(RIGHT(CG4,1))+1-65,26)))</f>
        <v>O</v>
      </c>
      <c r="CI4" s="152" t="str">
        <f t="shared" ref="CI4:DL5" si="2">IF(AND(LEN(CH4)=1,CH4&lt;&gt;"Z"),CHAR(CODE(CH4)+1),IF(RIGHT(CH4,1)="Z", CHAR(65+MOD(CODE(LEFT(CH4,1))+1-65,26)),LEFT(CH4,1)) &amp; CHAR(65+MOD(CODE(RIGHT(CH4,1))+1-65,26)))</f>
        <v>P</v>
      </c>
      <c r="CJ4" s="152" t="str">
        <f t="shared" si="2"/>
        <v>Q</v>
      </c>
      <c r="CK4" s="152" t="str">
        <f t="shared" si="2"/>
        <v>R</v>
      </c>
      <c r="CL4" s="152" t="str">
        <f t="shared" si="2"/>
        <v>S</v>
      </c>
      <c r="CM4" s="152" t="str">
        <f t="shared" si="2"/>
        <v>T</v>
      </c>
      <c r="CN4" s="152" t="str">
        <f t="shared" si="2"/>
        <v>U</v>
      </c>
      <c r="CO4" s="152" t="str">
        <f t="shared" si="2"/>
        <v>V</v>
      </c>
      <c r="CP4" s="152" t="str">
        <f t="shared" si="2"/>
        <v>W</v>
      </c>
      <c r="CQ4" s="152" t="str">
        <f t="shared" si="2"/>
        <v>X</v>
      </c>
      <c r="CR4" s="152" t="str">
        <f t="shared" si="2"/>
        <v>Y</v>
      </c>
      <c r="CS4" s="152" t="str">
        <f t="shared" si="2"/>
        <v>Z</v>
      </c>
      <c r="CT4" s="152" t="str">
        <f t="shared" si="2"/>
        <v>AA</v>
      </c>
      <c r="CU4" s="152" t="str">
        <f t="shared" si="2"/>
        <v>AB</v>
      </c>
      <c r="CV4" s="152" t="str">
        <f t="shared" si="2"/>
        <v>AC</v>
      </c>
      <c r="CW4" s="152" t="str">
        <f t="shared" si="2"/>
        <v>AD</v>
      </c>
      <c r="CX4" s="152" t="str">
        <f t="shared" si="2"/>
        <v>AE</v>
      </c>
      <c r="CY4" s="152" t="str">
        <f t="shared" si="2"/>
        <v>AF</v>
      </c>
      <c r="CZ4" s="152" t="str">
        <f t="shared" si="2"/>
        <v>AG</v>
      </c>
      <c r="DA4" s="152" t="str">
        <f t="shared" si="2"/>
        <v>AH</v>
      </c>
      <c r="DB4" s="152" t="str">
        <f t="shared" si="2"/>
        <v>AI</v>
      </c>
      <c r="DC4" s="152" t="str">
        <f t="shared" si="2"/>
        <v>AJ</v>
      </c>
      <c r="DD4" s="152" t="str">
        <f t="shared" si="2"/>
        <v>AK</v>
      </c>
      <c r="DE4" s="152" t="str">
        <f t="shared" si="2"/>
        <v>AL</v>
      </c>
      <c r="DF4" s="152" t="str">
        <f t="shared" si="2"/>
        <v>AM</v>
      </c>
      <c r="DG4" s="152" t="str">
        <f t="shared" si="2"/>
        <v>AN</v>
      </c>
      <c r="DH4" s="152" t="str">
        <f t="shared" si="2"/>
        <v>AO</v>
      </c>
      <c r="DI4" s="152" t="str">
        <f t="shared" si="2"/>
        <v>AP</v>
      </c>
      <c r="DJ4" s="152" t="str">
        <f t="shared" si="2"/>
        <v>AQ</v>
      </c>
      <c r="DK4" s="152" t="str">
        <f t="shared" si="2"/>
        <v>AR</v>
      </c>
      <c r="DL4" s="152" t="str">
        <f t="shared" si="2"/>
        <v>AS</v>
      </c>
    </row>
    <row r="5" spans="1:116" ht="15.75" hidden="1">
      <c r="B5" t="str">
        <f t="shared" ref="B5:B14" si="3">"Chem_"&amp;C5</f>
        <v>Chem_Ammonia</v>
      </c>
      <c r="C5" s="12" t="s">
        <v>124</v>
      </c>
      <c r="D5" s="12" t="s">
        <v>339</v>
      </c>
      <c r="E5" s="12" t="s">
        <v>143</v>
      </c>
      <c r="F5" s="12" t="s">
        <v>305</v>
      </c>
      <c r="G5" s="12"/>
      <c r="H5" s="12" t="s">
        <v>30</v>
      </c>
      <c r="I5" s="12" t="s">
        <v>67</v>
      </c>
      <c r="J5" s="12"/>
      <c r="K5" t="str">
        <f>INDEX('Unit list'!$D:$D,MATCH($I5,'Unit list'!$C:$C,0))</f>
        <v>%​</v>
      </c>
      <c r="L5" s="15">
        <f>INDEX('Unit list'!$E:$E,MATCH($I5,'Unit list'!$C:$C,0))</f>
        <v>0</v>
      </c>
      <c r="M5" t="str">
        <f t="shared" si="0"/>
        <v>%​</v>
      </c>
      <c r="N5" s="15">
        <f>INDEX('Unit list'!$F:$F,MATCH($I5,'Unit list'!$C:$C,0))</f>
        <v>1</v>
      </c>
      <c r="O5" s="85">
        <f t="shared" ref="O5:O10" ca="1" si="4">INDIRECT("'"&amp;$AY5&amp;"'!"&amp;AZ5)</f>
        <v>0.08</v>
      </c>
      <c r="P5" s="85"/>
      <c r="Q5" s="85"/>
      <c r="R5" s="85"/>
      <c r="S5" s="85"/>
      <c r="T5" s="85"/>
      <c r="U5" s="85"/>
      <c r="V5" s="85"/>
      <c r="W5" s="85"/>
      <c r="X5" s="85"/>
      <c r="Y5" s="85"/>
      <c r="Z5" s="85"/>
      <c r="AA5" s="85"/>
      <c r="AB5" s="85"/>
      <c r="AC5" s="85"/>
      <c r="AD5" s="85"/>
      <c r="AE5" s="85"/>
      <c r="AF5" s="85"/>
      <c r="AG5" s="85"/>
      <c r="AH5" s="85"/>
      <c r="AI5" s="85"/>
      <c r="AJ5" s="85"/>
      <c r="AK5" s="85"/>
      <c r="AL5" s="85"/>
      <c r="AM5" s="85"/>
      <c r="AN5" s="85"/>
      <c r="AO5" s="85"/>
      <c r="AP5" s="85"/>
      <c r="AQ5" s="85"/>
      <c r="AR5" s="85"/>
      <c r="AS5" s="85"/>
      <c r="AT5" s="85"/>
      <c r="AW5" s="150" t="s">
        <v>374</v>
      </c>
      <c r="AX5" s="150">
        <f>AX4+1</f>
        <v>9</v>
      </c>
      <c r="AY5" s="151" t="str" cm="1">
        <f t="array" ref="AY5">D5&amp;"_"&amp;INDEX(Table18[Calcultion sheet],MATCH(1,('Business case OPEX &amp; CAPEX'!$E5=Table18[Technology])*($C5=Table18[Chemical]),0))</f>
        <v>NH3_Natural Gas SMR</v>
      </c>
      <c r="AZ5" s="151" t="str">
        <f>CG5&amp;$AX5</f>
        <v>N9</v>
      </c>
      <c r="BA5" s="151" t="str">
        <f t="shared" ref="BA5" si="5">CH5&amp;$AX5</f>
        <v>O9</v>
      </c>
      <c r="BB5" s="151" t="str">
        <f t="shared" ref="BB5" si="6">CI5&amp;$AX5</f>
        <v>P9</v>
      </c>
      <c r="BC5" s="151" t="str">
        <f t="shared" ref="BC5" si="7">CJ5&amp;$AX5</f>
        <v>Q9</v>
      </c>
      <c r="BD5" s="151" t="str">
        <f t="shared" ref="BD5" si="8">CK5&amp;$AX5</f>
        <v>R9</v>
      </c>
      <c r="BE5" s="151" t="str">
        <f t="shared" ref="BE5" si="9">CL5&amp;$AX5</f>
        <v>S9</v>
      </c>
      <c r="BF5" s="151" t="str">
        <f t="shared" ref="BF5" si="10">CM5&amp;$AX5</f>
        <v>T9</v>
      </c>
      <c r="BG5" s="151" t="str">
        <f t="shared" ref="BG5" si="11">CN5&amp;$AX5</f>
        <v>U9</v>
      </c>
      <c r="BH5" s="151" t="str">
        <f t="shared" ref="BH5" si="12">CO5&amp;$AX5</f>
        <v>V9</v>
      </c>
      <c r="BI5" s="151" t="str">
        <f t="shared" ref="BI5" si="13">CP5&amp;$AX5</f>
        <v>W9</v>
      </c>
      <c r="BJ5" s="151" t="str">
        <f t="shared" ref="BJ5" si="14">CQ5&amp;$AX5</f>
        <v>X9</v>
      </c>
      <c r="BK5" s="151" t="str">
        <f t="shared" ref="BK5" si="15">CR5&amp;$AX5</f>
        <v>Y9</v>
      </c>
      <c r="BL5" s="151" t="str">
        <f t="shared" ref="BL5" si="16">CS5&amp;$AX5</f>
        <v>Z9</v>
      </c>
      <c r="BM5" s="151" t="str">
        <f t="shared" ref="BM5" si="17">CT5&amp;$AX5</f>
        <v>AA9</v>
      </c>
      <c r="BN5" s="151" t="str">
        <f t="shared" ref="BN5" si="18">CU5&amp;$AX5</f>
        <v>AB9</v>
      </c>
      <c r="BO5" s="151" t="str">
        <f t="shared" ref="BO5" si="19">CV5&amp;$AX5</f>
        <v>AC9</v>
      </c>
      <c r="BP5" s="151" t="str">
        <f t="shared" ref="BP5" si="20">CW5&amp;$AX5</f>
        <v>AD9</v>
      </c>
      <c r="BQ5" s="151" t="str">
        <f t="shared" ref="BQ5" si="21">CX5&amp;$AX5</f>
        <v>AE9</v>
      </c>
      <c r="BR5" s="151" t="str">
        <f t="shared" ref="BR5" si="22">CY5&amp;$AX5</f>
        <v>AF9</v>
      </c>
      <c r="BS5" s="151" t="str">
        <f t="shared" ref="BS5" si="23">CZ5&amp;$AX5</f>
        <v>AG9</v>
      </c>
      <c r="BT5" s="151" t="str">
        <f t="shared" ref="BT5" si="24">DA5&amp;$AX5</f>
        <v>AH9</v>
      </c>
      <c r="BU5" s="151" t="str">
        <f t="shared" ref="BU5" si="25">DB5&amp;$AX5</f>
        <v>AI9</v>
      </c>
      <c r="BV5" s="151" t="str">
        <f t="shared" ref="BV5" si="26">DC5&amp;$AX5</f>
        <v>AJ9</v>
      </c>
      <c r="BW5" s="151" t="str">
        <f t="shared" ref="BW5" si="27">DD5&amp;$AX5</f>
        <v>AK9</v>
      </c>
      <c r="BX5" s="151" t="str">
        <f t="shared" ref="BX5" si="28">DE5&amp;$AX5</f>
        <v>AL9</v>
      </c>
      <c r="BY5" s="151" t="str">
        <f t="shared" ref="BY5" si="29">DF5&amp;$AX5</f>
        <v>AM9</v>
      </c>
      <c r="BZ5" s="151" t="str">
        <f t="shared" ref="BZ5" si="30">DG5&amp;$AX5</f>
        <v>AN9</v>
      </c>
      <c r="CA5" s="151" t="str">
        <f t="shared" ref="CA5" si="31">DH5&amp;$AX5</f>
        <v>AO9</v>
      </c>
      <c r="CB5" s="151" t="str">
        <f t="shared" ref="CB5" si="32">DI5&amp;$AX5</f>
        <v>AP9</v>
      </c>
      <c r="CC5" s="151" t="str">
        <f t="shared" ref="CC5" si="33">DJ5&amp;$AX5</f>
        <v>AQ9</v>
      </c>
      <c r="CD5" s="151" t="str">
        <f t="shared" ref="CD5" si="34">DK5&amp;$AX5</f>
        <v>AR9</v>
      </c>
      <c r="CE5" s="151" t="str">
        <f t="shared" ref="CE5" si="35">DL5&amp;$AX5</f>
        <v>AS9</v>
      </c>
      <c r="CF5" s="150"/>
      <c r="CG5" s="152" t="str">
        <f>AW5</f>
        <v>N</v>
      </c>
      <c r="CH5" s="152" t="str">
        <f>IF(AND(LEN(CG5)=1,CG5&lt;&gt;"Z"),CHAR(CODE(CG5)+1),IF(RIGHT(CG5,1)="Z", CHAR(65+MOD(CODE(LEFT(CG5,1))+1-65,26)),LEFT(CG5,1)) &amp; CHAR(65+MOD(CODE(RIGHT(CG5,1))+1-65,26)))</f>
        <v>O</v>
      </c>
      <c r="CI5" s="152" t="str">
        <f t="shared" si="2"/>
        <v>P</v>
      </c>
      <c r="CJ5" s="152" t="str">
        <f t="shared" si="2"/>
        <v>Q</v>
      </c>
      <c r="CK5" s="152" t="str">
        <f t="shared" si="2"/>
        <v>R</v>
      </c>
      <c r="CL5" s="152" t="str">
        <f t="shared" si="2"/>
        <v>S</v>
      </c>
      <c r="CM5" s="152" t="str">
        <f t="shared" si="2"/>
        <v>T</v>
      </c>
      <c r="CN5" s="152" t="str">
        <f t="shared" si="2"/>
        <v>U</v>
      </c>
      <c r="CO5" s="152" t="str">
        <f t="shared" si="2"/>
        <v>V</v>
      </c>
      <c r="CP5" s="152" t="str">
        <f t="shared" si="2"/>
        <v>W</v>
      </c>
      <c r="CQ5" s="152" t="str">
        <f t="shared" si="2"/>
        <v>X</v>
      </c>
      <c r="CR5" s="152" t="str">
        <f t="shared" si="2"/>
        <v>Y</v>
      </c>
      <c r="CS5" s="152" t="str">
        <f t="shared" si="2"/>
        <v>Z</v>
      </c>
      <c r="CT5" s="152" t="str">
        <f t="shared" si="2"/>
        <v>AA</v>
      </c>
      <c r="CU5" s="152" t="str">
        <f t="shared" si="2"/>
        <v>AB</v>
      </c>
      <c r="CV5" s="152" t="str">
        <f t="shared" si="2"/>
        <v>AC</v>
      </c>
      <c r="CW5" s="152" t="str">
        <f t="shared" si="2"/>
        <v>AD</v>
      </c>
      <c r="CX5" s="152" t="str">
        <f t="shared" si="2"/>
        <v>AE</v>
      </c>
      <c r="CY5" s="152" t="str">
        <f t="shared" si="2"/>
        <v>AF</v>
      </c>
      <c r="CZ5" s="152" t="str">
        <f t="shared" si="2"/>
        <v>AG</v>
      </c>
      <c r="DA5" s="152" t="str">
        <f t="shared" si="2"/>
        <v>AH</v>
      </c>
      <c r="DB5" s="152" t="str">
        <f t="shared" si="2"/>
        <v>AI</v>
      </c>
      <c r="DC5" s="152" t="str">
        <f t="shared" si="2"/>
        <v>AJ</v>
      </c>
      <c r="DD5" s="152" t="str">
        <f t="shared" si="2"/>
        <v>AK</v>
      </c>
      <c r="DE5" s="152" t="str">
        <f t="shared" si="2"/>
        <v>AL</v>
      </c>
      <c r="DF5" s="152" t="str">
        <f t="shared" si="2"/>
        <v>AM</v>
      </c>
      <c r="DG5" s="152" t="str">
        <f t="shared" si="2"/>
        <v>AN</v>
      </c>
      <c r="DH5" s="152" t="str">
        <f t="shared" si="2"/>
        <v>AO</v>
      </c>
      <c r="DI5" s="152" t="str">
        <f t="shared" si="2"/>
        <v>AP</v>
      </c>
      <c r="DJ5" s="152" t="str">
        <f t="shared" si="2"/>
        <v>AQ</v>
      </c>
      <c r="DK5" s="152" t="str">
        <f t="shared" si="2"/>
        <v>AR</v>
      </c>
      <c r="DL5" s="152" t="str">
        <f t="shared" si="2"/>
        <v>AS</v>
      </c>
    </row>
    <row r="6" spans="1:116" ht="15.75" hidden="1">
      <c r="B6" t="str">
        <f t="shared" ref="B6" si="36">"Chem_"&amp;C6</f>
        <v>Chem_Ammonia</v>
      </c>
      <c r="C6" s="12" t="s">
        <v>124</v>
      </c>
      <c r="D6" s="12" t="s">
        <v>339</v>
      </c>
      <c r="E6" s="12" t="s">
        <v>143</v>
      </c>
      <c r="F6" s="12" t="s">
        <v>305</v>
      </c>
      <c r="G6" s="12"/>
      <c r="H6" s="12" t="s">
        <v>71</v>
      </c>
      <c r="I6" s="12" t="s">
        <v>72</v>
      </c>
      <c r="J6" s="12"/>
      <c r="K6" t="str">
        <f>INDEX('Unit list'!$D:$D,MATCH($I6,'Unit list'!$C:$C,0))</f>
        <v>t/day</v>
      </c>
      <c r="L6" s="15">
        <f>INDEX('Unit list'!$E:$E,MATCH($I6,'Unit list'!$C:$C,0))</f>
        <v>0</v>
      </c>
      <c r="M6" t="str">
        <f t="shared" si="0"/>
        <v>t/day</v>
      </c>
      <c r="N6" s="15">
        <f>INDEX('Unit list'!$F:$F,MATCH($I6,'Unit list'!$C:$C,0))</f>
        <v>1</v>
      </c>
      <c r="O6" s="154">
        <f ca="1">INDIRECT("'"&amp;$AY6&amp;"'!"&amp;AZ6)</f>
        <v>2000</v>
      </c>
      <c r="P6" s="85"/>
      <c r="Q6" s="85"/>
      <c r="R6" s="85"/>
      <c r="S6" s="85"/>
      <c r="T6" s="85"/>
      <c r="U6" s="85"/>
      <c r="V6" s="85"/>
      <c r="W6" s="85"/>
      <c r="X6" s="85"/>
      <c r="Y6" s="85"/>
      <c r="Z6" s="85"/>
      <c r="AA6" s="85"/>
      <c r="AB6" s="85"/>
      <c r="AC6" s="85"/>
      <c r="AD6" s="85"/>
      <c r="AE6" s="85"/>
      <c r="AF6" s="85"/>
      <c r="AG6" s="85"/>
      <c r="AH6" s="85"/>
      <c r="AI6" s="85"/>
      <c r="AJ6" s="85"/>
      <c r="AK6" s="85"/>
      <c r="AL6" s="85"/>
      <c r="AM6" s="85"/>
      <c r="AN6" s="85"/>
      <c r="AO6" s="85"/>
      <c r="AP6" s="85"/>
      <c r="AQ6" s="85"/>
      <c r="AR6" s="85"/>
      <c r="AS6" s="85"/>
      <c r="AT6" s="85"/>
      <c r="AW6" s="150" t="s">
        <v>374</v>
      </c>
      <c r="AX6" s="150">
        <f t="shared" ref="AX6:AX16" si="37">AX5+1</f>
        <v>10</v>
      </c>
      <c r="AY6" s="151" t="str" cm="1">
        <f t="array" ref="AY6">D6&amp;"_"&amp;INDEX(Table18[Calcultion sheet],MATCH(1,('Business case OPEX &amp; CAPEX'!$E6=Table18[Technology])*($C6=Table18[Chemical]),0))</f>
        <v>NH3_Natural Gas SMR</v>
      </c>
      <c r="AZ6" s="151" t="str">
        <f>CG6&amp;$AX6</f>
        <v>N10</v>
      </c>
      <c r="BA6" s="151" t="str">
        <f t="shared" ref="BA6" si="38">CH6&amp;$AX6</f>
        <v>O10</v>
      </c>
      <c r="BB6" s="151" t="str">
        <f t="shared" ref="BB6" si="39">CI6&amp;$AX6</f>
        <v>P10</v>
      </c>
      <c r="BC6" s="151" t="str">
        <f t="shared" ref="BC6" si="40">CJ6&amp;$AX6</f>
        <v>Q10</v>
      </c>
      <c r="BD6" s="151" t="str">
        <f t="shared" ref="BD6" si="41">CK6&amp;$AX6</f>
        <v>R10</v>
      </c>
      <c r="BE6" s="151" t="str">
        <f t="shared" ref="BE6" si="42">CL6&amp;$AX6</f>
        <v>S10</v>
      </c>
      <c r="BF6" s="151" t="str">
        <f t="shared" ref="BF6" si="43">CM6&amp;$AX6</f>
        <v>T10</v>
      </c>
      <c r="BG6" s="151" t="str">
        <f t="shared" ref="BG6" si="44">CN6&amp;$AX6</f>
        <v>U10</v>
      </c>
      <c r="BH6" s="151" t="str">
        <f t="shared" ref="BH6" si="45">CO6&amp;$AX6</f>
        <v>V10</v>
      </c>
      <c r="BI6" s="151" t="str">
        <f t="shared" ref="BI6" si="46">CP6&amp;$AX6</f>
        <v>W10</v>
      </c>
      <c r="BJ6" s="151" t="str">
        <f t="shared" ref="BJ6" si="47">CQ6&amp;$AX6</f>
        <v>X10</v>
      </c>
      <c r="BK6" s="151" t="str">
        <f t="shared" ref="BK6" si="48">CR6&amp;$AX6</f>
        <v>Y10</v>
      </c>
      <c r="BL6" s="151" t="str">
        <f t="shared" ref="BL6" si="49">CS6&amp;$AX6</f>
        <v>Z10</v>
      </c>
      <c r="BM6" s="151" t="str">
        <f t="shared" ref="BM6" si="50">CT6&amp;$AX6</f>
        <v>AA10</v>
      </c>
      <c r="BN6" s="151" t="str">
        <f t="shared" ref="BN6" si="51">CU6&amp;$AX6</f>
        <v>AB10</v>
      </c>
      <c r="BO6" s="151" t="str">
        <f t="shared" ref="BO6" si="52">CV6&amp;$AX6</f>
        <v>AC10</v>
      </c>
      <c r="BP6" s="151" t="str">
        <f t="shared" ref="BP6" si="53">CW6&amp;$AX6</f>
        <v>AD10</v>
      </c>
      <c r="BQ6" s="151" t="str">
        <f t="shared" ref="BQ6" si="54">CX6&amp;$AX6</f>
        <v>AE10</v>
      </c>
      <c r="BR6" s="151" t="str">
        <f t="shared" ref="BR6" si="55">CY6&amp;$AX6</f>
        <v>AF10</v>
      </c>
      <c r="BS6" s="151" t="str">
        <f t="shared" ref="BS6" si="56">CZ6&amp;$AX6</f>
        <v>AG10</v>
      </c>
      <c r="BT6" s="151" t="str">
        <f t="shared" ref="BT6" si="57">DA6&amp;$AX6</f>
        <v>AH10</v>
      </c>
      <c r="BU6" s="151" t="str">
        <f t="shared" ref="BU6" si="58">DB6&amp;$AX6</f>
        <v>AI10</v>
      </c>
      <c r="BV6" s="151" t="str">
        <f t="shared" ref="BV6" si="59">DC6&amp;$AX6</f>
        <v>AJ10</v>
      </c>
      <c r="BW6" s="151" t="str">
        <f t="shared" ref="BW6" si="60">DD6&amp;$AX6</f>
        <v>AK10</v>
      </c>
      <c r="BX6" s="151" t="str">
        <f t="shared" ref="BX6" si="61">DE6&amp;$AX6</f>
        <v>AL10</v>
      </c>
      <c r="BY6" s="151" t="str">
        <f t="shared" ref="BY6" si="62">DF6&amp;$AX6</f>
        <v>AM10</v>
      </c>
      <c r="BZ6" s="151" t="str">
        <f t="shared" ref="BZ6" si="63">DG6&amp;$AX6</f>
        <v>AN10</v>
      </c>
      <c r="CA6" s="151" t="str">
        <f t="shared" ref="CA6" si="64">DH6&amp;$AX6</f>
        <v>AO10</v>
      </c>
      <c r="CB6" s="151" t="str">
        <f t="shared" ref="CB6" si="65">DI6&amp;$AX6</f>
        <v>AP10</v>
      </c>
      <c r="CC6" s="151" t="str">
        <f t="shared" ref="CC6" si="66">DJ6&amp;$AX6</f>
        <v>AQ10</v>
      </c>
      <c r="CD6" s="151" t="str">
        <f t="shared" ref="CD6" si="67">DK6&amp;$AX6</f>
        <v>AR10</v>
      </c>
      <c r="CE6" s="151" t="str">
        <f t="shared" ref="CE6" si="68">DL6&amp;$AX6</f>
        <v>AS10</v>
      </c>
      <c r="CF6" s="150"/>
      <c r="CG6" s="152" t="str">
        <f>AW6</f>
        <v>N</v>
      </c>
      <c r="CH6" s="152" t="str">
        <f>IF(AND(LEN(CG6)=1,CG6&lt;&gt;"Z"),CHAR(CODE(CG6)+1),IF(RIGHT(CG6,1)="Z", CHAR(65+MOD(CODE(LEFT(CG6,1))+1-65,26)),LEFT(CG6,1)) &amp; CHAR(65+MOD(CODE(RIGHT(CG6,1))+1-65,26)))</f>
        <v>O</v>
      </c>
      <c r="CI6" s="152" t="str">
        <f t="shared" ref="CI6" si="69">IF(AND(LEN(CH6)=1,CH6&lt;&gt;"Z"),CHAR(CODE(CH6)+1),IF(RIGHT(CH6,1)="Z", CHAR(65+MOD(CODE(LEFT(CH6,1))+1-65,26)),LEFT(CH6,1)) &amp; CHAR(65+MOD(CODE(RIGHT(CH6,1))+1-65,26)))</f>
        <v>P</v>
      </c>
      <c r="CJ6" s="152" t="str">
        <f t="shared" ref="CJ6" si="70">IF(AND(LEN(CI6)=1,CI6&lt;&gt;"Z"),CHAR(CODE(CI6)+1),IF(RIGHT(CI6,1)="Z", CHAR(65+MOD(CODE(LEFT(CI6,1))+1-65,26)),LEFT(CI6,1)) &amp; CHAR(65+MOD(CODE(RIGHT(CI6,1))+1-65,26)))</f>
        <v>Q</v>
      </c>
      <c r="CK6" s="152" t="str">
        <f t="shared" ref="CK6" si="71">IF(AND(LEN(CJ6)=1,CJ6&lt;&gt;"Z"),CHAR(CODE(CJ6)+1),IF(RIGHT(CJ6,1)="Z", CHAR(65+MOD(CODE(LEFT(CJ6,1))+1-65,26)),LEFT(CJ6,1)) &amp; CHAR(65+MOD(CODE(RIGHT(CJ6,1))+1-65,26)))</f>
        <v>R</v>
      </c>
      <c r="CL6" s="152" t="str">
        <f t="shared" ref="CL6" si="72">IF(AND(LEN(CK6)=1,CK6&lt;&gt;"Z"),CHAR(CODE(CK6)+1),IF(RIGHT(CK6,1)="Z", CHAR(65+MOD(CODE(LEFT(CK6,1))+1-65,26)),LEFT(CK6,1)) &amp; CHAR(65+MOD(CODE(RIGHT(CK6,1))+1-65,26)))</f>
        <v>S</v>
      </c>
      <c r="CM6" s="152" t="str">
        <f t="shared" ref="CM6" si="73">IF(AND(LEN(CL6)=1,CL6&lt;&gt;"Z"),CHAR(CODE(CL6)+1),IF(RIGHT(CL6,1)="Z", CHAR(65+MOD(CODE(LEFT(CL6,1))+1-65,26)),LEFT(CL6,1)) &amp; CHAR(65+MOD(CODE(RIGHT(CL6,1))+1-65,26)))</f>
        <v>T</v>
      </c>
      <c r="CN6" s="152" t="str">
        <f t="shared" ref="CN6" si="74">IF(AND(LEN(CM6)=1,CM6&lt;&gt;"Z"),CHAR(CODE(CM6)+1),IF(RIGHT(CM6,1)="Z", CHAR(65+MOD(CODE(LEFT(CM6,1))+1-65,26)),LEFT(CM6,1)) &amp; CHAR(65+MOD(CODE(RIGHT(CM6,1))+1-65,26)))</f>
        <v>U</v>
      </c>
      <c r="CO6" s="152" t="str">
        <f t="shared" ref="CO6" si="75">IF(AND(LEN(CN6)=1,CN6&lt;&gt;"Z"),CHAR(CODE(CN6)+1),IF(RIGHT(CN6,1)="Z", CHAR(65+MOD(CODE(LEFT(CN6,1))+1-65,26)),LEFT(CN6,1)) &amp; CHAR(65+MOD(CODE(RIGHT(CN6,1))+1-65,26)))</f>
        <v>V</v>
      </c>
      <c r="CP6" s="152" t="str">
        <f t="shared" ref="CP6" si="76">IF(AND(LEN(CO6)=1,CO6&lt;&gt;"Z"),CHAR(CODE(CO6)+1),IF(RIGHT(CO6,1)="Z", CHAR(65+MOD(CODE(LEFT(CO6,1))+1-65,26)),LEFT(CO6,1)) &amp; CHAR(65+MOD(CODE(RIGHT(CO6,1))+1-65,26)))</f>
        <v>W</v>
      </c>
      <c r="CQ6" s="152" t="str">
        <f t="shared" ref="CQ6" si="77">IF(AND(LEN(CP6)=1,CP6&lt;&gt;"Z"),CHAR(CODE(CP6)+1),IF(RIGHT(CP6,1)="Z", CHAR(65+MOD(CODE(LEFT(CP6,1))+1-65,26)),LEFT(CP6,1)) &amp; CHAR(65+MOD(CODE(RIGHT(CP6,1))+1-65,26)))</f>
        <v>X</v>
      </c>
      <c r="CR6" s="152" t="str">
        <f t="shared" ref="CR6" si="78">IF(AND(LEN(CQ6)=1,CQ6&lt;&gt;"Z"),CHAR(CODE(CQ6)+1),IF(RIGHT(CQ6,1)="Z", CHAR(65+MOD(CODE(LEFT(CQ6,1))+1-65,26)),LEFT(CQ6,1)) &amp; CHAR(65+MOD(CODE(RIGHT(CQ6,1))+1-65,26)))</f>
        <v>Y</v>
      </c>
      <c r="CS6" s="152" t="str">
        <f t="shared" ref="CS6" si="79">IF(AND(LEN(CR6)=1,CR6&lt;&gt;"Z"),CHAR(CODE(CR6)+1),IF(RIGHT(CR6,1)="Z", CHAR(65+MOD(CODE(LEFT(CR6,1))+1-65,26)),LEFT(CR6,1)) &amp; CHAR(65+MOD(CODE(RIGHT(CR6,1))+1-65,26)))</f>
        <v>Z</v>
      </c>
      <c r="CT6" s="152" t="str">
        <f t="shared" ref="CT6" si="80">IF(AND(LEN(CS6)=1,CS6&lt;&gt;"Z"),CHAR(CODE(CS6)+1),IF(RIGHT(CS6,1)="Z", CHAR(65+MOD(CODE(LEFT(CS6,1))+1-65,26)),LEFT(CS6,1)) &amp; CHAR(65+MOD(CODE(RIGHT(CS6,1))+1-65,26)))</f>
        <v>AA</v>
      </c>
      <c r="CU6" s="152" t="str">
        <f t="shared" ref="CU6" si="81">IF(AND(LEN(CT6)=1,CT6&lt;&gt;"Z"),CHAR(CODE(CT6)+1),IF(RIGHT(CT6,1)="Z", CHAR(65+MOD(CODE(LEFT(CT6,1))+1-65,26)),LEFT(CT6,1)) &amp; CHAR(65+MOD(CODE(RIGHT(CT6,1))+1-65,26)))</f>
        <v>AB</v>
      </c>
      <c r="CV6" s="152" t="str">
        <f t="shared" ref="CV6" si="82">IF(AND(LEN(CU6)=1,CU6&lt;&gt;"Z"),CHAR(CODE(CU6)+1),IF(RIGHT(CU6,1)="Z", CHAR(65+MOD(CODE(LEFT(CU6,1))+1-65,26)),LEFT(CU6,1)) &amp; CHAR(65+MOD(CODE(RIGHT(CU6,1))+1-65,26)))</f>
        <v>AC</v>
      </c>
      <c r="CW6" s="152" t="str">
        <f t="shared" ref="CW6" si="83">IF(AND(LEN(CV6)=1,CV6&lt;&gt;"Z"),CHAR(CODE(CV6)+1),IF(RIGHT(CV6,1)="Z", CHAR(65+MOD(CODE(LEFT(CV6,1))+1-65,26)),LEFT(CV6,1)) &amp; CHAR(65+MOD(CODE(RIGHT(CV6,1))+1-65,26)))</f>
        <v>AD</v>
      </c>
      <c r="CX6" s="152" t="str">
        <f t="shared" ref="CX6" si="84">IF(AND(LEN(CW6)=1,CW6&lt;&gt;"Z"),CHAR(CODE(CW6)+1),IF(RIGHT(CW6,1)="Z", CHAR(65+MOD(CODE(LEFT(CW6,1))+1-65,26)),LEFT(CW6,1)) &amp; CHAR(65+MOD(CODE(RIGHT(CW6,1))+1-65,26)))</f>
        <v>AE</v>
      </c>
      <c r="CY6" s="152" t="str">
        <f t="shared" ref="CY6" si="85">IF(AND(LEN(CX6)=1,CX6&lt;&gt;"Z"),CHAR(CODE(CX6)+1),IF(RIGHT(CX6,1)="Z", CHAR(65+MOD(CODE(LEFT(CX6,1))+1-65,26)),LEFT(CX6,1)) &amp; CHAR(65+MOD(CODE(RIGHT(CX6,1))+1-65,26)))</f>
        <v>AF</v>
      </c>
      <c r="CZ6" s="152" t="str">
        <f t="shared" ref="CZ6" si="86">IF(AND(LEN(CY6)=1,CY6&lt;&gt;"Z"),CHAR(CODE(CY6)+1),IF(RIGHT(CY6,1)="Z", CHAR(65+MOD(CODE(LEFT(CY6,1))+1-65,26)),LEFT(CY6,1)) &amp; CHAR(65+MOD(CODE(RIGHT(CY6,1))+1-65,26)))</f>
        <v>AG</v>
      </c>
      <c r="DA6" s="152" t="str">
        <f t="shared" ref="DA6" si="87">IF(AND(LEN(CZ6)=1,CZ6&lt;&gt;"Z"),CHAR(CODE(CZ6)+1),IF(RIGHT(CZ6,1)="Z", CHAR(65+MOD(CODE(LEFT(CZ6,1))+1-65,26)),LEFT(CZ6,1)) &amp; CHAR(65+MOD(CODE(RIGHT(CZ6,1))+1-65,26)))</f>
        <v>AH</v>
      </c>
      <c r="DB6" s="152" t="str">
        <f t="shared" ref="DB6" si="88">IF(AND(LEN(DA6)=1,DA6&lt;&gt;"Z"),CHAR(CODE(DA6)+1),IF(RIGHT(DA6,1)="Z", CHAR(65+MOD(CODE(LEFT(DA6,1))+1-65,26)),LEFT(DA6,1)) &amp; CHAR(65+MOD(CODE(RIGHT(DA6,1))+1-65,26)))</f>
        <v>AI</v>
      </c>
      <c r="DC6" s="152" t="str">
        <f t="shared" ref="DC6" si="89">IF(AND(LEN(DB6)=1,DB6&lt;&gt;"Z"),CHAR(CODE(DB6)+1),IF(RIGHT(DB6,1)="Z", CHAR(65+MOD(CODE(LEFT(DB6,1))+1-65,26)),LEFT(DB6,1)) &amp; CHAR(65+MOD(CODE(RIGHT(DB6,1))+1-65,26)))</f>
        <v>AJ</v>
      </c>
      <c r="DD6" s="152" t="str">
        <f t="shared" ref="DD6" si="90">IF(AND(LEN(DC6)=1,DC6&lt;&gt;"Z"),CHAR(CODE(DC6)+1),IF(RIGHT(DC6,1)="Z", CHAR(65+MOD(CODE(LEFT(DC6,1))+1-65,26)),LEFT(DC6,1)) &amp; CHAR(65+MOD(CODE(RIGHT(DC6,1))+1-65,26)))</f>
        <v>AK</v>
      </c>
      <c r="DE6" s="152" t="str">
        <f t="shared" ref="DE6" si="91">IF(AND(LEN(DD6)=1,DD6&lt;&gt;"Z"),CHAR(CODE(DD6)+1),IF(RIGHT(DD6,1)="Z", CHAR(65+MOD(CODE(LEFT(DD6,1))+1-65,26)),LEFT(DD6,1)) &amp; CHAR(65+MOD(CODE(RIGHT(DD6,1))+1-65,26)))</f>
        <v>AL</v>
      </c>
      <c r="DF6" s="152" t="str">
        <f t="shared" ref="DF6" si="92">IF(AND(LEN(DE6)=1,DE6&lt;&gt;"Z"),CHAR(CODE(DE6)+1),IF(RIGHT(DE6,1)="Z", CHAR(65+MOD(CODE(LEFT(DE6,1))+1-65,26)),LEFT(DE6,1)) &amp; CHAR(65+MOD(CODE(RIGHT(DE6,1))+1-65,26)))</f>
        <v>AM</v>
      </c>
      <c r="DG6" s="152" t="str">
        <f t="shared" ref="DG6" si="93">IF(AND(LEN(DF6)=1,DF6&lt;&gt;"Z"),CHAR(CODE(DF6)+1),IF(RIGHT(DF6,1)="Z", CHAR(65+MOD(CODE(LEFT(DF6,1))+1-65,26)),LEFT(DF6,1)) &amp; CHAR(65+MOD(CODE(RIGHT(DF6,1))+1-65,26)))</f>
        <v>AN</v>
      </c>
      <c r="DH6" s="152" t="str">
        <f t="shared" ref="DH6" si="94">IF(AND(LEN(DG6)=1,DG6&lt;&gt;"Z"),CHAR(CODE(DG6)+1),IF(RIGHT(DG6,1)="Z", CHAR(65+MOD(CODE(LEFT(DG6,1))+1-65,26)),LEFT(DG6,1)) &amp; CHAR(65+MOD(CODE(RIGHT(DG6,1))+1-65,26)))</f>
        <v>AO</v>
      </c>
      <c r="DI6" s="152" t="str">
        <f t="shared" ref="DI6" si="95">IF(AND(LEN(DH6)=1,DH6&lt;&gt;"Z"),CHAR(CODE(DH6)+1),IF(RIGHT(DH6,1)="Z", CHAR(65+MOD(CODE(LEFT(DH6,1))+1-65,26)),LEFT(DH6,1)) &amp; CHAR(65+MOD(CODE(RIGHT(DH6,1))+1-65,26)))</f>
        <v>AP</v>
      </c>
      <c r="DJ6" s="152" t="str">
        <f t="shared" ref="DJ6" si="96">IF(AND(LEN(DI6)=1,DI6&lt;&gt;"Z"),CHAR(CODE(DI6)+1),IF(RIGHT(DI6,1)="Z", CHAR(65+MOD(CODE(LEFT(DI6,1))+1-65,26)),LEFT(DI6,1)) &amp; CHAR(65+MOD(CODE(RIGHT(DI6,1))+1-65,26)))</f>
        <v>AQ</v>
      </c>
      <c r="DK6" s="152" t="str">
        <f t="shared" ref="DK6" si="97">IF(AND(LEN(DJ6)=1,DJ6&lt;&gt;"Z"),CHAR(CODE(DJ6)+1),IF(RIGHT(DJ6,1)="Z", CHAR(65+MOD(CODE(LEFT(DJ6,1))+1-65,26)),LEFT(DJ6,1)) &amp; CHAR(65+MOD(CODE(RIGHT(DJ6,1))+1-65,26)))</f>
        <v>AR</v>
      </c>
      <c r="DL6" s="152" t="str">
        <f t="shared" ref="DL6" si="98">IF(AND(LEN(DK6)=1,DK6&lt;&gt;"Z"),CHAR(CODE(DK6)+1),IF(RIGHT(DK6,1)="Z", CHAR(65+MOD(CODE(LEFT(DK6,1))+1-65,26)),LEFT(DK6,1)) &amp; CHAR(65+MOD(CODE(RIGHT(DK6,1))+1-65,26)))</f>
        <v>AS</v>
      </c>
    </row>
    <row r="7" spans="1:116" ht="15.75" hidden="1">
      <c r="B7" t="str">
        <f t="shared" si="3"/>
        <v>Chem_Ammonia</v>
      </c>
      <c r="C7" s="12" t="s">
        <v>124</v>
      </c>
      <c r="D7" s="12" t="s">
        <v>339</v>
      </c>
      <c r="E7" s="12" t="s">
        <v>143</v>
      </c>
      <c r="F7" s="12" t="s">
        <v>305</v>
      </c>
      <c r="G7" s="12"/>
      <c r="H7" s="12" t="s">
        <v>69</v>
      </c>
      <c r="I7" s="12" t="s">
        <v>69</v>
      </c>
      <c r="J7" s="12"/>
      <c r="K7" t="str">
        <f>INDEX('Unit list'!$D:$D,MATCH($I7,'Unit list'!$C:$C,0))</f>
        <v>years</v>
      </c>
      <c r="L7" s="15">
        <f>INDEX('Unit list'!$E:$E,MATCH($I7,'Unit list'!$C:$C,0))</f>
        <v>0</v>
      </c>
      <c r="M7" t="str">
        <f t="shared" si="0"/>
        <v>years</v>
      </c>
      <c r="N7" s="15">
        <f>INDEX('Unit list'!$F:$F,MATCH($I7,'Unit list'!$C:$C,0))</f>
        <v>1</v>
      </c>
      <c r="O7" s="154">
        <f t="shared" ca="1" si="4"/>
        <v>30</v>
      </c>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W7" s="150" t="s">
        <v>374</v>
      </c>
      <c r="AX7" s="150">
        <f t="shared" si="37"/>
        <v>11</v>
      </c>
      <c r="AY7" s="151" t="str" cm="1">
        <f t="array" ref="AY7">D7&amp;"_"&amp;INDEX(Table18[Calcultion sheet],MATCH(1,('Business case OPEX &amp; CAPEX'!$E7=Table18[Technology])*($C7=Table18[Chemical]),0))</f>
        <v>NH3_Natural Gas SMR</v>
      </c>
      <c r="AZ7" s="151" t="str">
        <f t="shared" ref="AZ7:AZ14" si="99">CG7&amp;$AX7</f>
        <v>N11</v>
      </c>
      <c r="BA7" s="151" t="str">
        <f t="shared" ref="BA7:BA14" si="100">CH7&amp;$AX7</f>
        <v>O11</v>
      </c>
      <c r="BB7" s="151" t="str">
        <f t="shared" ref="BB7:BB14" si="101">CI7&amp;$AX7</f>
        <v>P11</v>
      </c>
      <c r="BC7" s="151" t="str">
        <f t="shared" ref="BC7:BC14" si="102">CJ7&amp;$AX7</f>
        <v>Q11</v>
      </c>
      <c r="BD7" s="151" t="str">
        <f t="shared" ref="BD7:BD14" si="103">CK7&amp;$AX7</f>
        <v>R11</v>
      </c>
      <c r="BE7" s="151" t="str">
        <f t="shared" ref="BE7:BE14" si="104">CL7&amp;$AX7</f>
        <v>S11</v>
      </c>
      <c r="BF7" s="151" t="str">
        <f t="shared" ref="BF7:BF14" si="105">CM7&amp;$AX7</f>
        <v>T11</v>
      </c>
      <c r="BG7" s="151" t="str">
        <f t="shared" ref="BG7:BG14" si="106">CN7&amp;$AX7</f>
        <v>U11</v>
      </c>
      <c r="BH7" s="151" t="str">
        <f t="shared" ref="BH7:BH14" si="107">CO7&amp;$AX7</f>
        <v>V11</v>
      </c>
      <c r="BI7" s="151" t="str">
        <f t="shared" ref="BI7:BI14" si="108">CP7&amp;$AX7</f>
        <v>W11</v>
      </c>
      <c r="BJ7" s="151" t="str">
        <f t="shared" ref="BJ7:BJ14" si="109">CQ7&amp;$AX7</f>
        <v>X11</v>
      </c>
      <c r="BK7" s="151" t="str">
        <f t="shared" ref="BK7:BK14" si="110">CR7&amp;$AX7</f>
        <v>Y11</v>
      </c>
      <c r="BL7" s="151" t="str">
        <f t="shared" ref="BL7:BL14" si="111">CS7&amp;$AX7</f>
        <v>Z11</v>
      </c>
      <c r="BM7" s="151" t="str">
        <f t="shared" ref="BM7:BM14" si="112">CT7&amp;$AX7</f>
        <v>AA11</v>
      </c>
      <c r="BN7" s="151" t="str">
        <f t="shared" ref="BN7:BN14" si="113">CU7&amp;$AX7</f>
        <v>AB11</v>
      </c>
      <c r="BO7" s="151" t="str">
        <f t="shared" ref="BO7:BO14" si="114">CV7&amp;$AX7</f>
        <v>AC11</v>
      </c>
      <c r="BP7" s="151" t="str">
        <f t="shared" ref="BP7:BP14" si="115">CW7&amp;$AX7</f>
        <v>AD11</v>
      </c>
      <c r="BQ7" s="151" t="str">
        <f t="shared" ref="BQ7:BQ14" si="116">CX7&amp;$AX7</f>
        <v>AE11</v>
      </c>
      <c r="BR7" s="151" t="str">
        <f t="shared" ref="BR7:BR14" si="117">CY7&amp;$AX7</f>
        <v>AF11</v>
      </c>
      <c r="BS7" s="151" t="str">
        <f t="shared" ref="BS7:BS14" si="118">CZ7&amp;$AX7</f>
        <v>AG11</v>
      </c>
      <c r="BT7" s="151" t="str">
        <f t="shared" ref="BT7:BT14" si="119">DA7&amp;$AX7</f>
        <v>AH11</v>
      </c>
      <c r="BU7" s="151" t="str">
        <f t="shared" ref="BU7:BU14" si="120">DB7&amp;$AX7</f>
        <v>AI11</v>
      </c>
      <c r="BV7" s="151" t="str">
        <f t="shared" ref="BV7:BV14" si="121">DC7&amp;$AX7</f>
        <v>AJ11</v>
      </c>
      <c r="BW7" s="151" t="str">
        <f t="shared" ref="BW7:BW14" si="122">DD7&amp;$AX7</f>
        <v>AK11</v>
      </c>
      <c r="BX7" s="151" t="str">
        <f t="shared" ref="BX7:BX14" si="123">DE7&amp;$AX7</f>
        <v>AL11</v>
      </c>
      <c r="BY7" s="151" t="str">
        <f t="shared" ref="BY7:BY14" si="124">DF7&amp;$AX7</f>
        <v>AM11</v>
      </c>
      <c r="BZ7" s="151" t="str">
        <f t="shared" ref="BZ7:BZ14" si="125">DG7&amp;$AX7</f>
        <v>AN11</v>
      </c>
      <c r="CA7" s="151" t="str">
        <f t="shared" ref="CA7:CA14" si="126">DH7&amp;$AX7</f>
        <v>AO11</v>
      </c>
      <c r="CB7" s="151" t="str">
        <f t="shared" ref="CB7:CB14" si="127">DI7&amp;$AX7</f>
        <v>AP11</v>
      </c>
      <c r="CC7" s="151" t="str">
        <f t="shared" ref="CC7:CC14" si="128">DJ7&amp;$AX7</f>
        <v>AQ11</v>
      </c>
      <c r="CD7" s="151" t="str">
        <f t="shared" ref="CD7:CD14" si="129">DK7&amp;$AX7</f>
        <v>AR11</v>
      </c>
      <c r="CE7" s="151" t="str">
        <f t="shared" ref="CE7:CE14" si="130">DL7&amp;$AX7</f>
        <v>AS11</v>
      </c>
      <c r="CF7" s="150"/>
      <c r="CG7" s="152" t="str">
        <f t="shared" ref="CG7:CG14" si="131">AW7</f>
        <v>N</v>
      </c>
      <c r="CH7" s="152" t="str">
        <f t="shared" ref="CH7:DL7" si="132">IF(AND(LEN(CG7)=1,CG7&lt;&gt;"Z"),CHAR(CODE(CG7)+1),IF(RIGHT(CG7,1)="Z", CHAR(65+MOD(CODE(LEFT(CG7,1))+1-65,26)),LEFT(CG7,1)) &amp; CHAR(65+MOD(CODE(RIGHT(CG7,1))+1-65,26)))</f>
        <v>O</v>
      </c>
      <c r="CI7" s="152" t="str">
        <f t="shared" si="132"/>
        <v>P</v>
      </c>
      <c r="CJ7" s="152" t="str">
        <f t="shared" si="132"/>
        <v>Q</v>
      </c>
      <c r="CK7" s="152" t="str">
        <f t="shared" si="132"/>
        <v>R</v>
      </c>
      <c r="CL7" s="152" t="str">
        <f t="shared" si="132"/>
        <v>S</v>
      </c>
      <c r="CM7" s="152" t="str">
        <f t="shared" si="132"/>
        <v>T</v>
      </c>
      <c r="CN7" s="152" t="str">
        <f t="shared" si="132"/>
        <v>U</v>
      </c>
      <c r="CO7" s="152" t="str">
        <f t="shared" si="132"/>
        <v>V</v>
      </c>
      <c r="CP7" s="152" t="str">
        <f t="shared" si="132"/>
        <v>W</v>
      </c>
      <c r="CQ7" s="152" t="str">
        <f t="shared" si="132"/>
        <v>X</v>
      </c>
      <c r="CR7" s="152" t="str">
        <f t="shared" si="132"/>
        <v>Y</v>
      </c>
      <c r="CS7" s="152" t="str">
        <f t="shared" si="132"/>
        <v>Z</v>
      </c>
      <c r="CT7" s="152" t="str">
        <f t="shared" si="132"/>
        <v>AA</v>
      </c>
      <c r="CU7" s="152" t="str">
        <f t="shared" si="132"/>
        <v>AB</v>
      </c>
      <c r="CV7" s="152" t="str">
        <f t="shared" si="132"/>
        <v>AC</v>
      </c>
      <c r="CW7" s="152" t="str">
        <f t="shared" si="132"/>
        <v>AD</v>
      </c>
      <c r="CX7" s="152" t="str">
        <f t="shared" si="132"/>
        <v>AE</v>
      </c>
      <c r="CY7" s="152" t="str">
        <f t="shared" si="132"/>
        <v>AF</v>
      </c>
      <c r="CZ7" s="152" t="str">
        <f t="shared" si="132"/>
        <v>AG</v>
      </c>
      <c r="DA7" s="152" t="str">
        <f t="shared" si="132"/>
        <v>AH</v>
      </c>
      <c r="DB7" s="152" t="str">
        <f t="shared" si="132"/>
        <v>AI</v>
      </c>
      <c r="DC7" s="152" t="str">
        <f t="shared" si="132"/>
        <v>AJ</v>
      </c>
      <c r="DD7" s="152" t="str">
        <f t="shared" si="132"/>
        <v>AK</v>
      </c>
      <c r="DE7" s="152" t="str">
        <f t="shared" si="132"/>
        <v>AL</v>
      </c>
      <c r="DF7" s="152" t="str">
        <f t="shared" si="132"/>
        <v>AM</v>
      </c>
      <c r="DG7" s="152" t="str">
        <f t="shared" si="132"/>
        <v>AN</v>
      </c>
      <c r="DH7" s="152" t="str">
        <f t="shared" si="132"/>
        <v>AO</v>
      </c>
      <c r="DI7" s="152" t="str">
        <f t="shared" si="132"/>
        <v>AP</v>
      </c>
      <c r="DJ7" s="152" t="str">
        <f t="shared" si="132"/>
        <v>AQ</v>
      </c>
      <c r="DK7" s="152" t="str">
        <f t="shared" si="132"/>
        <v>AR</v>
      </c>
      <c r="DL7" s="152" t="str">
        <f t="shared" si="132"/>
        <v>AS</v>
      </c>
    </row>
    <row r="8" spans="1:116" ht="15.75" hidden="1">
      <c r="B8" t="str">
        <f t="shared" ref="B8" si="133">"Chem_"&amp;C8</f>
        <v>Chem_Ammonia</v>
      </c>
      <c r="C8" s="12" t="s">
        <v>124</v>
      </c>
      <c r="D8" s="12" t="s">
        <v>339</v>
      </c>
      <c r="E8" s="12" t="s">
        <v>143</v>
      </c>
      <c r="F8" s="12" t="s">
        <v>305</v>
      </c>
      <c r="G8" s="12"/>
      <c r="H8" s="12" t="s">
        <v>74</v>
      </c>
      <c r="I8" s="12" t="s">
        <v>75</v>
      </c>
      <c r="J8" s="12"/>
      <c r="K8" t="str">
        <f>INDEX('Unit list'!$D:$D,MATCH($I8,'Unit list'!$C:$C,0))</f>
        <v>TRL#_2022</v>
      </c>
      <c r="L8" s="15">
        <f>INDEX('Unit list'!$E:$E,MATCH($I8,'Unit list'!$C:$C,0))</f>
        <v>0</v>
      </c>
      <c r="M8" t="str">
        <f>IF($L8=1,$K8&amp;$D8,$K8)</f>
        <v>TRL#_2022</v>
      </c>
      <c r="N8" s="15">
        <f>INDEX('Unit list'!$F:$F,MATCH($I8,'Unit list'!$C:$C,0))</f>
        <v>1</v>
      </c>
      <c r="O8" s="154">
        <f t="shared" ca="1" si="4"/>
        <v>9</v>
      </c>
      <c r="P8" s="85"/>
      <c r="Q8" s="85"/>
      <c r="R8" s="85"/>
      <c r="S8" s="85"/>
      <c r="T8" s="85"/>
      <c r="U8" s="85"/>
      <c r="V8" s="85"/>
      <c r="W8" s="85"/>
      <c r="X8" s="85"/>
      <c r="Y8" s="85"/>
      <c r="Z8" s="85"/>
      <c r="AA8" s="85"/>
      <c r="AB8" s="85"/>
      <c r="AC8" s="85"/>
      <c r="AD8" s="85"/>
      <c r="AE8" s="85"/>
      <c r="AF8" s="85"/>
      <c r="AG8" s="85"/>
      <c r="AH8" s="85"/>
      <c r="AI8" s="85"/>
      <c r="AJ8" s="85"/>
      <c r="AK8" s="85"/>
      <c r="AL8" s="85"/>
      <c r="AM8" s="85"/>
      <c r="AN8" s="85"/>
      <c r="AO8" s="85"/>
      <c r="AP8" s="85"/>
      <c r="AQ8" s="85"/>
      <c r="AR8" s="85"/>
      <c r="AS8" s="85"/>
      <c r="AT8" s="85"/>
      <c r="AW8" s="150" t="s">
        <v>374</v>
      </c>
      <c r="AX8" s="150">
        <f t="shared" si="37"/>
        <v>12</v>
      </c>
      <c r="AY8" s="151" t="str" cm="1">
        <f t="array" ref="AY8">D8&amp;"_"&amp;INDEX(Table18[Calcultion sheet],MATCH(1,('Business case OPEX &amp; CAPEX'!$E8=Table18[Technology])*($C8=Table18[Chemical]),0))</f>
        <v>NH3_Natural Gas SMR</v>
      </c>
      <c r="AZ8" s="151" t="str">
        <f t="shared" si="99"/>
        <v>N12</v>
      </c>
      <c r="BA8" s="151" t="str">
        <f t="shared" si="100"/>
        <v>O12</v>
      </c>
      <c r="BB8" s="151" t="str">
        <f t="shared" si="101"/>
        <v>P12</v>
      </c>
      <c r="BC8" s="151" t="str">
        <f t="shared" si="102"/>
        <v>Q12</v>
      </c>
      <c r="BD8" s="151" t="str">
        <f t="shared" si="103"/>
        <v>R12</v>
      </c>
      <c r="BE8" s="151" t="str">
        <f t="shared" si="104"/>
        <v>S12</v>
      </c>
      <c r="BF8" s="151" t="str">
        <f t="shared" si="105"/>
        <v>T12</v>
      </c>
      <c r="BG8" s="151" t="str">
        <f t="shared" si="106"/>
        <v>U12</v>
      </c>
      <c r="BH8" s="151" t="str">
        <f t="shared" si="107"/>
        <v>V12</v>
      </c>
      <c r="BI8" s="151" t="str">
        <f t="shared" si="108"/>
        <v>W12</v>
      </c>
      <c r="BJ8" s="151" t="str">
        <f t="shared" si="109"/>
        <v>X12</v>
      </c>
      <c r="BK8" s="151" t="str">
        <f t="shared" si="110"/>
        <v>Y12</v>
      </c>
      <c r="BL8" s="151" t="str">
        <f t="shared" si="111"/>
        <v>Z12</v>
      </c>
      <c r="BM8" s="151" t="str">
        <f t="shared" si="112"/>
        <v>AA12</v>
      </c>
      <c r="BN8" s="151" t="str">
        <f t="shared" si="113"/>
        <v>AB12</v>
      </c>
      <c r="BO8" s="151" t="str">
        <f t="shared" si="114"/>
        <v>AC12</v>
      </c>
      <c r="BP8" s="151" t="str">
        <f t="shared" si="115"/>
        <v>AD12</v>
      </c>
      <c r="BQ8" s="151" t="str">
        <f t="shared" si="116"/>
        <v>AE12</v>
      </c>
      <c r="BR8" s="151" t="str">
        <f t="shared" si="117"/>
        <v>AF12</v>
      </c>
      <c r="BS8" s="151" t="str">
        <f t="shared" si="118"/>
        <v>AG12</v>
      </c>
      <c r="BT8" s="151" t="str">
        <f t="shared" si="119"/>
        <v>AH12</v>
      </c>
      <c r="BU8" s="151" t="str">
        <f t="shared" si="120"/>
        <v>AI12</v>
      </c>
      <c r="BV8" s="151" t="str">
        <f t="shared" si="121"/>
        <v>AJ12</v>
      </c>
      <c r="BW8" s="151" t="str">
        <f t="shared" si="122"/>
        <v>AK12</v>
      </c>
      <c r="BX8" s="151" t="str">
        <f t="shared" si="123"/>
        <v>AL12</v>
      </c>
      <c r="BY8" s="151" t="str">
        <f t="shared" si="124"/>
        <v>AM12</v>
      </c>
      <c r="BZ8" s="151" t="str">
        <f t="shared" si="125"/>
        <v>AN12</v>
      </c>
      <c r="CA8" s="151" t="str">
        <f t="shared" si="126"/>
        <v>AO12</v>
      </c>
      <c r="CB8" s="151" t="str">
        <f t="shared" si="127"/>
        <v>AP12</v>
      </c>
      <c r="CC8" s="151" t="str">
        <f t="shared" si="128"/>
        <v>AQ12</v>
      </c>
      <c r="CD8" s="151" t="str">
        <f t="shared" si="129"/>
        <v>AR12</v>
      </c>
      <c r="CE8" s="151" t="str">
        <f t="shared" si="130"/>
        <v>AS12</v>
      </c>
      <c r="CF8" s="150"/>
      <c r="CG8" s="152" t="str">
        <f t="shared" si="131"/>
        <v>N</v>
      </c>
      <c r="CH8" s="152" t="str">
        <f t="shared" ref="CH8:DL8" si="134">IF(AND(LEN(CG8)=1,CG8&lt;&gt;"Z"),CHAR(CODE(CG8)+1),IF(RIGHT(CG8,1)="Z", CHAR(65+MOD(CODE(LEFT(CG8,1))+1-65,26)),LEFT(CG8,1)) &amp; CHAR(65+MOD(CODE(RIGHT(CG8,1))+1-65,26)))</f>
        <v>O</v>
      </c>
      <c r="CI8" s="152" t="str">
        <f t="shared" si="134"/>
        <v>P</v>
      </c>
      <c r="CJ8" s="152" t="str">
        <f t="shared" si="134"/>
        <v>Q</v>
      </c>
      <c r="CK8" s="152" t="str">
        <f t="shared" si="134"/>
        <v>R</v>
      </c>
      <c r="CL8" s="152" t="str">
        <f t="shared" si="134"/>
        <v>S</v>
      </c>
      <c r="CM8" s="152" t="str">
        <f t="shared" si="134"/>
        <v>T</v>
      </c>
      <c r="CN8" s="152" t="str">
        <f t="shared" si="134"/>
        <v>U</v>
      </c>
      <c r="CO8" s="152" t="str">
        <f t="shared" si="134"/>
        <v>V</v>
      </c>
      <c r="CP8" s="152" t="str">
        <f t="shared" si="134"/>
        <v>W</v>
      </c>
      <c r="CQ8" s="152" t="str">
        <f t="shared" si="134"/>
        <v>X</v>
      </c>
      <c r="CR8" s="152" t="str">
        <f t="shared" si="134"/>
        <v>Y</v>
      </c>
      <c r="CS8" s="152" t="str">
        <f t="shared" si="134"/>
        <v>Z</v>
      </c>
      <c r="CT8" s="152" t="str">
        <f t="shared" si="134"/>
        <v>AA</v>
      </c>
      <c r="CU8" s="152" t="str">
        <f t="shared" si="134"/>
        <v>AB</v>
      </c>
      <c r="CV8" s="152" t="str">
        <f t="shared" si="134"/>
        <v>AC</v>
      </c>
      <c r="CW8" s="152" t="str">
        <f t="shared" si="134"/>
        <v>AD</v>
      </c>
      <c r="CX8" s="152" t="str">
        <f t="shared" si="134"/>
        <v>AE</v>
      </c>
      <c r="CY8" s="152" t="str">
        <f t="shared" si="134"/>
        <v>AF</v>
      </c>
      <c r="CZ8" s="152" t="str">
        <f t="shared" si="134"/>
        <v>AG</v>
      </c>
      <c r="DA8" s="152" t="str">
        <f t="shared" si="134"/>
        <v>AH</v>
      </c>
      <c r="DB8" s="152" t="str">
        <f t="shared" si="134"/>
        <v>AI</v>
      </c>
      <c r="DC8" s="152" t="str">
        <f t="shared" si="134"/>
        <v>AJ</v>
      </c>
      <c r="DD8" s="152" t="str">
        <f t="shared" si="134"/>
        <v>AK</v>
      </c>
      <c r="DE8" s="152" t="str">
        <f t="shared" si="134"/>
        <v>AL</v>
      </c>
      <c r="DF8" s="152" t="str">
        <f t="shared" si="134"/>
        <v>AM</v>
      </c>
      <c r="DG8" s="152" t="str">
        <f t="shared" si="134"/>
        <v>AN</v>
      </c>
      <c r="DH8" s="152" t="str">
        <f t="shared" si="134"/>
        <v>AO</v>
      </c>
      <c r="DI8" s="152" t="str">
        <f t="shared" si="134"/>
        <v>AP</v>
      </c>
      <c r="DJ8" s="152" t="str">
        <f t="shared" si="134"/>
        <v>AQ</v>
      </c>
      <c r="DK8" s="152" t="str">
        <f t="shared" si="134"/>
        <v>AR</v>
      </c>
      <c r="DL8" s="152" t="str">
        <f t="shared" si="134"/>
        <v>AS</v>
      </c>
    </row>
    <row r="9" spans="1:116" ht="15.75" hidden="1">
      <c r="B9" t="str">
        <f t="shared" si="3"/>
        <v>Chem_Ammonia</v>
      </c>
      <c r="C9" s="12" t="s">
        <v>124</v>
      </c>
      <c r="D9" s="12" t="s">
        <v>339</v>
      </c>
      <c r="E9" s="12" t="s">
        <v>143</v>
      </c>
      <c r="F9" s="12" t="s">
        <v>305</v>
      </c>
      <c r="G9" s="12"/>
      <c r="H9" s="12" t="s">
        <v>74</v>
      </c>
      <c r="I9" s="12" t="s">
        <v>77</v>
      </c>
      <c r="J9" s="12"/>
      <c r="K9" t="str">
        <f>INDEX('Unit list'!$D:$D,MATCH($I9,'Unit list'!$C:$C,0))</f>
        <v>TRL8_year</v>
      </c>
      <c r="L9" s="15">
        <f>INDEX('Unit list'!$E:$E,MATCH($I9,'Unit list'!$C:$C,0))</f>
        <v>0</v>
      </c>
      <c r="M9" t="str">
        <f t="shared" si="0"/>
        <v>TRL8_year</v>
      </c>
      <c r="N9" s="15">
        <f>INDEX('Unit list'!$F:$F,MATCH($I9,'Unit list'!$C:$C,0))</f>
        <v>1</v>
      </c>
      <c r="O9" s="153">
        <f t="shared" ca="1" si="4"/>
        <v>2020</v>
      </c>
      <c r="P9" s="85"/>
      <c r="Q9" s="85"/>
      <c r="R9" s="85"/>
      <c r="S9" s="85"/>
      <c r="T9" s="85"/>
      <c r="U9" s="85"/>
      <c r="V9" s="85"/>
      <c r="W9" s="85"/>
      <c r="X9" s="85"/>
      <c r="Y9" s="85"/>
      <c r="Z9" s="85"/>
      <c r="AA9" s="85"/>
      <c r="AB9" s="85"/>
      <c r="AC9" s="85"/>
      <c r="AD9" s="85"/>
      <c r="AE9" s="85"/>
      <c r="AF9" s="85"/>
      <c r="AG9" s="85"/>
      <c r="AH9" s="85"/>
      <c r="AI9" s="85"/>
      <c r="AJ9" s="85"/>
      <c r="AK9" s="85"/>
      <c r="AL9" s="85"/>
      <c r="AM9" s="85"/>
      <c r="AN9" s="85"/>
      <c r="AO9" s="85"/>
      <c r="AP9" s="85"/>
      <c r="AQ9" s="85"/>
      <c r="AR9" s="85"/>
      <c r="AS9" s="85"/>
      <c r="AT9" s="85"/>
      <c r="AW9" s="150" t="s">
        <v>374</v>
      </c>
      <c r="AX9" s="150">
        <f t="shared" si="37"/>
        <v>13</v>
      </c>
      <c r="AY9" s="151" t="str" cm="1">
        <f t="array" ref="AY9">D9&amp;"_"&amp;INDEX(Table18[Calcultion sheet],MATCH(1,('Business case OPEX &amp; CAPEX'!$E9=Table18[Technology])*($C9=Table18[Chemical]),0))</f>
        <v>NH3_Natural Gas SMR</v>
      </c>
      <c r="AZ9" s="151" t="str">
        <f t="shared" si="99"/>
        <v>N13</v>
      </c>
      <c r="BA9" s="151" t="str">
        <f t="shared" si="100"/>
        <v>O13</v>
      </c>
      <c r="BB9" s="151" t="str">
        <f t="shared" si="101"/>
        <v>P13</v>
      </c>
      <c r="BC9" s="151" t="str">
        <f t="shared" si="102"/>
        <v>Q13</v>
      </c>
      <c r="BD9" s="151" t="str">
        <f t="shared" si="103"/>
        <v>R13</v>
      </c>
      <c r="BE9" s="151" t="str">
        <f t="shared" si="104"/>
        <v>S13</v>
      </c>
      <c r="BF9" s="151" t="str">
        <f t="shared" si="105"/>
        <v>T13</v>
      </c>
      <c r="BG9" s="151" t="str">
        <f t="shared" si="106"/>
        <v>U13</v>
      </c>
      <c r="BH9" s="151" t="str">
        <f t="shared" si="107"/>
        <v>V13</v>
      </c>
      <c r="BI9" s="151" t="str">
        <f t="shared" si="108"/>
        <v>W13</v>
      </c>
      <c r="BJ9" s="151" t="str">
        <f t="shared" si="109"/>
        <v>X13</v>
      </c>
      <c r="BK9" s="151" t="str">
        <f t="shared" si="110"/>
        <v>Y13</v>
      </c>
      <c r="BL9" s="151" t="str">
        <f t="shared" si="111"/>
        <v>Z13</v>
      </c>
      <c r="BM9" s="151" t="str">
        <f t="shared" si="112"/>
        <v>AA13</v>
      </c>
      <c r="BN9" s="151" t="str">
        <f t="shared" si="113"/>
        <v>AB13</v>
      </c>
      <c r="BO9" s="151" t="str">
        <f t="shared" si="114"/>
        <v>AC13</v>
      </c>
      <c r="BP9" s="151" t="str">
        <f t="shared" si="115"/>
        <v>AD13</v>
      </c>
      <c r="BQ9" s="151" t="str">
        <f t="shared" si="116"/>
        <v>AE13</v>
      </c>
      <c r="BR9" s="151" t="str">
        <f t="shared" si="117"/>
        <v>AF13</v>
      </c>
      <c r="BS9" s="151" t="str">
        <f t="shared" si="118"/>
        <v>AG13</v>
      </c>
      <c r="BT9" s="151" t="str">
        <f t="shared" si="119"/>
        <v>AH13</v>
      </c>
      <c r="BU9" s="151" t="str">
        <f t="shared" si="120"/>
        <v>AI13</v>
      </c>
      <c r="BV9" s="151" t="str">
        <f t="shared" si="121"/>
        <v>AJ13</v>
      </c>
      <c r="BW9" s="151" t="str">
        <f t="shared" si="122"/>
        <v>AK13</v>
      </c>
      <c r="BX9" s="151" t="str">
        <f t="shared" si="123"/>
        <v>AL13</v>
      </c>
      <c r="BY9" s="151" t="str">
        <f t="shared" si="124"/>
        <v>AM13</v>
      </c>
      <c r="BZ9" s="151" t="str">
        <f t="shared" si="125"/>
        <v>AN13</v>
      </c>
      <c r="CA9" s="151" t="str">
        <f t="shared" si="126"/>
        <v>AO13</v>
      </c>
      <c r="CB9" s="151" t="str">
        <f t="shared" si="127"/>
        <v>AP13</v>
      </c>
      <c r="CC9" s="151" t="str">
        <f t="shared" si="128"/>
        <v>AQ13</v>
      </c>
      <c r="CD9" s="151" t="str">
        <f t="shared" si="129"/>
        <v>AR13</v>
      </c>
      <c r="CE9" s="151" t="str">
        <f t="shared" si="130"/>
        <v>AS13</v>
      </c>
      <c r="CF9" s="150"/>
      <c r="CG9" s="152" t="str">
        <f t="shared" si="131"/>
        <v>N</v>
      </c>
      <c r="CH9" s="152" t="str">
        <f t="shared" ref="CH9:DL9" si="135">IF(AND(LEN(CG9)=1,CG9&lt;&gt;"Z"),CHAR(CODE(CG9)+1),IF(RIGHT(CG9,1)="Z", CHAR(65+MOD(CODE(LEFT(CG9,1))+1-65,26)),LEFT(CG9,1)) &amp; CHAR(65+MOD(CODE(RIGHT(CG9,1))+1-65,26)))</f>
        <v>O</v>
      </c>
      <c r="CI9" s="152" t="str">
        <f t="shared" si="135"/>
        <v>P</v>
      </c>
      <c r="CJ9" s="152" t="str">
        <f t="shared" si="135"/>
        <v>Q</v>
      </c>
      <c r="CK9" s="152" t="str">
        <f t="shared" si="135"/>
        <v>R</v>
      </c>
      <c r="CL9" s="152" t="str">
        <f t="shared" si="135"/>
        <v>S</v>
      </c>
      <c r="CM9" s="152" t="str">
        <f t="shared" si="135"/>
        <v>T</v>
      </c>
      <c r="CN9" s="152" t="str">
        <f t="shared" si="135"/>
        <v>U</v>
      </c>
      <c r="CO9" s="152" t="str">
        <f t="shared" si="135"/>
        <v>V</v>
      </c>
      <c r="CP9" s="152" t="str">
        <f t="shared" si="135"/>
        <v>W</v>
      </c>
      <c r="CQ9" s="152" t="str">
        <f t="shared" si="135"/>
        <v>X</v>
      </c>
      <c r="CR9" s="152" t="str">
        <f t="shared" si="135"/>
        <v>Y</v>
      </c>
      <c r="CS9" s="152" t="str">
        <f t="shared" si="135"/>
        <v>Z</v>
      </c>
      <c r="CT9" s="152" t="str">
        <f t="shared" si="135"/>
        <v>AA</v>
      </c>
      <c r="CU9" s="152" t="str">
        <f t="shared" si="135"/>
        <v>AB</v>
      </c>
      <c r="CV9" s="152" t="str">
        <f t="shared" si="135"/>
        <v>AC</v>
      </c>
      <c r="CW9" s="152" t="str">
        <f t="shared" si="135"/>
        <v>AD</v>
      </c>
      <c r="CX9" s="152" t="str">
        <f t="shared" si="135"/>
        <v>AE</v>
      </c>
      <c r="CY9" s="152" t="str">
        <f t="shared" si="135"/>
        <v>AF</v>
      </c>
      <c r="CZ9" s="152" t="str">
        <f t="shared" si="135"/>
        <v>AG</v>
      </c>
      <c r="DA9" s="152" t="str">
        <f t="shared" si="135"/>
        <v>AH</v>
      </c>
      <c r="DB9" s="152" t="str">
        <f t="shared" si="135"/>
        <v>AI</v>
      </c>
      <c r="DC9" s="152" t="str">
        <f t="shared" si="135"/>
        <v>AJ</v>
      </c>
      <c r="DD9" s="152" t="str">
        <f t="shared" si="135"/>
        <v>AK</v>
      </c>
      <c r="DE9" s="152" t="str">
        <f t="shared" si="135"/>
        <v>AL</v>
      </c>
      <c r="DF9" s="152" t="str">
        <f t="shared" si="135"/>
        <v>AM</v>
      </c>
      <c r="DG9" s="152" t="str">
        <f t="shared" si="135"/>
        <v>AN</v>
      </c>
      <c r="DH9" s="152" t="str">
        <f t="shared" si="135"/>
        <v>AO</v>
      </c>
      <c r="DI9" s="152" t="str">
        <f t="shared" si="135"/>
        <v>AP</v>
      </c>
      <c r="DJ9" s="152" t="str">
        <f t="shared" si="135"/>
        <v>AQ</v>
      </c>
      <c r="DK9" s="152" t="str">
        <f t="shared" si="135"/>
        <v>AR</v>
      </c>
      <c r="DL9" s="152" t="str">
        <f t="shared" si="135"/>
        <v>AS</v>
      </c>
    </row>
    <row r="10" spans="1:116" ht="15.75" hidden="1">
      <c r="B10" t="str">
        <f t="shared" si="3"/>
        <v>Chem_Ammonia</v>
      </c>
      <c r="C10" s="12" t="s">
        <v>124</v>
      </c>
      <c r="D10" s="12" t="s">
        <v>339</v>
      </c>
      <c r="E10" s="12" t="s">
        <v>143</v>
      </c>
      <c r="F10" s="12" t="s">
        <v>305</v>
      </c>
      <c r="G10" s="12"/>
      <c r="H10" s="12" t="s">
        <v>79</v>
      </c>
      <c r="I10" s="12" t="s">
        <v>80</v>
      </c>
      <c r="J10" s="12"/>
      <c r="K10" t="str">
        <f>INDEX('Unit list'!$D:$D,MATCH($I10,'Unit list'!$C:$C,0))</f>
        <v>Tech_class</v>
      </c>
      <c r="L10" s="15">
        <f>INDEX('Unit list'!$E:$E,MATCH($I10,'Unit list'!$C:$C,0))</f>
        <v>0</v>
      </c>
      <c r="M10" t="str">
        <f t="shared" si="0"/>
        <v>Tech_class</v>
      </c>
      <c r="N10" s="15">
        <f>INDEX('Unit list'!$F:$F,MATCH($I10,'Unit list'!$C:$C,0))</f>
        <v>1</v>
      </c>
      <c r="O10" s="85" t="str">
        <f t="shared" ca="1" si="4"/>
        <v>Conventional</v>
      </c>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W10" s="150" t="s">
        <v>374</v>
      </c>
      <c r="AX10" s="150">
        <f t="shared" si="37"/>
        <v>14</v>
      </c>
      <c r="AY10" s="151" t="str" cm="1">
        <f t="array" ref="AY10">D10&amp;"_"&amp;INDEX(Table18[Calcultion sheet],MATCH(1,('Business case OPEX &amp; CAPEX'!$E10=Table18[Technology])*($C10=Table18[Chemical]),0))</f>
        <v>NH3_Natural Gas SMR</v>
      </c>
      <c r="AZ10" s="151" t="str">
        <f t="shared" si="99"/>
        <v>N14</v>
      </c>
      <c r="BA10" s="151" t="str">
        <f t="shared" si="100"/>
        <v>O14</v>
      </c>
      <c r="BB10" s="151" t="str">
        <f t="shared" si="101"/>
        <v>P14</v>
      </c>
      <c r="BC10" s="151" t="str">
        <f t="shared" si="102"/>
        <v>Q14</v>
      </c>
      <c r="BD10" s="151" t="str">
        <f t="shared" si="103"/>
        <v>R14</v>
      </c>
      <c r="BE10" s="151" t="str">
        <f t="shared" si="104"/>
        <v>S14</v>
      </c>
      <c r="BF10" s="151" t="str">
        <f t="shared" si="105"/>
        <v>T14</v>
      </c>
      <c r="BG10" s="151" t="str">
        <f t="shared" si="106"/>
        <v>U14</v>
      </c>
      <c r="BH10" s="151" t="str">
        <f t="shared" si="107"/>
        <v>V14</v>
      </c>
      <c r="BI10" s="151" t="str">
        <f t="shared" si="108"/>
        <v>W14</v>
      </c>
      <c r="BJ10" s="151" t="str">
        <f t="shared" si="109"/>
        <v>X14</v>
      </c>
      <c r="BK10" s="151" t="str">
        <f t="shared" si="110"/>
        <v>Y14</v>
      </c>
      <c r="BL10" s="151" t="str">
        <f t="shared" si="111"/>
        <v>Z14</v>
      </c>
      <c r="BM10" s="151" t="str">
        <f t="shared" si="112"/>
        <v>AA14</v>
      </c>
      <c r="BN10" s="151" t="str">
        <f t="shared" si="113"/>
        <v>AB14</v>
      </c>
      <c r="BO10" s="151" t="str">
        <f t="shared" si="114"/>
        <v>AC14</v>
      </c>
      <c r="BP10" s="151" t="str">
        <f t="shared" si="115"/>
        <v>AD14</v>
      </c>
      <c r="BQ10" s="151" t="str">
        <f t="shared" si="116"/>
        <v>AE14</v>
      </c>
      <c r="BR10" s="151" t="str">
        <f t="shared" si="117"/>
        <v>AF14</v>
      </c>
      <c r="BS10" s="151" t="str">
        <f t="shared" si="118"/>
        <v>AG14</v>
      </c>
      <c r="BT10" s="151" t="str">
        <f t="shared" si="119"/>
        <v>AH14</v>
      </c>
      <c r="BU10" s="151" t="str">
        <f t="shared" si="120"/>
        <v>AI14</v>
      </c>
      <c r="BV10" s="151" t="str">
        <f t="shared" si="121"/>
        <v>AJ14</v>
      </c>
      <c r="BW10" s="151" t="str">
        <f t="shared" si="122"/>
        <v>AK14</v>
      </c>
      <c r="BX10" s="151" t="str">
        <f t="shared" si="123"/>
        <v>AL14</v>
      </c>
      <c r="BY10" s="151" t="str">
        <f t="shared" si="124"/>
        <v>AM14</v>
      </c>
      <c r="BZ10" s="151" t="str">
        <f t="shared" si="125"/>
        <v>AN14</v>
      </c>
      <c r="CA10" s="151" t="str">
        <f t="shared" si="126"/>
        <v>AO14</v>
      </c>
      <c r="CB10" s="151" t="str">
        <f t="shared" si="127"/>
        <v>AP14</v>
      </c>
      <c r="CC10" s="151" t="str">
        <f t="shared" si="128"/>
        <v>AQ14</v>
      </c>
      <c r="CD10" s="151" t="str">
        <f t="shared" si="129"/>
        <v>AR14</v>
      </c>
      <c r="CE10" s="151" t="str">
        <f t="shared" si="130"/>
        <v>AS14</v>
      </c>
      <c r="CF10" s="150"/>
      <c r="CG10" s="152" t="str">
        <f t="shared" si="131"/>
        <v>N</v>
      </c>
      <c r="CH10" s="152" t="str">
        <f t="shared" ref="CH10:DL10" si="136">IF(AND(LEN(CG10)=1,CG10&lt;&gt;"Z"),CHAR(CODE(CG10)+1),IF(RIGHT(CG10,1)="Z", CHAR(65+MOD(CODE(LEFT(CG10,1))+1-65,26)),LEFT(CG10,1)) &amp; CHAR(65+MOD(CODE(RIGHT(CG10,1))+1-65,26)))</f>
        <v>O</v>
      </c>
      <c r="CI10" s="152" t="str">
        <f t="shared" si="136"/>
        <v>P</v>
      </c>
      <c r="CJ10" s="152" t="str">
        <f t="shared" si="136"/>
        <v>Q</v>
      </c>
      <c r="CK10" s="152" t="str">
        <f t="shared" si="136"/>
        <v>R</v>
      </c>
      <c r="CL10" s="152" t="str">
        <f t="shared" si="136"/>
        <v>S</v>
      </c>
      <c r="CM10" s="152" t="str">
        <f t="shared" si="136"/>
        <v>T</v>
      </c>
      <c r="CN10" s="152" t="str">
        <f t="shared" si="136"/>
        <v>U</v>
      </c>
      <c r="CO10" s="152" t="str">
        <f t="shared" si="136"/>
        <v>V</v>
      </c>
      <c r="CP10" s="152" t="str">
        <f t="shared" si="136"/>
        <v>W</v>
      </c>
      <c r="CQ10" s="152" t="str">
        <f t="shared" si="136"/>
        <v>X</v>
      </c>
      <c r="CR10" s="152" t="str">
        <f t="shared" si="136"/>
        <v>Y</v>
      </c>
      <c r="CS10" s="152" t="str">
        <f t="shared" si="136"/>
        <v>Z</v>
      </c>
      <c r="CT10" s="152" t="str">
        <f t="shared" si="136"/>
        <v>AA</v>
      </c>
      <c r="CU10" s="152" t="str">
        <f t="shared" si="136"/>
        <v>AB</v>
      </c>
      <c r="CV10" s="152" t="str">
        <f t="shared" si="136"/>
        <v>AC</v>
      </c>
      <c r="CW10" s="152" t="str">
        <f t="shared" si="136"/>
        <v>AD</v>
      </c>
      <c r="CX10" s="152" t="str">
        <f t="shared" si="136"/>
        <v>AE</v>
      </c>
      <c r="CY10" s="152" t="str">
        <f t="shared" si="136"/>
        <v>AF</v>
      </c>
      <c r="CZ10" s="152" t="str">
        <f t="shared" si="136"/>
        <v>AG</v>
      </c>
      <c r="DA10" s="152" t="str">
        <f t="shared" si="136"/>
        <v>AH</v>
      </c>
      <c r="DB10" s="152" t="str">
        <f t="shared" si="136"/>
        <v>AI</v>
      </c>
      <c r="DC10" s="152" t="str">
        <f t="shared" si="136"/>
        <v>AJ</v>
      </c>
      <c r="DD10" s="152" t="str">
        <f t="shared" si="136"/>
        <v>AK</v>
      </c>
      <c r="DE10" s="152" t="str">
        <f t="shared" si="136"/>
        <v>AL</v>
      </c>
      <c r="DF10" s="152" t="str">
        <f t="shared" si="136"/>
        <v>AM</v>
      </c>
      <c r="DG10" s="152" t="str">
        <f t="shared" si="136"/>
        <v>AN</v>
      </c>
      <c r="DH10" s="152" t="str">
        <f t="shared" si="136"/>
        <v>AO</v>
      </c>
      <c r="DI10" s="152" t="str">
        <f t="shared" si="136"/>
        <v>AP</v>
      </c>
      <c r="DJ10" s="152" t="str">
        <f t="shared" si="136"/>
        <v>AQ</v>
      </c>
      <c r="DK10" s="152" t="str">
        <f t="shared" si="136"/>
        <v>AR</v>
      </c>
      <c r="DL10" s="152" t="str">
        <f t="shared" si="136"/>
        <v>AS</v>
      </c>
    </row>
    <row r="11" spans="1:116" ht="15.75" hidden="1">
      <c r="B11" t="str">
        <f t="shared" si="3"/>
        <v>Chem_Ammonia</v>
      </c>
      <c r="C11" s="12" t="s">
        <v>124</v>
      </c>
      <c r="D11" s="12" t="s">
        <v>339</v>
      </c>
      <c r="E11" s="12" t="s">
        <v>143</v>
      </c>
      <c r="F11" s="12" t="s">
        <v>305</v>
      </c>
      <c r="G11" s="12"/>
      <c r="H11" s="12" t="s">
        <v>54</v>
      </c>
      <c r="I11" s="12" t="s">
        <v>55</v>
      </c>
      <c r="J11" s="12"/>
      <c r="K11" t="str">
        <f>INDEX('Unit list'!$D:$D,MATCH($I11,'Unit list'!$C:$C,0))</f>
        <v>total USD/tpA</v>
      </c>
      <c r="L11" s="15">
        <f>INDEX('Unit list'!$E:$E,MATCH($I11,'Unit list'!$C:$C,0))</f>
        <v>1</v>
      </c>
      <c r="M11" t="str">
        <f t="shared" si="0"/>
        <v>total USD/tpANH3</v>
      </c>
      <c r="N11" s="15">
        <f>INDEX('Unit list'!$F:$F,MATCH($I11,'Unit list'!$C:$C,0))</f>
        <v>0</v>
      </c>
      <c r="O11" s="85"/>
      <c r="P11" s="87">
        <f t="shared" ref="P11:P15" ca="1" si="137">INDIRECT("'"&amp;$AY11&amp;"'!"&amp;BA11)</f>
        <v>1105.1708192991241</v>
      </c>
      <c r="Q11" s="87">
        <f t="shared" ref="Q11:Q15" ca="1" si="138">INDIRECT("'"&amp;$AY11&amp;"'!"&amp;BB11)</f>
        <v>1105.1708192991241</v>
      </c>
      <c r="R11" s="87">
        <f t="shared" ref="R11:R15" ca="1" si="139">INDIRECT("'"&amp;$AY11&amp;"'!"&amp;BC11)</f>
        <v>1105.1708192991241</v>
      </c>
      <c r="S11" s="87">
        <f t="shared" ref="S11:S15" ca="1" si="140">INDIRECT("'"&amp;$AY11&amp;"'!"&amp;BD11)</f>
        <v>1105.1708192991241</v>
      </c>
      <c r="T11" s="87">
        <f t="shared" ref="T11:T15" ca="1" si="141">INDIRECT("'"&amp;$AY11&amp;"'!"&amp;BE11)</f>
        <v>1105.1708192991241</v>
      </c>
      <c r="U11" s="87">
        <f t="shared" ref="U11:U15" ca="1" si="142">INDIRECT("'"&amp;$AY11&amp;"'!"&amp;BF11)</f>
        <v>1105.1708192991241</v>
      </c>
      <c r="V11" s="87">
        <f t="shared" ref="V11:V15" ca="1" si="143">INDIRECT("'"&amp;$AY11&amp;"'!"&amp;BG11)</f>
        <v>1105.1708192991241</v>
      </c>
      <c r="W11" s="87">
        <f t="shared" ref="W11:W15" ca="1" si="144">INDIRECT("'"&amp;$AY11&amp;"'!"&amp;BH11)</f>
        <v>1105.1708192991241</v>
      </c>
      <c r="X11" s="87">
        <f t="shared" ref="X11:X15" ca="1" si="145">INDIRECT("'"&amp;$AY11&amp;"'!"&amp;BI11)</f>
        <v>1105.1708192991241</v>
      </c>
      <c r="Y11" s="87">
        <f t="shared" ref="Y11:Y15" ca="1" si="146">INDIRECT("'"&amp;$AY11&amp;"'!"&amp;BJ11)</f>
        <v>1105.1708192991241</v>
      </c>
      <c r="Z11" s="87">
        <f t="shared" ref="Z11:Z15" ca="1" si="147">INDIRECT("'"&amp;$AY11&amp;"'!"&amp;BK11)</f>
        <v>1105.1708192991241</v>
      </c>
      <c r="AA11" s="87">
        <f t="shared" ref="AA11:AA15" ca="1" si="148">INDIRECT("'"&amp;$AY11&amp;"'!"&amp;BL11)</f>
        <v>1105.1708192991241</v>
      </c>
      <c r="AB11" s="87">
        <f t="shared" ref="AB11:AB15" ca="1" si="149">INDIRECT("'"&amp;$AY11&amp;"'!"&amp;BM11)</f>
        <v>1105.1708192991241</v>
      </c>
      <c r="AC11" s="87">
        <f t="shared" ref="AC11:AC15" ca="1" si="150">INDIRECT("'"&amp;$AY11&amp;"'!"&amp;BN11)</f>
        <v>1105.1708192991241</v>
      </c>
      <c r="AD11" s="87">
        <f t="shared" ref="AD11:AD15" ca="1" si="151">INDIRECT("'"&amp;$AY11&amp;"'!"&amp;BO11)</f>
        <v>1105.1708192991241</v>
      </c>
      <c r="AE11" s="87">
        <f t="shared" ref="AE11:AE15" ca="1" si="152">INDIRECT("'"&amp;$AY11&amp;"'!"&amp;BP11)</f>
        <v>1105.1708192991241</v>
      </c>
      <c r="AF11" s="87">
        <f t="shared" ref="AF11:AF15" ca="1" si="153">INDIRECT("'"&amp;$AY11&amp;"'!"&amp;BQ11)</f>
        <v>1105.1708192991241</v>
      </c>
      <c r="AG11" s="87">
        <f t="shared" ref="AG11:AG15" ca="1" si="154">INDIRECT("'"&amp;$AY11&amp;"'!"&amp;BR11)</f>
        <v>1105.1708192991241</v>
      </c>
      <c r="AH11" s="87">
        <f t="shared" ref="AH11:AH15" ca="1" si="155">INDIRECT("'"&amp;$AY11&amp;"'!"&amp;BS11)</f>
        <v>1105.1708192991241</v>
      </c>
      <c r="AI11" s="87">
        <f t="shared" ref="AI11:AI15" ca="1" si="156">INDIRECT("'"&amp;$AY11&amp;"'!"&amp;BT11)</f>
        <v>1105.1708192991241</v>
      </c>
      <c r="AJ11" s="87">
        <f t="shared" ref="AJ11:AJ15" ca="1" si="157">INDIRECT("'"&amp;$AY11&amp;"'!"&amp;BU11)</f>
        <v>1105.1708192991241</v>
      </c>
      <c r="AK11" s="87">
        <f t="shared" ref="AK11:AK15" ca="1" si="158">INDIRECT("'"&amp;$AY11&amp;"'!"&amp;BV11)</f>
        <v>1105.1708192991241</v>
      </c>
      <c r="AL11" s="87">
        <f t="shared" ref="AL11:AL15" ca="1" si="159">INDIRECT("'"&amp;$AY11&amp;"'!"&amp;BW11)</f>
        <v>1105.1708192991241</v>
      </c>
      <c r="AM11" s="87">
        <f t="shared" ref="AM11:AM15" ca="1" si="160">INDIRECT("'"&amp;$AY11&amp;"'!"&amp;BX11)</f>
        <v>1105.1708192991241</v>
      </c>
      <c r="AN11" s="87">
        <f t="shared" ref="AN11:AN15" ca="1" si="161">INDIRECT("'"&amp;$AY11&amp;"'!"&amp;BY11)</f>
        <v>1105.1708192991241</v>
      </c>
      <c r="AO11" s="87">
        <f t="shared" ref="AO11:AO15" ca="1" si="162">INDIRECT("'"&amp;$AY11&amp;"'!"&amp;BZ11)</f>
        <v>1105.1708192991241</v>
      </c>
      <c r="AP11" s="87">
        <f t="shared" ref="AP11:AP15" ca="1" si="163">INDIRECT("'"&amp;$AY11&amp;"'!"&amp;CA11)</f>
        <v>1105.1708192991241</v>
      </c>
      <c r="AQ11" s="87">
        <f t="shared" ref="AQ11:AQ15" ca="1" si="164">INDIRECT("'"&amp;$AY11&amp;"'!"&amp;CB11)</f>
        <v>1105.1708192991241</v>
      </c>
      <c r="AR11" s="87">
        <f t="shared" ref="AR11:AR15" ca="1" si="165">INDIRECT("'"&amp;$AY11&amp;"'!"&amp;CC11)</f>
        <v>1105.1708192991241</v>
      </c>
      <c r="AS11" s="87">
        <f t="shared" ref="AS11:AS15" ca="1" si="166">INDIRECT("'"&amp;$AY11&amp;"'!"&amp;CD11)</f>
        <v>1105.1708192991241</v>
      </c>
      <c r="AT11" s="87">
        <f t="shared" ref="AT11:AT15" ca="1" si="167">INDIRECT("'"&amp;$AY11&amp;"'!"&amp;CE11)</f>
        <v>1105.1708192991241</v>
      </c>
      <c r="AW11" s="150" t="s">
        <v>374</v>
      </c>
      <c r="AX11" s="150">
        <f t="shared" si="37"/>
        <v>15</v>
      </c>
      <c r="AY11" s="151" t="str" cm="1">
        <f t="array" ref="AY11">D11&amp;"_"&amp;INDEX(Table18[Calcultion sheet],MATCH(1,('Business case OPEX &amp; CAPEX'!$E11=Table18[Technology])*($C11=Table18[Chemical]),0))</f>
        <v>NH3_Natural Gas SMR</v>
      </c>
      <c r="AZ11" s="151" t="str">
        <f t="shared" si="99"/>
        <v>N15</v>
      </c>
      <c r="BA11" s="151" t="str">
        <f t="shared" si="100"/>
        <v>O15</v>
      </c>
      <c r="BB11" s="151" t="str">
        <f t="shared" si="101"/>
        <v>P15</v>
      </c>
      <c r="BC11" s="151" t="str">
        <f t="shared" si="102"/>
        <v>Q15</v>
      </c>
      <c r="BD11" s="151" t="str">
        <f t="shared" si="103"/>
        <v>R15</v>
      </c>
      <c r="BE11" s="151" t="str">
        <f t="shared" si="104"/>
        <v>S15</v>
      </c>
      <c r="BF11" s="151" t="str">
        <f t="shared" si="105"/>
        <v>T15</v>
      </c>
      <c r="BG11" s="151" t="str">
        <f t="shared" si="106"/>
        <v>U15</v>
      </c>
      <c r="BH11" s="151" t="str">
        <f t="shared" si="107"/>
        <v>V15</v>
      </c>
      <c r="BI11" s="151" t="str">
        <f t="shared" si="108"/>
        <v>W15</v>
      </c>
      <c r="BJ11" s="151" t="str">
        <f t="shared" si="109"/>
        <v>X15</v>
      </c>
      <c r="BK11" s="151" t="str">
        <f t="shared" si="110"/>
        <v>Y15</v>
      </c>
      <c r="BL11" s="151" t="str">
        <f t="shared" si="111"/>
        <v>Z15</v>
      </c>
      <c r="BM11" s="151" t="str">
        <f t="shared" si="112"/>
        <v>AA15</v>
      </c>
      <c r="BN11" s="151" t="str">
        <f t="shared" si="113"/>
        <v>AB15</v>
      </c>
      <c r="BO11" s="151" t="str">
        <f t="shared" si="114"/>
        <v>AC15</v>
      </c>
      <c r="BP11" s="151" t="str">
        <f t="shared" si="115"/>
        <v>AD15</v>
      </c>
      <c r="BQ11" s="151" t="str">
        <f t="shared" si="116"/>
        <v>AE15</v>
      </c>
      <c r="BR11" s="151" t="str">
        <f t="shared" si="117"/>
        <v>AF15</v>
      </c>
      <c r="BS11" s="151" t="str">
        <f t="shared" si="118"/>
        <v>AG15</v>
      </c>
      <c r="BT11" s="151" t="str">
        <f t="shared" si="119"/>
        <v>AH15</v>
      </c>
      <c r="BU11" s="151" t="str">
        <f t="shared" si="120"/>
        <v>AI15</v>
      </c>
      <c r="BV11" s="151" t="str">
        <f t="shared" si="121"/>
        <v>AJ15</v>
      </c>
      <c r="BW11" s="151" t="str">
        <f t="shared" si="122"/>
        <v>AK15</v>
      </c>
      <c r="BX11" s="151" t="str">
        <f t="shared" si="123"/>
        <v>AL15</v>
      </c>
      <c r="BY11" s="151" t="str">
        <f t="shared" si="124"/>
        <v>AM15</v>
      </c>
      <c r="BZ11" s="151" t="str">
        <f t="shared" si="125"/>
        <v>AN15</v>
      </c>
      <c r="CA11" s="151" t="str">
        <f t="shared" si="126"/>
        <v>AO15</v>
      </c>
      <c r="CB11" s="151" t="str">
        <f t="shared" si="127"/>
        <v>AP15</v>
      </c>
      <c r="CC11" s="151" t="str">
        <f t="shared" si="128"/>
        <v>AQ15</v>
      </c>
      <c r="CD11" s="151" t="str">
        <f t="shared" si="129"/>
        <v>AR15</v>
      </c>
      <c r="CE11" s="151" t="str">
        <f t="shared" si="130"/>
        <v>AS15</v>
      </c>
      <c r="CF11" s="150"/>
      <c r="CG11" s="152" t="str">
        <f t="shared" si="131"/>
        <v>N</v>
      </c>
      <c r="CH11" s="152" t="str">
        <f t="shared" ref="CH11:DL11" si="168">IF(AND(LEN(CG11)=1,CG11&lt;&gt;"Z"),CHAR(CODE(CG11)+1),IF(RIGHT(CG11,1)="Z", CHAR(65+MOD(CODE(LEFT(CG11,1))+1-65,26)),LEFT(CG11,1)) &amp; CHAR(65+MOD(CODE(RIGHT(CG11,1))+1-65,26)))</f>
        <v>O</v>
      </c>
      <c r="CI11" s="152" t="str">
        <f t="shared" si="168"/>
        <v>P</v>
      </c>
      <c r="CJ11" s="152" t="str">
        <f t="shared" si="168"/>
        <v>Q</v>
      </c>
      <c r="CK11" s="152" t="str">
        <f t="shared" si="168"/>
        <v>R</v>
      </c>
      <c r="CL11" s="152" t="str">
        <f t="shared" si="168"/>
        <v>S</v>
      </c>
      <c r="CM11" s="152" t="str">
        <f t="shared" si="168"/>
        <v>T</v>
      </c>
      <c r="CN11" s="152" t="str">
        <f t="shared" si="168"/>
        <v>U</v>
      </c>
      <c r="CO11" s="152" t="str">
        <f t="shared" si="168"/>
        <v>V</v>
      </c>
      <c r="CP11" s="152" t="str">
        <f t="shared" si="168"/>
        <v>W</v>
      </c>
      <c r="CQ11" s="152" t="str">
        <f t="shared" si="168"/>
        <v>X</v>
      </c>
      <c r="CR11" s="152" t="str">
        <f t="shared" si="168"/>
        <v>Y</v>
      </c>
      <c r="CS11" s="152" t="str">
        <f t="shared" si="168"/>
        <v>Z</v>
      </c>
      <c r="CT11" s="152" t="str">
        <f t="shared" si="168"/>
        <v>AA</v>
      </c>
      <c r="CU11" s="152" t="str">
        <f t="shared" si="168"/>
        <v>AB</v>
      </c>
      <c r="CV11" s="152" t="str">
        <f t="shared" si="168"/>
        <v>AC</v>
      </c>
      <c r="CW11" s="152" t="str">
        <f t="shared" si="168"/>
        <v>AD</v>
      </c>
      <c r="CX11" s="152" t="str">
        <f t="shared" si="168"/>
        <v>AE</v>
      </c>
      <c r="CY11" s="152" t="str">
        <f t="shared" si="168"/>
        <v>AF</v>
      </c>
      <c r="CZ11" s="152" t="str">
        <f t="shared" si="168"/>
        <v>AG</v>
      </c>
      <c r="DA11" s="152" t="str">
        <f t="shared" si="168"/>
        <v>AH</v>
      </c>
      <c r="DB11" s="152" t="str">
        <f t="shared" si="168"/>
        <v>AI</v>
      </c>
      <c r="DC11" s="152" t="str">
        <f t="shared" si="168"/>
        <v>AJ</v>
      </c>
      <c r="DD11" s="152" t="str">
        <f t="shared" si="168"/>
        <v>AK</v>
      </c>
      <c r="DE11" s="152" t="str">
        <f t="shared" si="168"/>
        <v>AL</v>
      </c>
      <c r="DF11" s="152" t="str">
        <f t="shared" si="168"/>
        <v>AM</v>
      </c>
      <c r="DG11" s="152" t="str">
        <f t="shared" si="168"/>
        <v>AN</v>
      </c>
      <c r="DH11" s="152" t="str">
        <f t="shared" si="168"/>
        <v>AO</v>
      </c>
      <c r="DI11" s="152" t="str">
        <f t="shared" si="168"/>
        <v>AP</v>
      </c>
      <c r="DJ11" s="152" t="str">
        <f t="shared" si="168"/>
        <v>AQ</v>
      </c>
      <c r="DK11" s="152" t="str">
        <f t="shared" si="168"/>
        <v>AR</v>
      </c>
      <c r="DL11" s="152" t="str">
        <f t="shared" si="168"/>
        <v>AS</v>
      </c>
    </row>
    <row r="12" spans="1:116" ht="15.75" hidden="1">
      <c r="B12" t="str">
        <f t="shared" si="3"/>
        <v>Chem_Ammonia</v>
      </c>
      <c r="C12" s="12" t="s">
        <v>124</v>
      </c>
      <c r="D12" s="12" t="s">
        <v>339</v>
      </c>
      <c r="E12" s="12" t="s">
        <v>143</v>
      </c>
      <c r="F12" s="12" t="s">
        <v>305</v>
      </c>
      <c r="G12" s="12"/>
      <c r="H12" s="12" t="s">
        <v>60</v>
      </c>
      <c r="I12" s="12" t="s">
        <v>375</v>
      </c>
      <c r="J12" s="12"/>
      <c r="K12" t="str">
        <f>INDEX('Unit list'!$D:$D,MATCH($I12,'Unit list'!$C:$C,0))</f>
        <v>USD/tpA</v>
      </c>
      <c r="L12" s="15">
        <f>INDEX('Unit list'!$E:$E,MATCH($I12,'Unit list'!$C:$C,0))</f>
        <v>1</v>
      </c>
      <c r="M12" t="str">
        <f>IF($L12=1,$K12&amp;$D12,$K12)</f>
        <v>USD/tpANH3</v>
      </c>
      <c r="N12" s="15">
        <f>INDEX('Unit list'!$F:$F,MATCH($I12,'Unit list'!$C:$C,0))</f>
        <v>0</v>
      </c>
      <c r="O12" s="85"/>
      <c r="P12" s="87">
        <f t="shared" ca="1" si="137"/>
        <v>55.258540964956211</v>
      </c>
      <c r="Q12" s="87">
        <f t="shared" ca="1" si="138"/>
        <v>55.258540964956211</v>
      </c>
      <c r="R12" s="87">
        <f t="shared" ca="1" si="139"/>
        <v>55.258540964956211</v>
      </c>
      <c r="S12" s="87">
        <f t="shared" ca="1" si="140"/>
        <v>55.258540964956211</v>
      </c>
      <c r="T12" s="87">
        <f t="shared" ca="1" si="141"/>
        <v>55.258540964956211</v>
      </c>
      <c r="U12" s="87">
        <f t="shared" ca="1" si="142"/>
        <v>55.258540964956211</v>
      </c>
      <c r="V12" s="87">
        <f t="shared" ca="1" si="143"/>
        <v>55.258540964956211</v>
      </c>
      <c r="W12" s="87">
        <f t="shared" ca="1" si="144"/>
        <v>55.258540964956211</v>
      </c>
      <c r="X12" s="87">
        <f t="shared" ca="1" si="145"/>
        <v>55.258540964956211</v>
      </c>
      <c r="Y12" s="87">
        <f t="shared" ca="1" si="146"/>
        <v>55.258540964956211</v>
      </c>
      <c r="Z12" s="87">
        <f t="shared" ca="1" si="147"/>
        <v>55.258540964956211</v>
      </c>
      <c r="AA12" s="87">
        <f t="shared" ca="1" si="148"/>
        <v>55.258540964956211</v>
      </c>
      <c r="AB12" s="87">
        <f t="shared" ca="1" si="149"/>
        <v>55.258540964956211</v>
      </c>
      <c r="AC12" s="87">
        <f t="shared" ca="1" si="150"/>
        <v>55.258540964956211</v>
      </c>
      <c r="AD12" s="87">
        <f t="shared" ca="1" si="151"/>
        <v>55.258540964956211</v>
      </c>
      <c r="AE12" s="87">
        <f t="shared" ca="1" si="152"/>
        <v>55.258540964956211</v>
      </c>
      <c r="AF12" s="87">
        <f t="shared" ca="1" si="153"/>
        <v>55.258540964956211</v>
      </c>
      <c r="AG12" s="87">
        <f t="shared" ca="1" si="154"/>
        <v>55.258540964956211</v>
      </c>
      <c r="AH12" s="87">
        <f t="shared" ca="1" si="155"/>
        <v>55.258540964956211</v>
      </c>
      <c r="AI12" s="87">
        <f t="shared" ca="1" si="156"/>
        <v>55.258540964956211</v>
      </c>
      <c r="AJ12" s="87">
        <f t="shared" ca="1" si="157"/>
        <v>55.258540964956211</v>
      </c>
      <c r="AK12" s="87">
        <f t="shared" ca="1" si="158"/>
        <v>55.258540964956211</v>
      </c>
      <c r="AL12" s="87">
        <f t="shared" ca="1" si="159"/>
        <v>55.258540964956211</v>
      </c>
      <c r="AM12" s="87">
        <f t="shared" ca="1" si="160"/>
        <v>55.258540964956211</v>
      </c>
      <c r="AN12" s="87">
        <f t="shared" ca="1" si="161"/>
        <v>55.258540964956211</v>
      </c>
      <c r="AO12" s="87">
        <f t="shared" ca="1" si="162"/>
        <v>55.258540964956211</v>
      </c>
      <c r="AP12" s="87">
        <f t="shared" ca="1" si="163"/>
        <v>55.258540964956211</v>
      </c>
      <c r="AQ12" s="87">
        <f t="shared" ca="1" si="164"/>
        <v>55.258540964956211</v>
      </c>
      <c r="AR12" s="87">
        <f t="shared" ca="1" si="165"/>
        <v>55.258540964956211</v>
      </c>
      <c r="AS12" s="87">
        <f t="shared" ca="1" si="166"/>
        <v>55.258540964956211</v>
      </c>
      <c r="AT12" s="87">
        <f t="shared" ca="1" si="167"/>
        <v>55.258540964956211</v>
      </c>
      <c r="AW12" s="150" t="s">
        <v>374</v>
      </c>
      <c r="AX12" s="150">
        <f t="shared" si="37"/>
        <v>16</v>
      </c>
      <c r="AY12" s="151" t="str" cm="1">
        <f t="array" ref="AY12">D12&amp;"_"&amp;INDEX(Table18[Calcultion sheet],MATCH(1,('Business case OPEX &amp; CAPEX'!$E12=Table18[Technology])*($C12=Table18[Chemical]),0))</f>
        <v>NH3_Natural Gas SMR</v>
      </c>
      <c r="AZ12" s="151" t="str">
        <f t="shared" si="99"/>
        <v>N16</v>
      </c>
      <c r="BA12" s="151" t="str">
        <f t="shared" si="100"/>
        <v>O16</v>
      </c>
      <c r="BB12" s="151" t="str">
        <f t="shared" si="101"/>
        <v>P16</v>
      </c>
      <c r="BC12" s="151" t="str">
        <f t="shared" si="102"/>
        <v>Q16</v>
      </c>
      <c r="BD12" s="151" t="str">
        <f t="shared" si="103"/>
        <v>R16</v>
      </c>
      <c r="BE12" s="151" t="str">
        <f t="shared" si="104"/>
        <v>S16</v>
      </c>
      <c r="BF12" s="151" t="str">
        <f t="shared" si="105"/>
        <v>T16</v>
      </c>
      <c r="BG12" s="151" t="str">
        <f t="shared" si="106"/>
        <v>U16</v>
      </c>
      <c r="BH12" s="151" t="str">
        <f t="shared" si="107"/>
        <v>V16</v>
      </c>
      <c r="BI12" s="151" t="str">
        <f t="shared" si="108"/>
        <v>W16</v>
      </c>
      <c r="BJ12" s="151" t="str">
        <f t="shared" si="109"/>
        <v>X16</v>
      </c>
      <c r="BK12" s="151" t="str">
        <f t="shared" si="110"/>
        <v>Y16</v>
      </c>
      <c r="BL12" s="151" t="str">
        <f t="shared" si="111"/>
        <v>Z16</v>
      </c>
      <c r="BM12" s="151" t="str">
        <f t="shared" si="112"/>
        <v>AA16</v>
      </c>
      <c r="BN12" s="151" t="str">
        <f t="shared" si="113"/>
        <v>AB16</v>
      </c>
      <c r="BO12" s="151" t="str">
        <f t="shared" si="114"/>
        <v>AC16</v>
      </c>
      <c r="BP12" s="151" t="str">
        <f t="shared" si="115"/>
        <v>AD16</v>
      </c>
      <c r="BQ12" s="151" t="str">
        <f t="shared" si="116"/>
        <v>AE16</v>
      </c>
      <c r="BR12" s="151" t="str">
        <f t="shared" si="117"/>
        <v>AF16</v>
      </c>
      <c r="BS12" s="151" t="str">
        <f t="shared" si="118"/>
        <v>AG16</v>
      </c>
      <c r="BT12" s="151" t="str">
        <f t="shared" si="119"/>
        <v>AH16</v>
      </c>
      <c r="BU12" s="151" t="str">
        <f t="shared" si="120"/>
        <v>AI16</v>
      </c>
      <c r="BV12" s="151" t="str">
        <f t="shared" si="121"/>
        <v>AJ16</v>
      </c>
      <c r="BW12" s="151" t="str">
        <f t="shared" si="122"/>
        <v>AK16</v>
      </c>
      <c r="BX12" s="151" t="str">
        <f t="shared" si="123"/>
        <v>AL16</v>
      </c>
      <c r="BY12" s="151" t="str">
        <f t="shared" si="124"/>
        <v>AM16</v>
      </c>
      <c r="BZ12" s="151" t="str">
        <f t="shared" si="125"/>
        <v>AN16</v>
      </c>
      <c r="CA12" s="151" t="str">
        <f t="shared" si="126"/>
        <v>AO16</v>
      </c>
      <c r="CB12" s="151" t="str">
        <f t="shared" si="127"/>
        <v>AP16</v>
      </c>
      <c r="CC12" s="151" t="str">
        <f t="shared" si="128"/>
        <v>AQ16</v>
      </c>
      <c r="CD12" s="151" t="str">
        <f t="shared" si="129"/>
        <v>AR16</v>
      </c>
      <c r="CE12" s="151" t="str">
        <f t="shared" si="130"/>
        <v>AS16</v>
      </c>
      <c r="CF12" s="150"/>
      <c r="CG12" s="152" t="str">
        <f t="shared" si="131"/>
        <v>N</v>
      </c>
      <c r="CH12" s="152" t="str">
        <f t="shared" ref="CH12:DL12" si="169">IF(AND(LEN(CG12)=1,CG12&lt;&gt;"Z"),CHAR(CODE(CG12)+1),IF(RIGHT(CG12,1)="Z", CHAR(65+MOD(CODE(LEFT(CG12,1))+1-65,26)),LEFT(CG12,1)) &amp; CHAR(65+MOD(CODE(RIGHT(CG12,1))+1-65,26)))</f>
        <v>O</v>
      </c>
      <c r="CI12" s="152" t="str">
        <f t="shared" si="169"/>
        <v>P</v>
      </c>
      <c r="CJ12" s="152" t="str">
        <f t="shared" si="169"/>
        <v>Q</v>
      </c>
      <c r="CK12" s="152" t="str">
        <f t="shared" si="169"/>
        <v>R</v>
      </c>
      <c r="CL12" s="152" t="str">
        <f t="shared" si="169"/>
        <v>S</v>
      </c>
      <c r="CM12" s="152" t="str">
        <f t="shared" si="169"/>
        <v>T</v>
      </c>
      <c r="CN12" s="152" t="str">
        <f t="shared" si="169"/>
        <v>U</v>
      </c>
      <c r="CO12" s="152" t="str">
        <f t="shared" si="169"/>
        <v>V</v>
      </c>
      <c r="CP12" s="152" t="str">
        <f t="shared" si="169"/>
        <v>W</v>
      </c>
      <c r="CQ12" s="152" t="str">
        <f t="shared" si="169"/>
        <v>X</v>
      </c>
      <c r="CR12" s="152" t="str">
        <f t="shared" si="169"/>
        <v>Y</v>
      </c>
      <c r="CS12" s="152" t="str">
        <f t="shared" si="169"/>
        <v>Z</v>
      </c>
      <c r="CT12" s="152" t="str">
        <f t="shared" si="169"/>
        <v>AA</v>
      </c>
      <c r="CU12" s="152" t="str">
        <f t="shared" si="169"/>
        <v>AB</v>
      </c>
      <c r="CV12" s="152" t="str">
        <f t="shared" si="169"/>
        <v>AC</v>
      </c>
      <c r="CW12" s="152" t="str">
        <f t="shared" si="169"/>
        <v>AD</v>
      </c>
      <c r="CX12" s="152" t="str">
        <f t="shared" si="169"/>
        <v>AE</v>
      </c>
      <c r="CY12" s="152" t="str">
        <f t="shared" si="169"/>
        <v>AF</v>
      </c>
      <c r="CZ12" s="152" t="str">
        <f t="shared" si="169"/>
        <v>AG</v>
      </c>
      <c r="DA12" s="152" t="str">
        <f t="shared" si="169"/>
        <v>AH</v>
      </c>
      <c r="DB12" s="152" t="str">
        <f t="shared" si="169"/>
        <v>AI</v>
      </c>
      <c r="DC12" s="152" t="str">
        <f t="shared" si="169"/>
        <v>AJ</v>
      </c>
      <c r="DD12" s="152" t="str">
        <f t="shared" si="169"/>
        <v>AK</v>
      </c>
      <c r="DE12" s="152" t="str">
        <f t="shared" si="169"/>
        <v>AL</v>
      </c>
      <c r="DF12" s="152" t="str">
        <f t="shared" si="169"/>
        <v>AM</v>
      </c>
      <c r="DG12" s="152" t="str">
        <f t="shared" si="169"/>
        <v>AN</v>
      </c>
      <c r="DH12" s="152" t="str">
        <f t="shared" si="169"/>
        <v>AO</v>
      </c>
      <c r="DI12" s="152" t="str">
        <f t="shared" si="169"/>
        <v>AP</v>
      </c>
      <c r="DJ12" s="152" t="str">
        <f t="shared" si="169"/>
        <v>AQ</v>
      </c>
      <c r="DK12" s="152" t="str">
        <f t="shared" si="169"/>
        <v>AR</v>
      </c>
      <c r="DL12" s="152" t="str">
        <f t="shared" si="169"/>
        <v>AS</v>
      </c>
    </row>
    <row r="13" spans="1:116" ht="15.75" hidden="1">
      <c r="B13" t="str">
        <f t="shared" si="3"/>
        <v>Chem_Ammonia</v>
      </c>
      <c r="C13" s="12" t="s">
        <v>124</v>
      </c>
      <c r="D13" s="12" t="s">
        <v>339</v>
      </c>
      <c r="E13" s="12" t="s">
        <v>143</v>
      </c>
      <c r="F13" s="12" t="s">
        <v>305</v>
      </c>
      <c r="G13" s="12"/>
      <c r="H13" s="12" t="s">
        <v>102</v>
      </c>
      <c r="I13" s="28" t="s">
        <v>94</v>
      </c>
      <c r="J13" s="28"/>
      <c r="K13" t="str">
        <f>INDEX('Unit list'!$D:$D,MATCH($I13,'Unit list'!$C:$C,0))</f>
        <v>GJ/t</v>
      </c>
      <c r="L13" s="15">
        <f>INDEX('Unit list'!$E:$E,MATCH($I13,'Unit list'!$C:$C,0))</f>
        <v>1</v>
      </c>
      <c r="M13" t="str">
        <f t="shared" ref="M13:M106" si="170">IF($L13=1,$K13&amp;$D13,$K13)</f>
        <v>GJ/tNH3</v>
      </c>
      <c r="N13" s="15">
        <f>INDEX('Unit list'!$F:$F,MATCH($I13,'Unit list'!$C:$C,0))</f>
        <v>0</v>
      </c>
      <c r="O13" s="85"/>
      <c r="P13" s="87">
        <f t="shared" ca="1" si="137"/>
        <v>21</v>
      </c>
      <c r="Q13" s="87">
        <f t="shared" ca="1" si="138"/>
        <v>21</v>
      </c>
      <c r="R13" s="87">
        <f t="shared" ca="1" si="139"/>
        <v>21</v>
      </c>
      <c r="S13" s="87">
        <f t="shared" ca="1" si="140"/>
        <v>21</v>
      </c>
      <c r="T13" s="87">
        <f t="shared" ca="1" si="141"/>
        <v>21</v>
      </c>
      <c r="U13" s="87">
        <f t="shared" ca="1" si="142"/>
        <v>21</v>
      </c>
      <c r="V13" s="87">
        <f t="shared" ca="1" si="143"/>
        <v>21</v>
      </c>
      <c r="W13" s="87">
        <f t="shared" ca="1" si="144"/>
        <v>21</v>
      </c>
      <c r="X13" s="87">
        <f t="shared" ca="1" si="145"/>
        <v>21</v>
      </c>
      <c r="Y13" s="87">
        <f t="shared" ca="1" si="146"/>
        <v>21</v>
      </c>
      <c r="Z13" s="87">
        <f t="shared" ca="1" si="147"/>
        <v>21</v>
      </c>
      <c r="AA13" s="87">
        <f t="shared" ca="1" si="148"/>
        <v>21</v>
      </c>
      <c r="AB13" s="87">
        <f t="shared" ca="1" si="149"/>
        <v>21</v>
      </c>
      <c r="AC13" s="87">
        <f t="shared" ca="1" si="150"/>
        <v>21</v>
      </c>
      <c r="AD13" s="87">
        <f t="shared" ca="1" si="151"/>
        <v>21</v>
      </c>
      <c r="AE13" s="87">
        <f t="shared" ca="1" si="152"/>
        <v>21</v>
      </c>
      <c r="AF13" s="87">
        <f t="shared" ca="1" si="153"/>
        <v>21</v>
      </c>
      <c r="AG13" s="87">
        <f t="shared" ca="1" si="154"/>
        <v>21</v>
      </c>
      <c r="AH13" s="87">
        <f t="shared" ca="1" si="155"/>
        <v>21</v>
      </c>
      <c r="AI13" s="87">
        <f t="shared" ca="1" si="156"/>
        <v>21</v>
      </c>
      <c r="AJ13" s="87">
        <f t="shared" ca="1" si="157"/>
        <v>21</v>
      </c>
      <c r="AK13" s="87">
        <f t="shared" ca="1" si="158"/>
        <v>21</v>
      </c>
      <c r="AL13" s="87">
        <f t="shared" ca="1" si="159"/>
        <v>21</v>
      </c>
      <c r="AM13" s="87">
        <f t="shared" ca="1" si="160"/>
        <v>21</v>
      </c>
      <c r="AN13" s="87">
        <f t="shared" ca="1" si="161"/>
        <v>21</v>
      </c>
      <c r="AO13" s="87">
        <f t="shared" ca="1" si="162"/>
        <v>21</v>
      </c>
      <c r="AP13" s="87">
        <f t="shared" ca="1" si="163"/>
        <v>21</v>
      </c>
      <c r="AQ13" s="87">
        <f t="shared" ca="1" si="164"/>
        <v>21</v>
      </c>
      <c r="AR13" s="87">
        <f t="shared" ca="1" si="165"/>
        <v>21</v>
      </c>
      <c r="AS13" s="87">
        <f t="shared" ca="1" si="166"/>
        <v>21</v>
      </c>
      <c r="AT13" s="87">
        <f t="shared" ca="1" si="167"/>
        <v>21</v>
      </c>
      <c r="AW13" s="150" t="s">
        <v>374</v>
      </c>
      <c r="AX13" s="150">
        <f t="shared" si="37"/>
        <v>17</v>
      </c>
      <c r="AY13" s="151" t="str" cm="1">
        <f t="array" ref="AY13">D13&amp;"_"&amp;INDEX(Table18[Calcultion sheet],MATCH(1,('Business case OPEX &amp; CAPEX'!$E13=Table18[Technology])*($C13=Table18[Chemical]),0))</f>
        <v>NH3_Natural Gas SMR</v>
      </c>
      <c r="AZ13" s="151" t="str">
        <f t="shared" si="99"/>
        <v>N17</v>
      </c>
      <c r="BA13" s="151" t="str">
        <f t="shared" si="100"/>
        <v>O17</v>
      </c>
      <c r="BB13" s="151" t="str">
        <f t="shared" si="101"/>
        <v>P17</v>
      </c>
      <c r="BC13" s="151" t="str">
        <f t="shared" si="102"/>
        <v>Q17</v>
      </c>
      <c r="BD13" s="151" t="str">
        <f t="shared" si="103"/>
        <v>R17</v>
      </c>
      <c r="BE13" s="151" t="str">
        <f t="shared" si="104"/>
        <v>S17</v>
      </c>
      <c r="BF13" s="151" t="str">
        <f t="shared" si="105"/>
        <v>T17</v>
      </c>
      <c r="BG13" s="151" t="str">
        <f t="shared" si="106"/>
        <v>U17</v>
      </c>
      <c r="BH13" s="151" t="str">
        <f t="shared" si="107"/>
        <v>V17</v>
      </c>
      <c r="BI13" s="151" t="str">
        <f t="shared" si="108"/>
        <v>W17</v>
      </c>
      <c r="BJ13" s="151" t="str">
        <f t="shared" si="109"/>
        <v>X17</v>
      </c>
      <c r="BK13" s="151" t="str">
        <f t="shared" si="110"/>
        <v>Y17</v>
      </c>
      <c r="BL13" s="151" t="str">
        <f t="shared" si="111"/>
        <v>Z17</v>
      </c>
      <c r="BM13" s="151" t="str">
        <f t="shared" si="112"/>
        <v>AA17</v>
      </c>
      <c r="BN13" s="151" t="str">
        <f t="shared" si="113"/>
        <v>AB17</v>
      </c>
      <c r="BO13" s="151" t="str">
        <f t="shared" si="114"/>
        <v>AC17</v>
      </c>
      <c r="BP13" s="151" t="str">
        <f t="shared" si="115"/>
        <v>AD17</v>
      </c>
      <c r="BQ13" s="151" t="str">
        <f t="shared" si="116"/>
        <v>AE17</v>
      </c>
      <c r="BR13" s="151" t="str">
        <f t="shared" si="117"/>
        <v>AF17</v>
      </c>
      <c r="BS13" s="151" t="str">
        <f t="shared" si="118"/>
        <v>AG17</v>
      </c>
      <c r="BT13" s="151" t="str">
        <f t="shared" si="119"/>
        <v>AH17</v>
      </c>
      <c r="BU13" s="151" t="str">
        <f t="shared" si="120"/>
        <v>AI17</v>
      </c>
      <c r="BV13" s="151" t="str">
        <f t="shared" si="121"/>
        <v>AJ17</v>
      </c>
      <c r="BW13" s="151" t="str">
        <f t="shared" si="122"/>
        <v>AK17</v>
      </c>
      <c r="BX13" s="151" t="str">
        <f t="shared" si="123"/>
        <v>AL17</v>
      </c>
      <c r="BY13" s="151" t="str">
        <f t="shared" si="124"/>
        <v>AM17</v>
      </c>
      <c r="BZ13" s="151" t="str">
        <f t="shared" si="125"/>
        <v>AN17</v>
      </c>
      <c r="CA13" s="151" t="str">
        <f t="shared" si="126"/>
        <v>AO17</v>
      </c>
      <c r="CB13" s="151" t="str">
        <f t="shared" si="127"/>
        <v>AP17</v>
      </c>
      <c r="CC13" s="151" t="str">
        <f t="shared" si="128"/>
        <v>AQ17</v>
      </c>
      <c r="CD13" s="151" t="str">
        <f t="shared" si="129"/>
        <v>AR17</v>
      </c>
      <c r="CE13" s="151" t="str">
        <f t="shared" si="130"/>
        <v>AS17</v>
      </c>
      <c r="CF13" s="150"/>
      <c r="CG13" s="152" t="str">
        <f t="shared" si="131"/>
        <v>N</v>
      </c>
      <c r="CH13" s="152" t="str">
        <f t="shared" ref="CH13:DL13" si="171">IF(AND(LEN(CG13)=1,CG13&lt;&gt;"Z"),CHAR(CODE(CG13)+1),IF(RIGHT(CG13,1)="Z", CHAR(65+MOD(CODE(LEFT(CG13,1))+1-65,26)),LEFT(CG13,1)) &amp; CHAR(65+MOD(CODE(RIGHT(CG13,1))+1-65,26)))</f>
        <v>O</v>
      </c>
      <c r="CI13" s="152" t="str">
        <f t="shared" si="171"/>
        <v>P</v>
      </c>
      <c r="CJ13" s="152" t="str">
        <f t="shared" si="171"/>
        <v>Q</v>
      </c>
      <c r="CK13" s="152" t="str">
        <f t="shared" si="171"/>
        <v>R</v>
      </c>
      <c r="CL13" s="152" t="str">
        <f t="shared" si="171"/>
        <v>S</v>
      </c>
      <c r="CM13" s="152" t="str">
        <f t="shared" si="171"/>
        <v>T</v>
      </c>
      <c r="CN13" s="152" t="str">
        <f t="shared" si="171"/>
        <v>U</v>
      </c>
      <c r="CO13" s="152" t="str">
        <f t="shared" si="171"/>
        <v>V</v>
      </c>
      <c r="CP13" s="152" t="str">
        <f t="shared" si="171"/>
        <v>W</v>
      </c>
      <c r="CQ13" s="152" t="str">
        <f t="shared" si="171"/>
        <v>X</v>
      </c>
      <c r="CR13" s="152" t="str">
        <f t="shared" si="171"/>
        <v>Y</v>
      </c>
      <c r="CS13" s="152" t="str">
        <f t="shared" si="171"/>
        <v>Z</v>
      </c>
      <c r="CT13" s="152" t="str">
        <f t="shared" si="171"/>
        <v>AA</v>
      </c>
      <c r="CU13" s="152" t="str">
        <f t="shared" si="171"/>
        <v>AB</v>
      </c>
      <c r="CV13" s="152" t="str">
        <f t="shared" si="171"/>
        <v>AC</v>
      </c>
      <c r="CW13" s="152" t="str">
        <f t="shared" si="171"/>
        <v>AD</v>
      </c>
      <c r="CX13" s="152" t="str">
        <f t="shared" si="171"/>
        <v>AE</v>
      </c>
      <c r="CY13" s="152" t="str">
        <f t="shared" si="171"/>
        <v>AF</v>
      </c>
      <c r="CZ13" s="152" t="str">
        <f t="shared" si="171"/>
        <v>AG</v>
      </c>
      <c r="DA13" s="152" t="str">
        <f t="shared" si="171"/>
        <v>AH</v>
      </c>
      <c r="DB13" s="152" t="str">
        <f t="shared" si="171"/>
        <v>AI</v>
      </c>
      <c r="DC13" s="152" t="str">
        <f t="shared" si="171"/>
        <v>AJ</v>
      </c>
      <c r="DD13" s="152" t="str">
        <f t="shared" si="171"/>
        <v>AK</v>
      </c>
      <c r="DE13" s="152" t="str">
        <f t="shared" si="171"/>
        <v>AL</v>
      </c>
      <c r="DF13" s="152" t="str">
        <f t="shared" si="171"/>
        <v>AM</v>
      </c>
      <c r="DG13" s="152" t="str">
        <f t="shared" si="171"/>
        <v>AN</v>
      </c>
      <c r="DH13" s="152" t="str">
        <f t="shared" si="171"/>
        <v>AO</v>
      </c>
      <c r="DI13" s="152" t="str">
        <f t="shared" si="171"/>
        <v>AP</v>
      </c>
      <c r="DJ13" s="152" t="str">
        <f t="shared" si="171"/>
        <v>AQ</v>
      </c>
      <c r="DK13" s="152" t="str">
        <f t="shared" si="171"/>
        <v>AR</v>
      </c>
      <c r="DL13" s="152" t="str">
        <f t="shared" si="171"/>
        <v>AS</v>
      </c>
    </row>
    <row r="14" spans="1:116" ht="15.75" hidden="1">
      <c r="B14" t="str">
        <f t="shared" si="3"/>
        <v>Chem_Ammonia</v>
      </c>
      <c r="C14" s="12" t="s">
        <v>124</v>
      </c>
      <c r="D14" s="12" t="s">
        <v>339</v>
      </c>
      <c r="E14" s="12" t="s">
        <v>143</v>
      </c>
      <c r="F14" s="12" t="s">
        <v>305</v>
      </c>
      <c r="G14" s="12"/>
      <c r="H14" s="12" t="s">
        <v>90</v>
      </c>
      <c r="I14" s="28" t="s">
        <v>94</v>
      </c>
      <c r="J14" s="28"/>
      <c r="K14" t="str">
        <f>INDEX('Unit list'!$D:$D,MATCH($I14,'Unit list'!$C:$C,0))</f>
        <v>GJ/t</v>
      </c>
      <c r="L14" s="15">
        <f>INDEX('Unit list'!$E:$E,MATCH($I14,'Unit list'!$C:$C,0))</f>
        <v>1</v>
      </c>
      <c r="M14" t="str">
        <f t="shared" si="170"/>
        <v>GJ/tNH3</v>
      </c>
      <c r="N14" s="15">
        <f>INDEX('Unit list'!$F:$F,MATCH($I14,'Unit list'!$C:$C,0))</f>
        <v>0</v>
      </c>
      <c r="O14" s="85"/>
      <c r="P14" s="87">
        <f t="shared" ca="1" si="137"/>
        <v>14.7</v>
      </c>
      <c r="Q14" s="87">
        <f t="shared" ca="1" si="138"/>
        <v>14.7</v>
      </c>
      <c r="R14" s="87">
        <f t="shared" ca="1" si="139"/>
        <v>14.7</v>
      </c>
      <c r="S14" s="87">
        <f t="shared" ca="1" si="140"/>
        <v>14.7</v>
      </c>
      <c r="T14" s="87">
        <f t="shared" ca="1" si="141"/>
        <v>14.7</v>
      </c>
      <c r="U14" s="87">
        <f t="shared" ca="1" si="142"/>
        <v>14.7</v>
      </c>
      <c r="V14" s="87">
        <f t="shared" ca="1" si="143"/>
        <v>14.7</v>
      </c>
      <c r="W14" s="87">
        <f t="shared" ca="1" si="144"/>
        <v>14.7</v>
      </c>
      <c r="X14" s="87">
        <f t="shared" ca="1" si="145"/>
        <v>14.7</v>
      </c>
      <c r="Y14" s="87">
        <f t="shared" ca="1" si="146"/>
        <v>14.7</v>
      </c>
      <c r="Z14" s="87">
        <f t="shared" ca="1" si="147"/>
        <v>14.7</v>
      </c>
      <c r="AA14" s="87">
        <f t="shared" ca="1" si="148"/>
        <v>14.7</v>
      </c>
      <c r="AB14" s="87">
        <f t="shared" ca="1" si="149"/>
        <v>14.7</v>
      </c>
      <c r="AC14" s="87">
        <f t="shared" ca="1" si="150"/>
        <v>14.7</v>
      </c>
      <c r="AD14" s="87">
        <f t="shared" ca="1" si="151"/>
        <v>14.7</v>
      </c>
      <c r="AE14" s="87">
        <f t="shared" ca="1" si="152"/>
        <v>14.7</v>
      </c>
      <c r="AF14" s="87">
        <f t="shared" ca="1" si="153"/>
        <v>14.7</v>
      </c>
      <c r="AG14" s="87">
        <f t="shared" ca="1" si="154"/>
        <v>14.7</v>
      </c>
      <c r="AH14" s="87">
        <f t="shared" ca="1" si="155"/>
        <v>14.7</v>
      </c>
      <c r="AI14" s="87">
        <f t="shared" ca="1" si="156"/>
        <v>14.7</v>
      </c>
      <c r="AJ14" s="87">
        <f t="shared" ca="1" si="157"/>
        <v>14.7</v>
      </c>
      <c r="AK14" s="87">
        <f t="shared" ca="1" si="158"/>
        <v>14.7</v>
      </c>
      <c r="AL14" s="87">
        <f t="shared" ca="1" si="159"/>
        <v>14.7</v>
      </c>
      <c r="AM14" s="87">
        <f t="shared" ca="1" si="160"/>
        <v>14.7</v>
      </c>
      <c r="AN14" s="87">
        <f t="shared" ca="1" si="161"/>
        <v>14.7</v>
      </c>
      <c r="AO14" s="87">
        <f t="shared" ca="1" si="162"/>
        <v>14.7</v>
      </c>
      <c r="AP14" s="87">
        <f t="shared" ca="1" si="163"/>
        <v>14.7</v>
      </c>
      <c r="AQ14" s="87">
        <f t="shared" ca="1" si="164"/>
        <v>14.7</v>
      </c>
      <c r="AR14" s="87">
        <f t="shared" ca="1" si="165"/>
        <v>14.7</v>
      </c>
      <c r="AS14" s="87">
        <f t="shared" ca="1" si="166"/>
        <v>14.7</v>
      </c>
      <c r="AT14" s="87">
        <f t="shared" ca="1" si="167"/>
        <v>14.7</v>
      </c>
      <c r="AW14" s="150" t="s">
        <v>374</v>
      </c>
      <c r="AX14" s="150">
        <f t="shared" si="37"/>
        <v>18</v>
      </c>
      <c r="AY14" s="151" t="str" cm="1">
        <f t="array" ref="AY14">D14&amp;"_"&amp;INDEX(Table18[Calcultion sheet],MATCH(1,('Business case OPEX &amp; CAPEX'!$E14=Table18[Technology])*($C14=Table18[Chemical]),0))</f>
        <v>NH3_Natural Gas SMR</v>
      </c>
      <c r="AZ14" s="151" t="str">
        <f t="shared" si="99"/>
        <v>N18</v>
      </c>
      <c r="BA14" s="151" t="str">
        <f t="shared" si="100"/>
        <v>O18</v>
      </c>
      <c r="BB14" s="151" t="str">
        <f t="shared" si="101"/>
        <v>P18</v>
      </c>
      <c r="BC14" s="151" t="str">
        <f t="shared" si="102"/>
        <v>Q18</v>
      </c>
      <c r="BD14" s="151" t="str">
        <f t="shared" si="103"/>
        <v>R18</v>
      </c>
      <c r="BE14" s="151" t="str">
        <f t="shared" si="104"/>
        <v>S18</v>
      </c>
      <c r="BF14" s="151" t="str">
        <f t="shared" si="105"/>
        <v>T18</v>
      </c>
      <c r="BG14" s="151" t="str">
        <f t="shared" si="106"/>
        <v>U18</v>
      </c>
      <c r="BH14" s="151" t="str">
        <f t="shared" si="107"/>
        <v>V18</v>
      </c>
      <c r="BI14" s="151" t="str">
        <f t="shared" si="108"/>
        <v>W18</v>
      </c>
      <c r="BJ14" s="151" t="str">
        <f t="shared" si="109"/>
        <v>X18</v>
      </c>
      <c r="BK14" s="151" t="str">
        <f t="shared" si="110"/>
        <v>Y18</v>
      </c>
      <c r="BL14" s="151" t="str">
        <f t="shared" si="111"/>
        <v>Z18</v>
      </c>
      <c r="BM14" s="151" t="str">
        <f t="shared" si="112"/>
        <v>AA18</v>
      </c>
      <c r="BN14" s="151" t="str">
        <f t="shared" si="113"/>
        <v>AB18</v>
      </c>
      <c r="BO14" s="151" t="str">
        <f t="shared" si="114"/>
        <v>AC18</v>
      </c>
      <c r="BP14" s="151" t="str">
        <f t="shared" si="115"/>
        <v>AD18</v>
      </c>
      <c r="BQ14" s="151" t="str">
        <f t="shared" si="116"/>
        <v>AE18</v>
      </c>
      <c r="BR14" s="151" t="str">
        <f t="shared" si="117"/>
        <v>AF18</v>
      </c>
      <c r="BS14" s="151" t="str">
        <f t="shared" si="118"/>
        <v>AG18</v>
      </c>
      <c r="BT14" s="151" t="str">
        <f t="shared" si="119"/>
        <v>AH18</v>
      </c>
      <c r="BU14" s="151" t="str">
        <f t="shared" si="120"/>
        <v>AI18</v>
      </c>
      <c r="BV14" s="151" t="str">
        <f t="shared" si="121"/>
        <v>AJ18</v>
      </c>
      <c r="BW14" s="151" t="str">
        <f t="shared" si="122"/>
        <v>AK18</v>
      </c>
      <c r="BX14" s="151" t="str">
        <f t="shared" si="123"/>
        <v>AL18</v>
      </c>
      <c r="BY14" s="151" t="str">
        <f t="shared" si="124"/>
        <v>AM18</v>
      </c>
      <c r="BZ14" s="151" t="str">
        <f t="shared" si="125"/>
        <v>AN18</v>
      </c>
      <c r="CA14" s="151" t="str">
        <f t="shared" si="126"/>
        <v>AO18</v>
      </c>
      <c r="CB14" s="151" t="str">
        <f t="shared" si="127"/>
        <v>AP18</v>
      </c>
      <c r="CC14" s="151" t="str">
        <f t="shared" si="128"/>
        <v>AQ18</v>
      </c>
      <c r="CD14" s="151" t="str">
        <f t="shared" si="129"/>
        <v>AR18</v>
      </c>
      <c r="CE14" s="151" t="str">
        <f t="shared" si="130"/>
        <v>AS18</v>
      </c>
      <c r="CF14" s="150"/>
      <c r="CG14" s="152" t="str">
        <f t="shared" si="131"/>
        <v>N</v>
      </c>
      <c r="CH14" s="152" t="str">
        <f t="shared" ref="CH14:DL15" si="172">IF(AND(LEN(CG14)=1,CG14&lt;&gt;"Z"),CHAR(CODE(CG14)+1),IF(RIGHT(CG14,1)="Z", CHAR(65+MOD(CODE(LEFT(CG14,1))+1-65,26)),LEFT(CG14,1)) &amp; CHAR(65+MOD(CODE(RIGHT(CG14,1))+1-65,26)))</f>
        <v>O</v>
      </c>
      <c r="CI14" s="152" t="str">
        <f t="shared" si="172"/>
        <v>P</v>
      </c>
      <c r="CJ14" s="152" t="str">
        <f t="shared" si="172"/>
        <v>Q</v>
      </c>
      <c r="CK14" s="152" t="str">
        <f t="shared" si="172"/>
        <v>R</v>
      </c>
      <c r="CL14" s="152" t="str">
        <f t="shared" si="172"/>
        <v>S</v>
      </c>
      <c r="CM14" s="152" t="str">
        <f t="shared" si="172"/>
        <v>T</v>
      </c>
      <c r="CN14" s="152" t="str">
        <f t="shared" si="172"/>
        <v>U</v>
      </c>
      <c r="CO14" s="152" t="str">
        <f t="shared" si="172"/>
        <v>V</v>
      </c>
      <c r="CP14" s="152" t="str">
        <f t="shared" si="172"/>
        <v>W</v>
      </c>
      <c r="CQ14" s="152" t="str">
        <f t="shared" si="172"/>
        <v>X</v>
      </c>
      <c r="CR14" s="152" t="str">
        <f t="shared" si="172"/>
        <v>Y</v>
      </c>
      <c r="CS14" s="152" t="str">
        <f t="shared" si="172"/>
        <v>Z</v>
      </c>
      <c r="CT14" s="152" t="str">
        <f t="shared" si="172"/>
        <v>AA</v>
      </c>
      <c r="CU14" s="152" t="str">
        <f t="shared" si="172"/>
        <v>AB</v>
      </c>
      <c r="CV14" s="152" t="str">
        <f t="shared" si="172"/>
        <v>AC</v>
      </c>
      <c r="CW14" s="152" t="str">
        <f t="shared" si="172"/>
        <v>AD</v>
      </c>
      <c r="CX14" s="152" t="str">
        <f t="shared" si="172"/>
        <v>AE</v>
      </c>
      <c r="CY14" s="152" t="str">
        <f t="shared" si="172"/>
        <v>AF</v>
      </c>
      <c r="CZ14" s="152" t="str">
        <f t="shared" si="172"/>
        <v>AG</v>
      </c>
      <c r="DA14" s="152" t="str">
        <f t="shared" si="172"/>
        <v>AH</v>
      </c>
      <c r="DB14" s="152" t="str">
        <f t="shared" si="172"/>
        <v>AI</v>
      </c>
      <c r="DC14" s="152" t="str">
        <f t="shared" si="172"/>
        <v>AJ</v>
      </c>
      <c r="DD14" s="152" t="str">
        <f t="shared" si="172"/>
        <v>AK</v>
      </c>
      <c r="DE14" s="152" t="str">
        <f t="shared" si="172"/>
        <v>AL</v>
      </c>
      <c r="DF14" s="152" t="str">
        <f t="shared" si="172"/>
        <v>AM</v>
      </c>
      <c r="DG14" s="152" t="str">
        <f t="shared" si="172"/>
        <v>AN</v>
      </c>
      <c r="DH14" s="152" t="str">
        <f t="shared" si="172"/>
        <v>AO</v>
      </c>
      <c r="DI14" s="152" t="str">
        <f t="shared" si="172"/>
        <v>AP</v>
      </c>
      <c r="DJ14" s="152" t="str">
        <f t="shared" si="172"/>
        <v>AQ</v>
      </c>
      <c r="DK14" s="152" t="str">
        <f t="shared" si="172"/>
        <v>AR</v>
      </c>
      <c r="DL14" s="152" t="str">
        <f t="shared" si="172"/>
        <v>AS</v>
      </c>
    </row>
    <row r="15" spans="1:116" ht="19.5" hidden="1" customHeight="1">
      <c r="B15" t="str">
        <f t="shared" ref="B15:B16" si="173">"Chem_"&amp;C15</f>
        <v>Chem_Ammonia</v>
      </c>
      <c r="C15" s="12" t="s">
        <v>124</v>
      </c>
      <c r="D15" s="12" t="s">
        <v>339</v>
      </c>
      <c r="E15" s="12" t="s">
        <v>143</v>
      </c>
      <c r="F15" s="12" t="s">
        <v>305</v>
      </c>
      <c r="G15" s="12"/>
      <c r="H15" s="12" t="s">
        <v>90</v>
      </c>
      <c r="I15" s="28" t="s">
        <v>96</v>
      </c>
      <c r="J15" s="28"/>
      <c r="K15" t="str">
        <f>INDEX('Unit list'!$D:$D,MATCH($I15,'Unit list'!$C:$C,0))</f>
        <v>GJ/t</v>
      </c>
      <c r="L15" s="15">
        <f>INDEX('Unit list'!$E:$E,MATCH($I15,'Unit list'!$C:$C,0))</f>
        <v>1</v>
      </c>
      <c r="M15" t="str">
        <f t="shared" si="170"/>
        <v>GJ/tNH3</v>
      </c>
      <c r="N15" s="15">
        <f>INDEX('Unit list'!$F:$F,MATCH($I15,'Unit list'!$C:$C,0))</f>
        <v>0</v>
      </c>
      <c r="O15" s="85"/>
      <c r="P15" s="87">
        <f t="shared" ca="1" si="137"/>
        <v>0.5</v>
      </c>
      <c r="Q15" s="87">
        <f t="shared" ca="1" si="138"/>
        <v>0.5</v>
      </c>
      <c r="R15" s="87">
        <f t="shared" ca="1" si="139"/>
        <v>0.5</v>
      </c>
      <c r="S15" s="87">
        <f t="shared" ca="1" si="140"/>
        <v>0.5</v>
      </c>
      <c r="T15" s="87">
        <f t="shared" ca="1" si="141"/>
        <v>0.5</v>
      </c>
      <c r="U15" s="87">
        <f t="shared" ca="1" si="142"/>
        <v>0.5</v>
      </c>
      <c r="V15" s="87">
        <f t="shared" ca="1" si="143"/>
        <v>0.5</v>
      </c>
      <c r="W15" s="87">
        <f t="shared" ca="1" si="144"/>
        <v>0.5</v>
      </c>
      <c r="X15" s="87">
        <f t="shared" ca="1" si="145"/>
        <v>0.5</v>
      </c>
      <c r="Y15" s="87">
        <f t="shared" ca="1" si="146"/>
        <v>0.5</v>
      </c>
      <c r="Z15" s="87">
        <f t="shared" ca="1" si="147"/>
        <v>0.5</v>
      </c>
      <c r="AA15" s="87">
        <f t="shared" ca="1" si="148"/>
        <v>0.5</v>
      </c>
      <c r="AB15" s="87">
        <f t="shared" ca="1" si="149"/>
        <v>0.5</v>
      </c>
      <c r="AC15" s="87">
        <f t="shared" ca="1" si="150"/>
        <v>0.5</v>
      </c>
      <c r="AD15" s="87">
        <f t="shared" ca="1" si="151"/>
        <v>0.5</v>
      </c>
      <c r="AE15" s="87">
        <f t="shared" ca="1" si="152"/>
        <v>0.5</v>
      </c>
      <c r="AF15" s="87">
        <f t="shared" ca="1" si="153"/>
        <v>0.5</v>
      </c>
      <c r="AG15" s="87">
        <f t="shared" ca="1" si="154"/>
        <v>0.5</v>
      </c>
      <c r="AH15" s="87">
        <f t="shared" ca="1" si="155"/>
        <v>0.5</v>
      </c>
      <c r="AI15" s="87">
        <f t="shared" ca="1" si="156"/>
        <v>0.5</v>
      </c>
      <c r="AJ15" s="87">
        <f t="shared" ca="1" si="157"/>
        <v>0.5</v>
      </c>
      <c r="AK15" s="87">
        <f t="shared" ca="1" si="158"/>
        <v>0.5</v>
      </c>
      <c r="AL15" s="87">
        <f t="shared" ca="1" si="159"/>
        <v>0.5</v>
      </c>
      <c r="AM15" s="87">
        <f t="shared" ca="1" si="160"/>
        <v>0.5</v>
      </c>
      <c r="AN15" s="87">
        <f t="shared" ca="1" si="161"/>
        <v>0.5</v>
      </c>
      <c r="AO15" s="87">
        <f t="shared" ca="1" si="162"/>
        <v>0.5</v>
      </c>
      <c r="AP15" s="87">
        <f t="shared" ca="1" si="163"/>
        <v>0.5</v>
      </c>
      <c r="AQ15" s="87">
        <f t="shared" ca="1" si="164"/>
        <v>0.5</v>
      </c>
      <c r="AR15" s="87">
        <f t="shared" ca="1" si="165"/>
        <v>0.5</v>
      </c>
      <c r="AS15" s="87">
        <f t="shared" ca="1" si="166"/>
        <v>0.5</v>
      </c>
      <c r="AT15" s="87">
        <f t="shared" ca="1" si="167"/>
        <v>0.5</v>
      </c>
      <c r="AW15" s="150" t="s">
        <v>374</v>
      </c>
      <c r="AX15" s="150">
        <f t="shared" si="37"/>
        <v>19</v>
      </c>
      <c r="AY15" s="151" t="str" cm="1">
        <f t="array" ref="AY15">D15&amp;"_"&amp;INDEX(Table18[Calcultion sheet],MATCH(1,('Business case OPEX &amp; CAPEX'!$E15=Table18[Technology])*($C15=Table18[Chemical]),0))</f>
        <v>NH3_Natural Gas SMR</v>
      </c>
      <c r="AZ15" s="151" t="str">
        <f t="shared" ref="AZ15:AZ16" si="174">CG15&amp;$AX15</f>
        <v>N19</v>
      </c>
      <c r="BA15" s="151" t="str">
        <f t="shared" ref="BA15:BA16" si="175">CH15&amp;$AX15</f>
        <v>O19</v>
      </c>
      <c r="BB15" s="151" t="str">
        <f t="shared" ref="BB15:BB16" si="176">CI15&amp;$AX15</f>
        <v>P19</v>
      </c>
      <c r="BC15" s="151" t="str">
        <f t="shared" ref="BC15:BC16" si="177">CJ15&amp;$AX15</f>
        <v>Q19</v>
      </c>
      <c r="BD15" s="151" t="str">
        <f t="shared" ref="BD15:BD16" si="178">CK15&amp;$AX15</f>
        <v>R19</v>
      </c>
      <c r="BE15" s="151" t="str">
        <f t="shared" ref="BE15:BE16" si="179">CL15&amp;$AX15</f>
        <v>S19</v>
      </c>
      <c r="BF15" s="151" t="str">
        <f t="shared" ref="BF15:BF16" si="180">CM15&amp;$AX15</f>
        <v>T19</v>
      </c>
      <c r="BG15" s="151" t="str">
        <f t="shared" ref="BG15:BG16" si="181">CN15&amp;$AX15</f>
        <v>U19</v>
      </c>
      <c r="BH15" s="151" t="str">
        <f t="shared" ref="BH15:BH16" si="182">CO15&amp;$AX15</f>
        <v>V19</v>
      </c>
      <c r="BI15" s="151" t="str">
        <f t="shared" ref="BI15:BI16" si="183">CP15&amp;$AX15</f>
        <v>W19</v>
      </c>
      <c r="BJ15" s="151" t="str">
        <f t="shared" ref="BJ15:BJ16" si="184">CQ15&amp;$AX15</f>
        <v>X19</v>
      </c>
      <c r="BK15" s="151" t="str">
        <f t="shared" ref="BK15:BK16" si="185">CR15&amp;$AX15</f>
        <v>Y19</v>
      </c>
      <c r="BL15" s="151" t="str">
        <f t="shared" ref="BL15:BL16" si="186">CS15&amp;$AX15</f>
        <v>Z19</v>
      </c>
      <c r="BM15" s="151" t="str">
        <f t="shared" ref="BM15:BM16" si="187">CT15&amp;$AX15</f>
        <v>AA19</v>
      </c>
      <c r="BN15" s="151" t="str">
        <f t="shared" ref="BN15:BN16" si="188">CU15&amp;$AX15</f>
        <v>AB19</v>
      </c>
      <c r="BO15" s="151" t="str">
        <f t="shared" ref="BO15:BO16" si="189">CV15&amp;$AX15</f>
        <v>AC19</v>
      </c>
      <c r="BP15" s="151" t="str">
        <f t="shared" ref="BP15:BP16" si="190">CW15&amp;$AX15</f>
        <v>AD19</v>
      </c>
      <c r="BQ15" s="151" t="str">
        <f t="shared" ref="BQ15:BQ16" si="191">CX15&amp;$AX15</f>
        <v>AE19</v>
      </c>
      <c r="BR15" s="151" t="str">
        <f t="shared" ref="BR15:BR16" si="192">CY15&amp;$AX15</f>
        <v>AF19</v>
      </c>
      <c r="BS15" s="151" t="str">
        <f t="shared" ref="BS15:BS16" si="193">CZ15&amp;$AX15</f>
        <v>AG19</v>
      </c>
      <c r="BT15" s="151" t="str">
        <f t="shared" ref="BT15:BT16" si="194">DA15&amp;$AX15</f>
        <v>AH19</v>
      </c>
      <c r="BU15" s="151" t="str">
        <f t="shared" ref="BU15:BU16" si="195">DB15&amp;$AX15</f>
        <v>AI19</v>
      </c>
      <c r="BV15" s="151" t="str">
        <f t="shared" ref="BV15:BV16" si="196">DC15&amp;$AX15</f>
        <v>AJ19</v>
      </c>
      <c r="BW15" s="151" t="str">
        <f t="shared" ref="BW15:BW16" si="197">DD15&amp;$AX15</f>
        <v>AK19</v>
      </c>
      <c r="BX15" s="151" t="str">
        <f t="shared" ref="BX15:BX16" si="198">DE15&amp;$AX15</f>
        <v>AL19</v>
      </c>
      <c r="BY15" s="151" t="str">
        <f t="shared" ref="BY15:BY16" si="199">DF15&amp;$AX15</f>
        <v>AM19</v>
      </c>
      <c r="BZ15" s="151" t="str">
        <f t="shared" ref="BZ15:BZ16" si="200">DG15&amp;$AX15</f>
        <v>AN19</v>
      </c>
      <c r="CA15" s="151" t="str">
        <f t="shared" ref="CA15:CA16" si="201">DH15&amp;$AX15</f>
        <v>AO19</v>
      </c>
      <c r="CB15" s="151" t="str">
        <f t="shared" ref="CB15:CB16" si="202">DI15&amp;$AX15</f>
        <v>AP19</v>
      </c>
      <c r="CC15" s="151" t="str">
        <f t="shared" ref="CC15:CC16" si="203">DJ15&amp;$AX15</f>
        <v>AQ19</v>
      </c>
      <c r="CD15" s="151" t="str">
        <f t="shared" ref="CD15:CD16" si="204">DK15&amp;$AX15</f>
        <v>AR19</v>
      </c>
      <c r="CE15" s="151" t="str">
        <f t="shared" ref="CE15:CE16" si="205">DL15&amp;$AX15</f>
        <v>AS19</v>
      </c>
      <c r="CF15" s="150"/>
      <c r="CG15" s="152" t="str">
        <f t="shared" ref="CG15:CG16" si="206">AW15</f>
        <v>N</v>
      </c>
      <c r="CH15" s="152" t="str">
        <f t="shared" si="172"/>
        <v>O</v>
      </c>
      <c r="CI15" s="152" t="str">
        <f t="shared" si="172"/>
        <v>P</v>
      </c>
      <c r="CJ15" s="152" t="str">
        <f t="shared" si="172"/>
        <v>Q</v>
      </c>
      <c r="CK15" s="152" t="str">
        <f t="shared" si="172"/>
        <v>R</v>
      </c>
      <c r="CL15" s="152" t="str">
        <f t="shared" si="172"/>
        <v>S</v>
      </c>
      <c r="CM15" s="152" t="str">
        <f t="shared" si="172"/>
        <v>T</v>
      </c>
      <c r="CN15" s="152" t="str">
        <f t="shared" si="172"/>
        <v>U</v>
      </c>
      <c r="CO15" s="152" t="str">
        <f t="shared" si="172"/>
        <v>V</v>
      </c>
      <c r="CP15" s="152" t="str">
        <f t="shared" si="172"/>
        <v>W</v>
      </c>
      <c r="CQ15" s="152" t="str">
        <f t="shared" si="172"/>
        <v>X</v>
      </c>
      <c r="CR15" s="152" t="str">
        <f t="shared" si="172"/>
        <v>Y</v>
      </c>
      <c r="CS15" s="152" t="str">
        <f t="shared" si="172"/>
        <v>Z</v>
      </c>
      <c r="CT15" s="152" t="str">
        <f t="shared" si="172"/>
        <v>AA</v>
      </c>
      <c r="CU15" s="152" t="str">
        <f t="shared" si="172"/>
        <v>AB</v>
      </c>
      <c r="CV15" s="152" t="str">
        <f t="shared" si="172"/>
        <v>AC</v>
      </c>
      <c r="CW15" s="152" t="str">
        <f t="shared" si="172"/>
        <v>AD</v>
      </c>
      <c r="CX15" s="152" t="str">
        <f t="shared" si="172"/>
        <v>AE</v>
      </c>
      <c r="CY15" s="152" t="str">
        <f t="shared" si="172"/>
        <v>AF</v>
      </c>
      <c r="CZ15" s="152" t="str">
        <f t="shared" si="172"/>
        <v>AG</v>
      </c>
      <c r="DA15" s="152" t="str">
        <f t="shared" si="172"/>
        <v>AH</v>
      </c>
      <c r="DB15" s="152" t="str">
        <f t="shared" si="172"/>
        <v>AI</v>
      </c>
      <c r="DC15" s="152" t="str">
        <f t="shared" si="172"/>
        <v>AJ</v>
      </c>
      <c r="DD15" s="152" t="str">
        <f t="shared" si="172"/>
        <v>AK</v>
      </c>
      <c r="DE15" s="152" t="str">
        <f t="shared" si="172"/>
        <v>AL</v>
      </c>
      <c r="DF15" s="152" t="str">
        <f t="shared" si="172"/>
        <v>AM</v>
      </c>
      <c r="DG15" s="152" t="str">
        <f t="shared" si="172"/>
        <v>AN</v>
      </c>
      <c r="DH15" s="152" t="str">
        <f t="shared" si="172"/>
        <v>AO</v>
      </c>
      <c r="DI15" s="152" t="str">
        <f t="shared" si="172"/>
        <v>AP</v>
      </c>
      <c r="DJ15" s="152" t="str">
        <f t="shared" si="172"/>
        <v>AQ</v>
      </c>
      <c r="DK15" s="152" t="str">
        <f t="shared" si="172"/>
        <v>AR</v>
      </c>
      <c r="DL15" s="152" t="str">
        <f t="shared" si="172"/>
        <v>AS</v>
      </c>
    </row>
    <row r="16" spans="1:116" ht="15.75" hidden="1">
      <c r="B16" t="str">
        <f t="shared" si="173"/>
        <v>Chem_Ammonia</v>
      </c>
      <c r="C16" s="12" t="s">
        <v>124</v>
      </c>
      <c r="D16" s="12" t="s">
        <v>339</v>
      </c>
      <c r="E16" s="12" t="str">
        <f>E15</f>
        <v>Natural Gas SMR + ammonia synthesis</v>
      </c>
      <c r="F16" s="12" t="s">
        <v>305</v>
      </c>
      <c r="G16" s="12"/>
      <c r="H16" s="12" t="s">
        <v>90</v>
      </c>
      <c r="I16" s="28" t="s">
        <v>95</v>
      </c>
      <c r="J16" s="28"/>
      <c r="K16" t="str">
        <f>INDEX('Unit list'!$D:$D,MATCH($I16,'Unit list'!$C:$C,0))</f>
        <v>GJ/t</v>
      </c>
      <c r="L16" s="15">
        <f>INDEX('Unit list'!$E:$E,MATCH($I16,'Unit list'!$C:$C,0))</f>
        <v>1</v>
      </c>
      <c r="M16" t="str">
        <f t="shared" si="170"/>
        <v>GJ/tNH3</v>
      </c>
      <c r="N16" s="15">
        <f>INDEX('Unit list'!$F:$F,MATCH($I16,'Unit list'!$C:$C,0))</f>
        <v>0</v>
      </c>
      <c r="O16" s="85"/>
      <c r="P16" s="87">
        <f t="shared" ref="P16" ca="1" si="207">INDIRECT("'"&amp;$AY16&amp;"'!"&amp;BA16)</f>
        <v>-4.8</v>
      </c>
      <c r="Q16" s="87">
        <f t="shared" ref="Q16" ca="1" si="208">INDIRECT("'"&amp;$AY16&amp;"'!"&amp;BB16)</f>
        <v>-4.8</v>
      </c>
      <c r="R16" s="87">
        <f t="shared" ref="R16" ca="1" si="209">INDIRECT("'"&amp;$AY16&amp;"'!"&amp;BC16)</f>
        <v>-4.8</v>
      </c>
      <c r="S16" s="87">
        <f t="shared" ref="S16" ca="1" si="210">INDIRECT("'"&amp;$AY16&amp;"'!"&amp;BD16)</f>
        <v>-4.8</v>
      </c>
      <c r="T16" s="87">
        <f t="shared" ref="T16" ca="1" si="211">INDIRECT("'"&amp;$AY16&amp;"'!"&amp;BE16)</f>
        <v>-4.8</v>
      </c>
      <c r="U16" s="87">
        <f t="shared" ref="U16" ca="1" si="212">INDIRECT("'"&amp;$AY16&amp;"'!"&amp;BF16)</f>
        <v>-4.8</v>
      </c>
      <c r="V16" s="87">
        <f t="shared" ref="V16" ca="1" si="213">INDIRECT("'"&amp;$AY16&amp;"'!"&amp;BG16)</f>
        <v>-4.8</v>
      </c>
      <c r="W16" s="87">
        <f t="shared" ref="W16" ca="1" si="214">INDIRECT("'"&amp;$AY16&amp;"'!"&amp;BH16)</f>
        <v>-4.8</v>
      </c>
      <c r="X16" s="87">
        <f t="shared" ref="X16" ca="1" si="215">INDIRECT("'"&amp;$AY16&amp;"'!"&amp;BI16)</f>
        <v>-4.8</v>
      </c>
      <c r="Y16" s="87">
        <f t="shared" ref="Y16" ca="1" si="216">INDIRECT("'"&amp;$AY16&amp;"'!"&amp;BJ16)</f>
        <v>-4.8</v>
      </c>
      <c r="Z16" s="87">
        <f t="shared" ref="Z16" ca="1" si="217">INDIRECT("'"&amp;$AY16&amp;"'!"&amp;BK16)</f>
        <v>-4.8</v>
      </c>
      <c r="AA16" s="87">
        <f t="shared" ref="AA16" ca="1" si="218">INDIRECT("'"&amp;$AY16&amp;"'!"&amp;BL16)</f>
        <v>-4.8</v>
      </c>
      <c r="AB16" s="87">
        <f t="shared" ref="AB16" ca="1" si="219">INDIRECT("'"&amp;$AY16&amp;"'!"&amp;BM16)</f>
        <v>-4.8</v>
      </c>
      <c r="AC16" s="87">
        <f t="shared" ref="AC16" ca="1" si="220">INDIRECT("'"&amp;$AY16&amp;"'!"&amp;BN16)</f>
        <v>-4.8</v>
      </c>
      <c r="AD16" s="87">
        <f t="shared" ref="AD16" ca="1" si="221">INDIRECT("'"&amp;$AY16&amp;"'!"&amp;BO16)</f>
        <v>-4.8</v>
      </c>
      <c r="AE16" s="87">
        <f t="shared" ref="AE16" ca="1" si="222">INDIRECT("'"&amp;$AY16&amp;"'!"&amp;BP16)</f>
        <v>-4.8</v>
      </c>
      <c r="AF16" s="87">
        <f t="shared" ref="AF16" ca="1" si="223">INDIRECT("'"&amp;$AY16&amp;"'!"&amp;BQ16)</f>
        <v>-4.8</v>
      </c>
      <c r="AG16" s="87">
        <f t="shared" ref="AG16" ca="1" si="224">INDIRECT("'"&amp;$AY16&amp;"'!"&amp;BR16)</f>
        <v>-4.8</v>
      </c>
      <c r="AH16" s="87">
        <f t="shared" ref="AH16" ca="1" si="225">INDIRECT("'"&amp;$AY16&amp;"'!"&amp;BS16)</f>
        <v>-4.8</v>
      </c>
      <c r="AI16" s="87">
        <f t="shared" ref="AI16" ca="1" si="226">INDIRECT("'"&amp;$AY16&amp;"'!"&amp;BT16)</f>
        <v>-4.8</v>
      </c>
      <c r="AJ16" s="87">
        <f t="shared" ref="AJ16" ca="1" si="227">INDIRECT("'"&amp;$AY16&amp;"'!"&amp;BU16)</f>
        <v>-4.8</v>
      </c>
      <c r="AK16" s="87">
        <f t="shared" ref="AK16" ca="1" si="228">INDIRECT("'"&amp;$AY16&amp;"'!"&amp;BV16)</f>
        <v>-4.8</v>
      </c>
      <c r="AL16" s="87">
        <f t="shared" ref="AL16" ca="1" si="229">INDIRECT("'"&amp;$AY16&amp;"'!"&amp;BW16)</f>
        <v>-4.8</v>
      </c>
      <c r="AM16" s="87">
        <f t="shared" ref="AM16" ca="1" si="230">INDIRECT("'"&amp;$AY16&amp;"'!"&amp;BX16)</f>
        <v>-4.8</v>
      </c>
      <c r="AN16" s="87">
        <f t="shared" ref="AN16" ca="1" si="231">INDIRECT("'"&amp;$AY16&amp;"'!"&amp;BY16)</f>
        <v>-4.8</v>
      </c>
      <c r="AO16" s="87">
        <f t="shared" ref="AO16" ca="1" si="232">INDIRECT("'"&amp;$AY16&amp;"'!"&amp;BZ16)</f>
        <v>-4.8</v>
      </c>
      <c r="AP16" s="87">
        <f t="shared" ref="AP16" ca="1" si="233">INDIRECT("'"&amp;$AY16&amp;"'!"&amp;CA16)</f>
        <v>-4.8</v>
      </c>
      <c r="AQ16" s="87">
        <f t="shared" ref="AQ16" ca="1" si="234">INDIRECT("'"&amp;$AY16&amp;"'!"&amp;CB16)</f>
        <v>-4.8</v>
      </c>
      <c r="AR16" s="87">
        <f t="shared" ref="AR16" ca="1" si="235">INDIRECT("'"&amp;$AY16&amp;"'!"&amp;CC16)</f>
        <v>-4.8</v>
      </c>
      <c r="AS16" s="87">
        <f t="shared" ref="AS16" ca="1" si="236">INDIRECT("'"&amp;$AY16&amp;"'!"&amp;CD16)</f>
        <v>-4.8</v>
      </c>
      <c r="AT16" s="87">
        <f t="shared" ref="AT16" ca="1" si="237">INDIRECT("'"&amp;$AY16&amp;"'!"&amp;CE16)</f>
        <v>-4.8</v>
      </c>
      <c r="AW16" s="150" t="s">
        <v>374</v>
      </c>
      <c r="AX16" s="150">
        <f t="shared" si="37"/>
        <v>20</v>
      </c>
      <c r="AY16" s="151" t="str" cm="1">
        <f t="array" ref="AY16">D16&amp;"_"&amp;INDEX(Table18[Calcultion sheet],MATCH(1,('Business case OPEX &amp; CAPEX'!$E16=Table18[Technology])*($C16=Table18[Chemical]),0))</f>
        <v>NH3_Natural Gas SMR</v>
      </c>
      <c r="AZ16" s="151" t="str">
        <f t="shared" si="174"/>
        <v>N20</v>
      </c>
      <c r="BA16" s="151" t="str">
        <f t="shared" si="175"/>
        <v>O20</v>
      </c>
      <c r="BB16" s="151" t="str">
        <f t="shared" si="176"/>
        <v>P20</v>
      </c>
      <c r="BC16" s="151" t="str">
        <f t="shared" si="177"/>
        <v>Q20</v>
      </c>
      <c r="BD16" s="151" t="str">
        <f t="shared" si="178"/>
        <v>R20</v>
      </c>
      <c r="BE16" s="151" t="str">
        <f t="shared" si="179"/>
        <v>S20</v>
      </c>
      <c r="BF16" s="151" t="str">
        <f t="shared" si="180"/>
        <v>T20</v>
      </c>
      <c r="BG16" s="151" t="str">
        <f t="shared" si="181"/>
        <v>U20</v>
      </c>
      <c r="BH16" s="151" t="str">
        <f t="shared" si="182"/>
        <v>V20</v>
      </c>
      <c r="BI16" s="151" t="str">
        <f t="shared" si="183"/>
        <v>W20</v>
      </c>
      <c r="BJ16" s="151" t="str">
        <f t="shared" si="184"/>
        <v>X20</v>
      </c>
      <c r="BK16" s="151" t="str">
        <f t="shared" si="185"/>
        <v>Y20</v>
      </c>
      <c r="BL16" s="151" t="str">
        <f t="shared" si="186"/>
        <v>Z20</v>
      </c>
      <c r="BM16" s="151" t="str">
        <f t="shared" si="187"/>
        <v>AA20</v>
      </c>
      <c r="BN16" s="151" t="str">
        <f t="shared" si="188"/>
        <v>AB20</v>
      </c>
      <c r="BO16" s="151" t="str">
        <f t="shared" si="189"/>
        <v>AC20</v>
      </c>
      <c r="BP16" s="151" t="str">
        <f t="shared" si="190"/>
        <v>AD20</v>
      </c>
      <c r="BQ16" s="151" t="str">
        <f t="shared" si="191"/>
        <v>AE20</v>
      </c>
      <c r="BR16" s="151" t="str">
        <f t="shared" si="192"/>
        <v>AF20</v>
      </c>
      <c r="BS16" s="151" t="str">
        <f t="shared" si="193"/>
        <v>AG20</v>
      </c>
      <c r="BT16" s="151" t="str">
        <f t="shared" si="194"/>
        <v>AH20</v>
      </c>
      <c r="BU16" s="151" t="str">
        <f t="shared" si="195"/>
        <v>AI20</v>
      </c>
      <c r="BV16" s="151" t="str">
        <f t="shared" si="196"/>
        <v>AJ20</v>
      </c>
      <c r="BW16" s="151" t="str">
        <f t="shared" si="197"/>
        <v>AK20</v>
      </c>
      <c r="BX16" s="151" t="str">
        <f t="shared" si="198"/>
        <v>AL20</v>
      </c>
      <c r="BY16" s="151" t="str">
        <f t="shared" si="199"/>
        <v>AM20</v>
      </c>
      <c r="BZ16" s="151" t="str">
        <f t="shared" si="200"/>
        <v>AN20</v>
      </c>
      <c r="CA16" s="151" t="str">
        <f t="shared" si="201"/>
        <v>AO20</v>
      </c>
      <c r="CB16" s="151" t="str">
        <f t="shared" si="202"/>
        <v>AP20</v>
      </c>
      <c r="CC16" s="151" t="str">
        <f t="shared" si="203"/>
        <v>AQ20</v>
      </c>
      <c r="CD16" s="151" t="str">
        <f t="shared" si="204"/>
        <v>AR20</v>
      </c>
      <c r="CE16" s="151" t="str">
        <f t="shared" si="205"/>
        <v>AS20</v>
      </c>
      <c r="CF16" s="150"/>
      <c r="CG16" s="152" t="str">
        <f t="shared" si="206"/>
        <v>N</v>
      </c>
      <c r="CH16" s="152" t="str">
        <f t="shared" ref="CH16" si="238">IF(AND(LEN(CG16)=1,CG16&lt;&gt;"Z"),CHAR(CODE(CG16)+1),IF(RIGHT(CG16,1)="Z", CHAR(65+MOD(CODE(LEFT(CG16,1))+1-65,26)),LEFT(CG16,1)) &amp; CHAR(65+MOD(CODE(RIGHT(CG16,1))+1-65,26)))</f>
        <v>O</v>
      </c>
      <c r="CI16" s="152" t="str">
        <f t="shared" ref="CI16" si="239">IF(AND(LEN(CH16)=1,CH16&lt;&gt;"Z"),CHAR(CODE(CH16)+1),IF(RIGHT(CH16,1)="Z", CHAR(65+MOD(CODE(LEFT(CH16,1))+1-65,26)),LEFT(CH16,1)) &amp; CHAR(65+MOD(CODE(RIGHT(CH16,1))+1-65,26)))</f>
        <v>P</v>
      </c>
      <c r="CJ16" s="152" t="str">
        <f t="shared" ref="CJ16" si="240">IF(AND(LEN(CI16)=1,CI16&lt;&gt;"Z"),CHAR(CODE(CI16)+1),IF(RIGHT(CI16,1)="Z", CHAR(65+MOD(CODE(LEFT(CI16,1))+1-65,26)),LEFT(CI16,1)) &amp; CHAR(65+MOD(CODE(RIGHT(CI16,1))+1-65,26)))</f>
        <v>Q</v>
      </c>
      <c r="CK16" s="152" t="str">
        <f t="shared" ref="CK16" si="241">IF(AND(LEN(CJ16)=1,CJ16&lt;&gt;"Z"),CHAR(CODE(CJ16)+1),IF(RIGHT(CJ16,1)="Z", CHAR(65+MOD(CODE(LEFT(CJ16,1))+1-65,26)),LEFT(CJ16,1)) &amp; CHAR(65+MOD(CODE(RIGHT(CJ16,1))+1-65,26)))</f>
        <v>R</v>
      </c>
      <c r="CL16" s="152" t="str">
        <f t="shared" ref="CL16" si="242">IF(AND(LEN(CK16)=1,CK16&lt;&gt;"Z"),CHAR(CODE(CK16)+1),IF(RIGHT(CK16,1)="Z", CHAR(65+MOD(CODE(LEFT(CK16,1))+1-65,26)),LEFT(CK16,1)) &amp; CHAR(65+MOD(CODE(RIGHT(CK16,1))+1-65,26)))</f>
        <v>S</v>
      </c>
      <c r="CM16" s="152" t="str">
        <f t="shared" ref="CM16" si="243">IF(AND(LEN(CL16)=1,CL16&lt;&gt;"Z"),CHAR(CODE(CL16)+1),IF(RIGHT(CL16,1)="Z", CHAR(65+MOD(CODE(LEFT(CL16,1))+1-65,26)),LEFT(CL16,1)) &amp; CHAR(65+MOD(CODE(RIGHT(CL16,1))+1-65,26)))</f>
        <v>T</v>
      </c>
      <c r="CN16" s="152" t="str">
        <f t="shared" ref="CN16" si="244">IF(AND(LEN(CM16)=1,CM16&lt;&gt;"Z"),CHAR(CODE(CM16)+1),IF(RIGHT(CM16,1)="Z", CHAR(65+MOD(CODE(LEFT(CM16,1))+1-65,26)),LEFT(CM16,1)) &amp; CHAR(65+MOD(CODE(RIGHT(CM16,1))+1-65,26)))</f>
        <v>U</v>
      </c>
      <c r="CO16" s="152" t="str">
        <f t="shared" ref="CO16" si="245">IF(AND(LEN(CN16)=1,CN16&lt;&gt;"Z"),CHAR(CODE(CN16)+1),IF(RIGHT(CN16,1)="Z", CHAR(65+MOD(CODE(LEFT(CN16,1))+1-65,26)),LEFT(CN16,1)) &amp; CHAR(65+MOD(CODE(RIGHT(CN16,1))+1-65,26)))</f>
        <v>V</v>
      </c>
      <c r="CP16" s="152" t="str">
        <f t="shared" ref="CP16" si="246">IF(AND(LEN(CO16)=1,CO16&lt;&gt;"Z"),CHAR(CODE(CO16)+1),IF(RIGHT(CO16,1)="Z", CHAR(65+MOD(CODE(LEFT(CO16,1))+1-65,26)),LEFT(CO16,1)) &amp; CHAR(65+MOD(CODE(RIGHT(CO16,1))+1-65,26)))</f>
        <v>W</v>
      </c>
      <c r="CQ16" s="152" t="str">
        <f t="shared" ref="CQ16" si="247">IF(AND(LEN(CP16)=1,CP16&lt;&gt;"Z"),CHAR(CODE(CP16)+1),IF(RIGHT(CP16,1)="Z", CHAR(65+MOD(CODE(LEFT(CP16,1))+1-65,26)),LEFT(CP16,1)) &amp; CHAR(65+MOD(CODE(RIGHT(CP16,1))+1-65,26)))</f>
        <v>X</v>
      </c>
      <c r="CR16" s="152" t="str">
        <f t="shared" ref="CR16" si="248">IF(AND(LEN(CQ16)=1,CQ16&lt;&gt;"Z"),CHAR(CODE(CQ16)+1),IF(RIGHT(CQ16,1)="Z", CHAR(65+MOD(CODE(LEFT(CQ16,1))+1-65,26)),LEFT(CQ16,1)) &amp; CHAR(65+MOD(CODE(RIGHT(CQ16,1))+1-65,26)))</f>
        <v>Y</v>
      </c>
      <c r="CS16" s="152" t="str">
        <f t="shared" ref="CS16" si="249">IF(AND(LEN(CR16)=1,CR16&lt;&gt;"Z"),CHAR(CODE(CR16)+1),IF(RIGHT(CR16,1)="Z", CHAR(65+MOD(CODE(LEFT(CR16,1))+1-65,26)),LEFT(CR16,1)) &amp; CHAR(65+MOD(CODE(RIGHT(CR16,1))+1-65,26)))</f>
        <v>Z</v>
      </c>
      <c r="CT16" s="152" t="str">
        <f t="shared" ref="CT16" si="250">IF(AND(LEN(CS16)=1,CS16&lt;&gt;"Z"),CHAR(CODE(CS16)+1),IF(RIGHT(CS16,1)="Z", CHAR(65+MOD(CODE(LEFT(CS16,1))+1-65,26)),LEFT(CS16,1)) &amp; CHAR(65+MOD(CODE(RIGHT(CS16,1))+1-65,26)))</f>
        <v>AA</v>
      </c>
      <c r="CU16" s="152" t="str">
        <f t="shared" ref="CU16" si="251">IF(AND(LEN(CT16)=1,CT16&lt;&gt;"Z"),CHAR(CODE(CT16)+1),IF(RIGHT(CT16,1)="Z", CHAR(65+MOD(CODE(LEFT(CT16,1))+1-65,26)),LEFT(CT16,1)) &amp; CHAR(65+MOD(CODE(RIGHT(CT16,1))+1-65,26)))</f>
        <v>AB</v>
      </c>
      <c r="CV16" s="152" t="str">
        <f t="shared" ref="CV16" si="252">IF(AND(LEN(CU16)=1,CU16&lt;&gt;"Z"),CHAR(CODE(CU16)+1),IF(RIGHT(CU16,1)="Z", CHAR(65+MOD(CODE(LEFT(CU16,1))+1-65,26)),LEFT(CU16,1)) &amp; CHAR(65+MOD(CODE(RIGHT(CU16,1))+1-65,26)))</f>
        <v>AC</v>
      </c>
      <c r="CW16" s="152" t="str">
        <f t="shared" ref="CW16" si="253">IF(AND(LEN(CV16)=1,CV16&lt;&gt;"Z"),CHAR(CODE(CV16)+1),IF(RIGHT(CV16,1)="Z", CHAR(65+MOD(CODE(LEFT(CV16,1))+1-65,26)),LEFT(CV16,1)) &amp; CHAR(65+MOD(CODE(RIGHT(CV16,1))+1-65,26)))</f>
        <v>AD</v>
      </c>
      <c r="CX16" s="152" t="str">
        <f t="shared" ref="CX16" si="254">IF(AND(LEN(CW16)=1,CW16&lt;&gt;"Z"),CHAR(CODE(CW16)+1),IF(RIGHT(CW16,1)="Z", CHAR(65+MOD(CODE(LEFT(CW16,1))+1-65,26)),LEFT(CW16,1)) &amp; CHAR(65+MOD(CODE(RIGHT(CW16,1))+1-65,26)))</f>
        <v>AE</v>
      </c>
      <c r="CY16" s="152" t="str">
        <f t="shared" ref="CY16" si="255">IF(AND(LEN(CX16)=1,CX16&lt;&gt;"Z"),CHAR(CODE(CX16)+1),IF(RIGHT(CX16,1)="Z", CHAR(65+MOD(CODE(LEFT(CX16,1))+1-65,26)),LEFT(CX16,1)) &amp; CHAR(65+MOD(CODE(RIGHT(CX16,1))+1-65,26)))</f>
        <v>AF</v>
      </c>
      <c r="CZ16" s="152" t="str">
        <f t="shared" ref="CZ16" si="256">IF(AND(LEN(CY16)=1,CY16&lt;&gt;"Z"),CHAR(CODE(CY16)+1),IF(RIGHT(CY16,1)="Z", CHAR(65+MOD(CODE(LEFT(CY16,1))+1-65,26)),LEFT(CY16,1)) &amp; CHAR(65+MOD(CODE(RIGHT(CY16,1))+1-65,26)))</f>
        <v>AG</v>
      </c>
      <c r="DA16" s="152" t="str">
        <f t="shared" ref="DA16" si="257">IF(AND(LEN(CZ16)=1,CZ16&lt;&gt;"Z"),CHAR(CODE(CZ16)+1),IF(RIGHT(CZ16,1)="Z", CHAR(65+MOD(CODE(LEFT(CZ16,1))+1-65,26)),LEFT(CZ16,1)) &amp; CHAR(65+MOD(CODE(RIGHT(CZ16,1))+1-65,26)))</f>
        <v>AH</v>
      </c>
      <c r="DB16" s="152" t="str">
        <f t="shared" ref="DB16" si="258">IF(AND(LEN(DA16)=1,DA16&lt;&gt;"Z"),CHAR(CODE(DA16)+1),IF(RIGHT(DA16,1)="Z", CHAR(65+MOD(CODE(LEFT(DA16,1))+1-65,26)),LEFT(DA16,1)) &amp; CHAR(65+MOD(CODE(RIGHT(DA16,1))+1-65,26)))</f>
        <v>AI</v>
      </c>
      <c r="DC16" s="152" t="str">
        <f t="shared" ref="DC16" si="259">IF(AND(LEN(DB16)=1,DB16&lt;&gt;"Z"),CHAR(CODE(DB16)+1),IF(RIGHT(DB16,1)="Z", CHAR(65+MOD(CODE(LEFT(DB16,1))+1-65,26)),LEFT(DB16,1)) &amp; CHAR(65+MOD(CODE(RIGHT(DB16,1))+1-65,26)))</f>
        <v>AJ</v>
      </c>
      <c r="DD16" s="152" t="str">
        <f t="shared" ref="DD16" si="260">IF(AND(LEN(DC16)=1,DC16&lt;&gt;"Z"),CHAR(CODE(DC16)+1),IF(RIGHT(DC16,1)="Z", CHAR(65+MOD(CODE(LEFT(DC16,1))+1-65,26)),LEFT(DC16,1)) &amp; CHAR(65+MOD(CODE(RIGHT(DC16,1))+1-65,26)))</f>
        <v>AK</v>
      </c>
      <c r="DE16" s="152" t="str">
        <f t="shared" ref="DE16" si="261">IF(AND(LEN(DD16)=1,DD16&lt;&gt;"Z"),CHAR(CODE(DD16)+1),IF(RIGHT(DD16,1)="Z", CHAR(65+MOD(CODE(LEFT(DD16,1))+1-65,26)),LEFT(DD16,1)) &amp; CHAR(65+MOD(CODE(RIGHT(DD16,1))+1-65,26)))</f>
        <v>AL</v>
      </c>
      <c r="DF16" s="152" t="str">
        <f t="shared" ref="DF16" si="262">IF(AND(LEN(DE16)=1,DE16&lt;&gt;"Z"),CHAR(CODE(DE16)+1),IF(RIGHT(DE16,1)="Z", CHAR(65+MOD(CODE(LEFT(DE16,1))+1-65,26)),LEFT(DE16,1)) &amp; CHAR(65+MOD(CODE(RIGHT(DE16,1))+1-65,26)))</f>
        <v>AM</v>
      </c>
      <c r="DG16" s="152" t="str">
        <f t="shared" ref="DG16" si="263">IF(AND(LEN(DF16)=1,DF16&lt;&gt;"Z"),CHAR(CODE(DF16)+1),IF(RIGHT(DF16,1)="Z", CHAR(65+MOD(CODE(LEFT(DF16,1))+1-65,26)),LEFT(DF16,1)) &amp; CHAR(65+MOD(CODE(RIGHT(DF16,1))+1-65,26)))</f>
        <v>AN</v>
      </c>
      <c r="DH16" s="152" t="str">
        <f t="shared" ref="DH16" si="264">IF(AND(LEN(DG16)=1,DG16&lt;&gt;"Z"),CHAR(CODE(DG16)+1),IF(RIGHT(DG16,1)="Z", CHAR(65+MOD(CODE(LEFT(DG16,1))+1-65,26)),LEFT(DG16,1)) &amp; CHAR(65+MOD(CODE(RIGHT(DG16,1))+1-65,26)))</f>
        <v>AO</v>
      </c>
      <c r="DI16" s="152" t="str">
        <f t="shared" ref="DI16" si="265">IF(AND(LEN(DH16)=1,DH16&lt;&gt;"Z"),CHAR(CODE(DH16)+1),IF(RIGHT(DH16,1)="Z", CHAR(65+MOD(CODE(LEFT(DH16,1))+1-65,26)),LEFT(DH16,1)) &amp; CHAR(65+MOD(CODE(RIGHT(DH16,1))+1-65,26)))</f>
        <v>AP</v>
      </c>
      <c r="DJ16" s="152" t="str">
        <f t="shared" ref="DJ16" si="266">IF(AND(LEN(DI16)=1,DI16&lt;&gt;"Z"),CHAR(CODE(DI16)+1),IF(RIGHT(DI16,1)="Z", CHAR(65+MOD(CODE(LEFT(DI16,1))+1-65,26)),LEFT(DI16,1)) &amp; CHAR(65+MOD(CODE(RIGHT(DI16,1))+1-65,26)))</f>
        <v>AQ</v>
      </c>
      <c r="DK16" s="152" t="str">
        <f t="shared" ref="DK16" si="267">IF(AND(LEN(DJ16)=1,DJ16&lt;&gt;"Z"),CHAR(CODE(DJ16)+1),IF(RIGHT(DJ16,1)="Z", CHAR(65+MOD(CODE(LEFT(DJ16,1))+1-65,26)),LEFT(DJ16,1)) &amp; CHAR(65+MOD(CODE(RIGHT(DJ16,1))+1-65,26)))</f>
        <v>AR</v>
      </c>
      <c r="DL16" s="152" t="str">
        <f t="shared" ref="DL16" si="268">IF(AND(LEN(DK16)=1,DK16&lt;&gt;"Z"),CHAR(CODE(DK16)+1),IF(RIGHT(DK16,1)="Z", CHAR(65+MOD(CODE(LEFT(DK16,1))+1-65,26)),LEFT(DK16,1)) &amp; CHAR(65+MOD(CODE(RIGHT(DK16,1))+1-65,26)))</f>
        <v>AS</v>
      </c>
    </row>
    <row r="17" spans="2:116" ht="15.75" hidden="1">
      <c r="B17" t="str">
        <f>"Chem_"&amp;C17</f>
        <v>Chem_Ammonia</v>
      </c>
      <c r="C17" s="12" t="s">
        <v>124</v>
      </c>
      <c r="D17" s="12" t="s">
        <v>339</v>
      </c>
      <c r="E17" s="12" t="s">
        <v>146</v>
      </c>
      <c r="F17" s="12" t="s">
        <v>305</v>
      </c>
      <c r="G17" s="12"/>
      <c r="H17" s="12" t="s">
        <v>64</v>
      </c>
      <c r="I17" s="12" t="s">
        <v>65</v>
      </c>
      <c r="J17" s="12"/>
      <c r="K17" t="str">
        <f>INDEX('Unit list'!$D:$D,MATCH($I17,'Unit list'!$C:$C,0))</f>
        <v>%</v>
      </c>
      <c r="L17" s="15">
        <f>INDEX('Unit list'!$E:$E,MATCH($I17,'Unit list'!$C:$C,0))</f>
        <v>0</v>
      </c>
      <c r="M17" t="str">
        <f t="shared" si="170"/>
        <v>%</v>
      </c>
      <c r="N17" s="15">
        <f>INDEX('Unit list'!$F:$F,MATCH($I17,'Unit list'!$C:$C,0))</f>
        <v>1</v>
      </c>
      <c r="O17" s="85">
        <f ca="1">INDIRECT("'"&amp;$AY17&amp;"'!"&amp;AZ17)</f>
        <v>0.95</v>
      </c>
      <c r="P17" s="85"/>
      <c r="Q17" s="85"/>
      <c r="R17" s="85"/>
      <c r="S17" s="85"/>
      <c r="T17" s="85"/>
      <c r="U17" s="85"/>
      <c r="V17" s="85"/>
      <c r="W17" s="85"/>
      <c r="X17" s="85"/>
      <c r="Y17" s="85"/>
      <c r="Z17" s="85"/>
      <c r="AA17" s="85"/>
      <c r="AB17" s="85"/>
      <c r="AC17" s="85"/>
      <c r="AD17" s="85"/>
      <c r="AE17" s="85"/>
      <c r="AF17" s="85"/>
      <c r="AG17" s="85"/>
      <c r="AH17" s="85"/>
      <c r="AI17" s="85"/>
      <c r="AJ17" s="85"/>
      <c r="AK17" s="85"/>
      <c r="AL17" s="85"/>
      <c r="AM17" s="85"/>
      <c r="AN17" s="85"/>
      <c r="AO17" s="85"/>
      <c r="AP17" s="85"/>
      <c r="AQ17" s="85"/>
      <c r="AR17" s="85"/>
      <c r="AS17" s="85"/>
      <c r="AT17" s="85"/>
      <c r="AW17" s="150" t="s">
        <v>374</v>
      </c>
      <c r="AX17" s="155">
        <f>'NH3_Natural Gas SMR'!$A$8</f>
        <v>8</v>
      </c>
      <c r="AY17" s="151" t="str" cm="1">
        <f t="array" ref="AY17">D17&amp;"_"&amp;INDEX(Table18[Calcultion sheet],MATCH(1,('Business case OPEX &amp; CAPEX'!$E17=Table18[Technology])*($C17=Table18[Chemical]),0))</f>
        <v>NH3_Coal Gasification</v>
      </c>
      <c r="AZ17" s="151" t="str">
        <f>CG17&amp;$AX17</f>
        <v>N8</v>
      </c>
      <c r="BA17" s="151" t="str">
        <f t="shared" ref="BA17:BA84" si="269">CH17&amp;$AX17</f>
        <v>O8</v>
      </c>
      <c r="BB17" s="151" t="str">
        <f t="shared" ref="BB17:BB84" si="270">CI17&amp;$AX17</f>
        <v>P8</v>
      </c>
      <c r="BC17" s="151" t="str">
        <f t="shared" ref="BC17:BC84" si="271">CJ17&amp;$AX17</f>
        <v>Q8</v>
      </c>
      <c r="BD17" s="151" t="str">
        <f t="shared" ref="BD17:BD84" si="272">CK17&amp;$AX17</f>
        <v>R8</v>
      </c>
      <c r="BE17" s="151" t="str">
        <f t="shared" ref="BE17:BE84" si="273">CL17&amp;$AX17</f>
        <v>S8</v>
      </c>
      <c r="BF17" s="151" t="str">
        <f t="shared" ref="BF17:BF84" si="274">CM17&amp;$AX17</f>
        <v>T8</v>
      </c>
      <c r="BG17" s="151" t="str">
        <f t="shared" ref="BG17:BG84" si="275">CN17&amp;$AX17</f>
        <v>U8</v>
      </c>
      <c r="BH17" s="151" t="str">
        <f t="shared" ref="BH17:BH84" si="276">CO17&amp;$AX17</f>
        <v>V8</v>
      </c>
      <c r="BI17" s="151" t="str">
        <f t="shared" ref="BI17:BI84" si="277">CP17&amp;$AX17</f>
        <v>W8</v>
      </c>
      <c r="BJ17" s="151" t="str">
        <f t="shared" ref="BJ17:BJ84" si="278">CQ17&amp;$AX17</f>
        <v>X8</v>
      </c>
      <c r="BK17" s="151" t="str">
        <f t="shared" ref="BK17:BK84" si="279">CR17&amp;$AX17</f>
        <v>Y8</v>
      </c>
      <c r="BL17" s="151" t="str">
        <f t="shared" ref="BL17:BL84" si="280">CS17&amp;$AX17</f>
        <v>Z8</v>
      </c>
      <c r="BM17" s="151" t="str">
        <f t="shared" ref="BM17:BM84" si="281">CT17&amp;$AX17</f>
        <v>AA8</v>
      </c>
      <c r="BN17" s="151" t="str">
        <f t="shared" ref="BN17:BN84" si="282">CU17&amp;$AX17</f>
        <v>AB8</v>
      </c>
      <c r="BO17" s="151" t="str">
        <f t="shared" ref="BO17:BO84" si="283">CV17&amp;$AX17</f>
        <v>AC8</v>
      </c>
      <c r="BP17" s="151" t="str">
        <f t="shared" ref="BP17:BP84" si="284">CW17&amp;$AX17</f>
        <v>AD8</v>
      </c>
      <c r="BQ17" s="151" t="str">
        <f t="shared" ref="BQ17:BQ84" si="285">CX17&amp;$AX17</f>
        <v>AE8</v>
      </c>
      <c r="BR17" s="151" t="str">
        <f t="shared" ref="BR17:BR84" si="286">CY17&amp;$AX17</f>
        <v>AF8</v>
      </c>
      <c r="BS17" s="151" t="str">
        <f t="shared" ref="BS17:BS84" si="287">CZ17&amp;$AX17</f>
        <v>AG8</v>
      </c>
      <c r="BT17" s="151" t="str">
        <f t="shared" ref="BT17:BT84" si="288">DA17&amp;$AX17</f>
        <v>AH8</v>
      </c>
      <c r="BU17" s="151" t="str">
        <f t="shared" ref="BU17:BU84" si="289">DB17&amp;$AX17</f>
        <v>AI8</v>
      </c>
      <c r="BV17" s="151" t="str">
        <f t="shared" ref="BV17:BV84" si="290">DC17&amp;$AX17</f>
        <v>AJ8</v>
      </c>
      <c r="BW17" s="151" t="str">
        <f t="shared" ref="BW17:BW84" si="291">DD17&amp;$AX17</f>
        <v>AK8</v>
      </c>
      <c r="BX17" s="151" t="str">
        <f t="shared" ref="BX17:BX84" si="292">DE17&amp;$AX17</f>
        <v>AL8</v>
      </c>
      <c r="BY17" s="151" t="str">
        <f t="shared" ref="BY17:BY84" si="293">DF17&amp;$AX17</f>
        <v>AM8</v>
      </c>
      <c r="BZ17" s="151" t="str">
        <f t="shared" ref="BZ17:BZ84" si="294">DG17&amp;$AX17</f>
        <v>AN8</v>
      </c>
      <c r="CA17" s="151" t="str">
        <f t="shared" ref="CA17:CA84" si="295">DH17&amp;$AX17</f>
        <v>AO8</v>
      </c>
      <c r="CB17" s="151" t="str">
        <f t="shared" ref="CB17:CB84" si="296">DI17&amp;$AX17</f>
        <v>AP8</v>
      </c>
      <c r="CC17" s="151" t="str">
        <f t="shared" ref="CC17:CC84" si="297">DJ17&amp;$AX17</f>
        <v>AQ8</v>
      </c>
      <c r="CD17" s="151" t="str">
        <f t="shared" ref="CD17:CD84" si="298">DK17&amp;$AX17</f>
        <v>AR8</v>
      </c>
      <c r="CE17" s="151" t="str">
        <f t="shared" ref="CE17:CE84" si="299">DL17&amp;$AX17</f>
        <v>AS8</v>
      </c>
      <c r="CF17" s="150"/>
      <c r="CG17" s="152" t="str">
        <f>AW17</f>
        <v>N</v>
      </c>
      <c r="CH17" s="152" t="str">
        <f>IF(AND(LEN(CG17)=1,CG17&lt;&gt;"Z"),CHAR(CODE(CG17)+1),IF(RIGHT(CG17,1)="Z", CHAR(65+MOD(CODE(LEFT(CG17,1))+1-65,26)),LEFT(CG17,1)) &amp; CHAR(65+MOD(CODE(RIGHT(CG17,1))+1-65,26)))</f>
        <v>O</v>
      </c>
      <c r="CI17" s="152" t="str">
        <f t="shared" ref="CI17:DL17" si="300">IF(AND(LEN(CH17)=1,CH17&lt;&gt;"Z"),CHAR(CODE(CH17)+1),IF(RIGHT(CH17,1)="Z", CHAR(65+MOD(CODE(LEFT(CH17,1))+1-65,26)),LEFT(CH17,1)) &amp; CHAR(65+MOD(CODE(RIGHT(CH17,1))+1-65,26)))</f>
        <v>P</v>
      </c>
      <c r="CJ17" s="152" t="str">
        <f t="shared" si="300"/>
        <v>Q</v>
      </c>
      <c r="CK17" s="152" t="str">
        <f t="shared" si="300"/>
        <v>R</v>
      </c>
      <c r="CL17" s="152" t="str">
        <f t="shared" si="300"/>
        <v>S</v>
      </c>
      <c r="CM17" s="152" t="str">
        <f t="shared" si="300"/>
        <v>T</v>
      </c>
      <c r="CN17" s="152" t="str">
        <f t="shared" si="300"/>
        <v>U</v>
      </c>
      <c r="CO17" s="152" t="str">
        <f t="shared" si="300"/>
        <v>V</v>
      </c>
      <c r="CP17" s="152" t="str">
        <f t="shared" si="300"/>
        <v>W</v>
      </c>
      <c r="CQ17" s="152" t="str">
        <f t="shared" si="300"/>
        <v>X</v>
      </c>
      <c r="CR17" s="152" t="str">
        <f t="shared" si="300"/>
        <v>Y</v>
      </c>
      <c r="CS17" s="152" t="str">
        <f t="shared" si="300"/>
        <v>Z</v>
      </c>
      <c r="CT17" s="152" t="str">
        <f t="shared" si="300"/>
        <v>AA</v>
      </c>
      <c r="CU17" s="152" t="str">
        <f t="shared" si="300"/>
        <v>AB</v>
      </c>
      <c r="CV17" s="152" t="str">
        <f t="shared" si="300"/>
        <v>AC</v>
      </c>
      <c r="CW17" s="152" t="str">
        <f t="shared" si="300"/>
        <v>AD</v>
      </c>
      <c r="CX17" s="152" t="str">
        <f t="shared" si="300"/>
        <v>AE</v>
      </c>
      <c r="CY17" s="152" t="str">
        <f t="shared" si="300"/>
        <v>AF</v>
      </c>
      <c r="CZ17" s="152" t="str">
        <f t="shared" si="300"/>
        <v>AG</v>
      </c>
      <c r="DA17" s="152" t="str">
        <f t="shared" si="300"/>
        <v>AH</v>
      </c>
      <c r="DB17" s="152" t="str">
        <f t="shared" si="300"/>
        <v>AI</v>
      </c>
      <c r="DC17" s="152" t="str">
        <f t="shared" si="300"/>
        <v>AJ</v>
      </c>
      <c r="DD17" s="152" t="str">
        <f t="shared" si="300"/>
        <v>AK</v>
      </c>
      <c r="DE17" s="152" t="str">
        <f t="shared" si="300"/>
        <v>AL</v>
      </c>
      <c r="DF17" s="152" t="str">
        <f t="shared" si="300"/>
        <v>AM</v>
      </c>
      <c r="DG17" s="152" t="str">
        <f t="shared" si="300"/>
        <v>AN</v>
      </c>
      <c r="DH17" s="152" t="str">
        <f t="shared" si="300"/>
        <v>AO</v>
      </c>
      <c r="DI17" s="152" t="str">
        <f t="shared" si="300"/>
        <v>AP</v>
      </c>
      <c r="DJ17" s="152" t="str">
        <f t="shared" si="300"/>
        <v>AQ</v>
      </c>
      <c r="DK17" s="152" t="str">
        <f t="shared" si="300"/>
        <v>AR</v>
      </c>
      <c r="DL17" s="152" t="str">
        <f t="shared" si="300"/>
        <v>AS</v>
      </c>
    </row>
    <row r="18" spans="2:116" ht="15.75" hidden="1">
      <c r="B18" t="str">
        <f t="shared" ref="B18:B29" si="301">"Chem_"&amp;C18</f>
        <v>Chem_Ammonia</v>
      </c>
      <c r="C18" s="12" t="s">
        <v>124</v>
      </c>
      <c r="D18" s="12" t="s">
        <v>339</v>
      </c>
      <c r="E18" s="12" t="s">
        <v>146</v>
      </c>
      <c r="F18" s="12" t="s">
        <v>305</v>
      </c>
      <c r="G18" s="12"/>
      <c r="H18" s="12" t="s">
        <v>30</v>
      </c>
      <c r="I18" s="12" t="s">
        <v>67</v>
      </c>
      <c r="J18" s="12"/>
      <c r="K18" t="str">
        <f>INDEX('Unit list'!$D:$D,MATCH($I18,'Unit list'!$C:$C,0))</f>
        <v>%​</v>
      </c>
      <c r="L18" s="15">
        <f>INDEX('Unit list'!$E:$E,MATCH($I18,'Unit list'!$C:$C,0))</f>
        <v>0</v>
      </c>
      <c r="M18" t="str">
        <f t="shared" si="170"/>
        <v>%​</v>
      </c>
      <c r="N18" s="15">
        <f>INDEX('Unit list'!$F:$F,MATCH($I18,'Unit list'!$C:$C,0))</f>
        <v>1</v>
      </c>
      <c r="O18" s="85">
        <f t="shared" ref="O18:O23" ca="1" si="302">INDIRECT("'"&amp;$AY18&amp;"'!"&amp;AZ18)</f>
        <v>0.08</v>
      </c>
      <c r="P18" s="85"/>
      <c r="Q18" s="85"/>
      <c r="R18" s="85"/>
      <c r="S18" s="85"/>
      <c r="T18" s="85"/>
      <c r="U18" s="85"/>
      <c r="V18" s="85"/>
      <c r="W18" s="85"/>
      <c r="X18" s="85"/>
      <c r="Y18" s="85"/>
      <c r="Z18" s="85"/>
      <c r="AA18" s="85"/>
      <c r="AB18" s="85"/>
      <c r="AC18" s="85"/>
      <c r="AD18" s="85"/>
      <c r="AE18" s="85"/>
      <c r="AF18" s="85"/>
      <c r="AG18" s="85"/>
      <c r="AH18" s="85"/>
      <c r="AI18" s="85"/>
      <c r="AJ18" s="85"/>
      <c r="AK18" s="85"/>
      <c r="AL18" s="85"/>
      <c r="AM18" s="85"/>
      <c r="AN18" s="85"/>
      <c r="AO18" s="85"/>
      <c r="AP18" s="85"/>
      <c r="AQ18" s="85"/>
      <c r="AR18" s="85"/>
      <c r="AS18" s="85"/>
      <c r="AT18" s="85"/>
      <c r="AW18" s="150" t="s">
        <v>374</v>
      </c>
      <c r="AX18" s="150">
        <f>AX17+1</f>
        <v>9</v>
      </c>
      <c r="AY18" s="151" t="str" cm="1">
        <f t="array" ref="AY18">D18&amp;"_"&amp;INDEX(Table18[Calcultion sheet],MATCH(1,('Business case OPEX &amp; CAPEX'!$E18=Table18[Technology])*($C18=Table18[Chemical]),0))</f>
        <v>NH3_Coal Gasification</v>
      </c>
      <c r="AZ18" s="151" t="str">
        <f>CG18&amp;$AX18</f>
        <v>N9</v>
      </c>
      <c r="BA18" s="151" t="str">
        <f t="shared" si="269"/>
        <v>O9</v>
      </c>
      <c r="BB18" s="151" t="str">
        <f t="shared" si="270"/>
        <v>P9</v>
      </c>
      <c r="BC18" s="151" t="str">
        <f t="shared" si="271"/>
        <v>Q9</v>
      </c>
      <c r="BD18" s="151" t="str">
        <f t="shared" si="272"/>
        <v>R9</v>
      </c>
      <c r="BE18" s="151" t="str">
        <f t="shared" si="273"/>
        <v>S9</v>
      </c>
      <c r="BF18" s="151" t="str">
        <f t="shared" si="274"/>
        <v>T9</v>
      </c>
      <c r="BG18" s="151" t="str">
        <f t="shared" si="275"/>
        <v>U9</v>
      </c>
      <c r="BH18" s="151" t="str">
        <f t="shared" si="276"/>
        <v>V9</v>
      </c>
      <c r="BI18" s="151" t="str">
        <f t="shared" si="277"/>
        <v>W9</v>
      </c>
      <c r="BJ18" s="151" t="str">
        <f t="shared" si="278"/>
        <v>X9</v>
      </c>
      <c r="BK18" s="151" t="str">
        <f t="shared" si="279"/>
        <v>Y9</v>
      </c>
      <c r="BL18" s="151" t="str">
        <f t="shared" si="280"/>
        <v>Z9</v>
      </c>
      <c r="BM18" s="151" t="str">
        <f t="shared" si="281"/>
        <v>AA9</v>
      </c>
      <c r="BN18" s="151" t="str">
        <f t="shared" si="282"/>
        <v>AB9</v>
      </c>
      <c r="BO18" s="151" t="str">
        <f t="shared" si="283"/>
        <v>AC9</v>
      </c>
      <c r="BP18" s="151" t="str">
        <f t="shared" si="284"/>
        <v>AD9</v>
      </c>
      <c r="BQ18" s="151" t="str">
        <f t="shared" si="285"/>
        <v>AE9</v>
      </c>
      <c r="BR18" s="151" t="str">
        <f t="shared" si="286"/>
        <v>AF9</v>
      </c>
      <c r="BS18" s="151" t="str">
        <f t="shared" si="287"/>
        <v>AG9</v>
      </c>
      <c r="BT18" s="151" t="str">
        <f t="shared" si="288"/>
        <v>AH9</v>
      </c>
      <c r="BU18" s="151" t="str">
        <f t="shared" si="289"/>
        <v>AI9</v>
      </c>
      <c r="BV18" s="151" t="str">
        <f t="shared" si="290"/>
        <v>AJ9</v>
      </c>
      <c r="BW18" s="151" t="str">
        <f t="shared" si="291"/>
        <v>AK9</v>
      </c>
      <c r="BX18" s="151" t="str">
        <f t="shared" si="292"/>
        <v>AL9</v>
      </c>
      <c r="BY18" s="151" t="str">
        <f t="shared" si="293"/>
        <v>AM9</v>
      </c>
      <c r="BZ18" s="151" t="str">
        <f t="shared" si="294"/>
        <v>AN9</v>
      </c>
      <c r="CA18" s="151" t="str">
        <f t="shared" si="295"/>
        <v>AO9</v>
      </c>
      <c r="CB18" s="151" t="str">
        <f t="shared" si="296"/>
        <v>AP9</v>
      </c>
      <c r="CC18" s="151" t="str">
        <f t="shared" si="297"/>
        <v>AQ9</v>
      </c>
      <c r="CD18" s="151" t="str">
        <f t="shared" si="298"/>
        <v>AR9</v>
      </c>
      <c r="CE18" s="151" t="str">
        <f t="shared" si="299"/>
        <v>AS9</v>
      </c>
      <c r="CF18" s="150"/>
      <c r="CG18" s="152" t="str">
        <f>AW18</f>
        <v>N</v>
      </c>
      <c r="CH18" s="152" t="str">
        <f>IF(AND(LEN(CG18)=1,CG18&lt;&gt;"Z"),CHAR(CODE(CG18)+1),IF(RIGHT(CG18,1)="Z", CHAR(65+MOD(CODE(LEFT(CG18,1))+1-65,26)),LEFT(CG18,1)) &amp; CHAR(65+MOD(CODE(RIGHT(CG18,1))+1-65,26)))</f>
        <v>O</v>
      </c>
      <c r="CI18" s="152" t="str">
        <f t="shared" ref="CI18:DL19" si="303">IF(AND(LEN(CH18)=1,CH18&lt;&gt;"Z"),CHAR(CODE(CH18)+1),IF(RIGHT(CH18,1)="Z", CHAR(65+MOD(CODE(LEFT(CH18,1))+1-65,26)),LEFT(CH18,1)) &amp; CHAR(65+MOD(CODE(RIGHT(CH18,1))+1-65,26)))</f>
        <v>P</v>
      </c>
      <c r="CJ18" s="152" t="str">
        <f t="shared" si="303"/>
        <v>Q</v>
      </c>
      <c r="CK18" s="152" t="str">
        <f t="shared" si="303"/>
        <v>R</v>
      </c>
      <c r="CL18" s="152" t="str">
        <f t="shared" si="303"/>
        <v>S</v>
      </c>
      <c r="CM18" s="152" t="str">
        <f t="shared" si="303"/>
        <v>T</v>
      </c>
      <c r="CN18" s="152" t="str">
        <f t="shared" si="303"/>
        <v>U</v>
      </c>
      <c r="CO18" s="152" t="str">
        <f t="shared" si="303"/>
        <v>V</v>
      </c>
      <c r="CP18" s="152" t="str">
        <f t="shared" si="303"/>
        <v>W</v>
      </c>
      <c r="CQ18" s="152" t="str">
        <f t="shared" si="303"/>
        <v>X</v>
      </c>
      <c r="CR18" s="152" t="str">
        <f t="shared" si="303"/>
        <v>Y</v>
      </c>
      <c r="CS18" s="152" t="str">
        <f t="shared" si="303"/>
        <v>Z</v>
      </c>
      <c r="CT18" s="152" t="str">
        <f t="shared" si="303"/>
        <v>AA</v>
      </c>
      <c r="CU18" s="152" t="str">
        <f t="shared" si="303"/>
        <v>AB</v>
      </c>
      <c r="CV18" s="152" t="str">
        <f t="shared" si="303"/>
        <v>AC</v>
      </c>
      <c r="CW18" s="152" t="str">
        <f t="shared" si="303"/>
        <v>AD</v>
      </c>
      <c r="CX18" s="152" t="str">
        <f t="shared" si="303"/>
        <v>AE</v>
      </c>
      <c r="CY18" s="152" t="str">
        <f t="shared" si="303"/>
        <v>AF</v>
      </c>
      <c r="CZ18" s="152" t="str">
        <f t="shared" si="303"/>
        <v>AG</v>
      </c>
      <c r="DA18" s="152" t="str">
        <f t="shared" si="303"/>
        <v>AH</v>
      </c>
      <c r="DB18" s="152" t="str">
        <f t="shared" si="303"/>
        <v>AI</v>
      </c>
      <c r="DC18" s="152" t="str">
        <f t="shared" si="303"/>
        <v>AJ</v>
      </c>
      <c r="DD18" s="152" t="str">
        <f t="shared" si="303"/>
        <v>AK</v>
      </c>
      <c r="DE18" s="152" t="str">
        <f t="shared" si="303"/>
        <v>AL</v>
      </c>
      <c r="DF18" s="152" t="str">
        <f t="shared" si="303"/>
        <v>AM</v>
      </c>
      <c r="DG18" s="152" t="str">
        <f t="shared" si="303"/>
        <v>AN</v>
      </c>
      <c r="DH18" s="152" t="str">
        <f t="shared" si="303"/>
        <v>AO</v>
      </c>
      <c r="DI18" s="152" t="str">
        <f t="shared" si="303"/>
        <v>AP</v>
      </c>
      <c r="DJ18" s="152" t="str">
        <f t="shared" si="303"/>
        <v>AQ</v>
      </c>
      <c r="DK18" s="152" t="str">
        <f t="shared" si="303"/>
        <v>AR</v>
      </c>
      <c r="DL18" s="152" t="str">
        <f t="shared" si="303"/>
        <v>AS</v>
      </c>
    </row>
    <row r="19" spans="2:116" ht="15.75" hidden="1">
      <c r="B19" t="str">
        <f t="shared" si="301"/>
        <v>Chem_Ammonia</v>
      </c>
      <c r="C19" s="12" t="s">
        <v>124</v>
      </c>
      <c r="D19" s="12" t="s">
        <v>339</v>
      </c>
      <c r="E19" s="12" t="s">
        <v>146</v>
      </c>
      <c r="F19" s="12" t="s">
        <v>305</v>
      </c>
      <c r="G19" s="12"/>
      <c r="H19" s="12" t="s">
        <v>71</v>
      </c>
      <c r="I19" s="12" t="s">
        <v>72</v>
      </c>
      <c r="J19" s="12"/>
      <c r="K19" t="str">
        <f>INDEX('Unit list'!$D:$D,MATCH($I19,'Unit list'!$C:$C,0))</f>
        <v>t/day</v>
      </c>
      <c r="L19" s="15">
        <f>INDEX('Unit list'!$E:$E,MATCH($I19,'Unit list'!$C:$C,0))</f>
        <v>0</v>
      </c>
      <c r="M19" t="str">
        <f t="shared" si="170"/>
        <v>t/day</v>
      </c>
      <c r="N19" s="15">
        <f>INDEX('Unit list'!$F:$F,MATCH($I19,'Unit list'!$C:$C,0))</f>
        <v>1</v>
      </c>
      <c r="O19" s="154">
        <f ca="1">INDIRECT("'"&amp;$AY19&amp;"'!"&amp;AZ19)</f>
        <v>2000</v>
      </c>
      <c r="P19" s="85"/>
      <c r="Q19" s="85"/>
      <c r="R19" s="85"/>
      <c r="S19" s="85"/>
      <c r="T19" s="85"/>
      <c r="U19" s="85"/>
      <c r="V19" s="85"/>
      <c r="W19" s="85"/>
      <c r="X19" s="85"/>
      <c r="Y19" s="85"/>
      <c r="Z19" s="85"/>
      <c r="AA19" s="85"/>
      <c r="AB19" s="85"/>
      <c r="AC19" s="85"/>
      <c r="AD19" s="85"/>
      <c r="AE19" s="85"/>
      <c r="AF19" s="85"/>
      <c r="AG19" s="85"/>
      <c r="AH19" s="85"/>
      <c r="AI19" s="85"/>
      <c r="AJ19" s="85"/>
      <c r="AK19" s="85"/>
      <c r="AL19" s="85"/>
      <c r="AM19" s="85"/>
      <c r="AN19" s="85"/>
      <c r="AO19" s="85"/>
      <c r="AP19" s="85"/>
      <c r="AQ19" s="85"/>
      <c r="AR19" s="85"/>
      <c r="AS19" s="85"/>
      <c r="AT19" s="85"/>
      <c r="AW19" s="150" t="s">
        <v>374</v>
      </c>
      <c r="AX19" s="150">
        <f t="shared" ref="AX19:AX29" si="304">AX18+1</f>
        <v>10</v>
      </c>
      <c r="AY19" s="151" t="str" cm="1">
        <f t="array" ref="AY19">D19&amp;"_"&amp;INDEX(Table18[Calcultion sheet],MATCH(1,('Business case OPEX &amp; CAPEX'!$E19=Table18[Technology])*($C19=Table18[Chemical]),0))</f>
        <v>NH3_Coal Gasification</v>
      </c>
      <c r="AZ19" s="151" t="str">
        <f>CG19&amp;$AX19</f>
        <v>N10</v>
      </c>
      <c r="BA19" s="151" t="str">
        <f t="shared" si="269"/>
        <v>O10</v>
      </c>
      <c r="BB19" s="151" t="str">
        <f t="shared" si="270"/>
        <v>P10</v>
      </c>
      <c r="BC19" s="151" t="str">
        <f t="shared" si="271"/>
        <v>Q10</v>
      </c>
      <c r="BD19" s="151" t="str">
        <f t="shared" si="272"/>
        <v>R10</v>
      </c>
      <c r="BE19" s="151" t="str">
        <f t="shared" si="273"/>
        <v>S10</v>
      </c>
      <c r="BF19" s="151" t="str">
        <f t="shared" si="274"/>
        <v>T10</v>
      </c>
      <c r="BG19" s="151" t="str">
        <f t="shared" si="275"/>
        <v>U10</v>
      </c>
      <c r="BH19" s="151" t="str">
        <f t="shared" si="276"/>
        <v>V10</v>
      </c>
      <c r="BI19" s="151" t="str">
        <f t="shared" si="277"/>
        <v>W10</v>
      </c>
      <c r="BJ19" s="151" t="str">
        <f t="shared" si="278"/>
        <v>X10</v>
      </c>
      <c r="BK19" s="151" t="str">
        <f t="shared" si="279"/>
        <v>Y10</v>
      </c>
      <c r="BL19" s="151" t="str">
        <f t="shared" si="280"/>
        <v>Z10</v>
      </c>
      <c r="BM19" s="151" t="str">
        <f t="shared" si="281"/>
        <v>AA10</v>
      </c>
      <c r="BN19" s="151" t="str">
        <f t="shared" si="282"/>
        <v>AB10</v>
      </c>
      <c r="BO19" s="151" t="str">
        <f t="shared" si="283"/>
        <v>AC10</v>
      </c>
      <c r="BP19" s="151" t="str">
        <f t="shared" si="284"/>
        <v>AD10</v>
      </c>
      <c r="BQ19" s="151" t="str">
        <f t="shared" si="285"/>
        <v>AE10</v>
      </c>
      <c r="BR19" s="151" t="str">
        <f t="shared" si="286"/>
        <v>AF10</v>
      </c>
      <c r="BS19" s="151" t="str">
        <f t="shared" si="287"/>
        <v>AG10</v>
      </c>
      <c r="BT19" s="151" t="str">
        <f t="shared" si="288"/>
        <v>AH10</v>
      </c>
      <c r="BU19" s="151" t="str">
        <f t="shared" si="289"/>
        <v>AI10</v>
      </c>
      <c r="BV19" s="151" t="str">
        <f t="shared" si="290"/>
        <v>AJ10</v>
      </c>
      <c r="BW19" s="151" t="str">
        <f t="shared" si="291"/>
        <v>AK10</v>
      </c>
      <c r="BX19" s="151" t="str">
        <f t="shared" si="292"/>
        <v>AL10</v>
      </c>
      <c r="BY19" s="151" t="str">
        <f t="shared" si="293"/>
        <v>AM10</v>
      </c>
      <c r="BZ19" s="151" t="str">
        <f t="shared" si="294"/>
        <v>AN10</v>
      </c>
      <c r="CA19" s="151" t="str">
        <f t="shared" si="295"/>
        <v>AO10</v>
      </c>
      <c r="CB19" s="151" t="str">
        <f t="shared" si="296"/>
        <v>AP10</v>
      </c>
      <c r="CC19" s="151" t="str">
        <f t="shared" si="297"/>
        <v>AQ10</v>
      </c>
      <c r="CD19" s="151" t="str">
        <f t="shared" si="298"/>
        <v>AR10</v>
      </c>
      <c r="CE19" s="151" t="str">
        <f t="shared" si="299"/>
        <v>AS10</v>
      </c>
      <c r="CF19" s="150"/>
      <c r="CG19" s="152" t="str">
        <f>AW19</f>
        <v>N</v>
      </c>
      <c r="CH19" s="152" t="str">
        <f>IF(AND(LEN(CG19)=1,CG19&lt;&gt;"Z"),CHAR(CODE(CG19)+1),IF(RIGHT(CG19,1)="Z", CHAR(65+MOD(CODE(LEFT(CG19,1))+1-65,26)),LEFT(CG19,1)) &amp; CHAR(65+MOD(CODE(RIGHT(CG19,1))+1-65,26)))</f>
        <v>O</v>
      </c>
      <c r="CI19" s="152" t="str">
        <f t="shared" si="303"/>
        <v>P</v>
      </c>
      <c r="CJ19" s="152" t="str">
        <f t="shared" si="303"/>
        <v>Q</v>
      </c>
      <c r="CK19" s="152" t="str">
        <f t="shared" si="303"/>
        <v>R</v>
      </c>
      <c r="CL19" s="152" t="str">
        <f t="shared" si="303"/>
        <v>S</v>
      </c>
      <c r="CM19" s="152" t="str">
        <f t="shared" si="303"/>
        <v>T</v>
      </c>
      <c r="CN19" s="152" t="str">
        <f t="shared" si="303"/>
        <v>U</v>
      </c>
      <c r="CO19" s="152" t="str">
        <f t="shared" si="303"/>
        <v>V</v>
      </c>
      <c r="CP19" s="152" t="str">
        <f t="shared" si="303"/>
        <v>W</v>
      </c>
      <c r="CQ19" s="152" t="str">
        <f t="shared" si="303"/>
        <v>X</v>
      </c>
      <c r="CR19" s="152" t="str">
        <f t="shared" si="303"/>
        <v>Y</v>
      </c>
      <c r="CS19" s="152" t="str">
        <f t="shared" si="303"/>
        <v>Z</v>
      </c>
      <c r="CT19" s="152" t="str">
        <f t="shared" si="303"/>
        <v>AA</v>
      </c>
      <c r="CU19" s="152" t="str">
        <f t="shared" si="303"/>
        <v>AB</v>
      </c>
      <c r="CV19" s="152" t="str">
        <f t="shared" si="303"/>
        <v>AC</v>
      </c>
      <c r="CW19" s="152" t="str">
        <f t="shared" si="303"/>
        <v>AD</v>
      </c>
      <c r="CX19" s="152" t="str">
        <f t="shared" si="303"/>
        <v>AE</v>
      </c>
      <c r="CY19" s="152" t="str">
        <f t="shared" si="303"/>
        <v>AF</v>
      </c>
      <c r="CZ19" s="152" t="str">
        <f t="shared" si="303"/>
        <v>AG</v>
      </c>
      <c r="DA19" s="152" t="str">
        <f t="shared" si="303"/>
        <v>AH</v>
      </c>
      <c r="DB19" s="152" t="str">
        <f t="shared" si="303"/>
        <v>AI</v>
      </c>
      <c r="DC19" s="152" t="str">
        <f t="shared" si="303"/>
        <v>AJ</v>
      </c>
      <c r="DD19" s="152" t="str">
        <f t="shared" si="303"/>
        <v>AK</v>
      </c>
      <c r="DE19" s="152" t="str">
        <f t="shared" si="303"/>
        <v>AL</v>
      </c>
      <c r="DF19" s="152" t="str">
        <f t="shared" si="303"/>
        <v>AM</v>
      </c>
      <c r="DG19" s="152" t="str">
        <f t="shared" si="303"/>
        <v>AN</v>
      </c>
      <c r="DH19" s="152" t="str">
        <f t="shared" si="303"/>
        <v>AO</v>
      </c>
      <c r="DI19" s="152" t="str">
        <f t="shared" si="303"/>
        <v>AP</v>
      </c>
      <c r="DJ19" s="152" t="str">
        <f t="shared" si="303"/>
        <v>AQ</v>
      </c>
      <c r="DK19" s="152" t="str">
        <f t="shared" si="303"/>
        <v>AR</v>
      </c>
      <c r="DL19" s="152" t="str">
        <f t="shared" si="303"/>
        <v>AS</v>
      </c>
    </row>
    <row r="20" spans="2:116" ht="15.75" hidden="1">
      <c r="B20" t="str">
        <f t="shared" si="301"/>
        <v>Chem_Ammonia</v>
      </c>
      <c r="C20" s="12" t="s">
        <v>124</v>
      </c>
      <c r="D20" s="12" t="s">
        <v>339</v>
      </c>
      <c r="E20" s="12" t="s">
        <v>146</v>
      </c>
      <c r="F20" s="12" t="s">
        <v>305</v>
      </c>
      <c r="G20" s="12"/>
      <c r="H20" s="12" t="s">
        <v>69</v>
      </c>
      <c r="I20" s="12" t="s">
        <v>69</v>
      </c>
      <c r="J20" s="12"/>
      <c r="K20" t="str">
        <f>INDEX('Unit list'!$D:$D,MATCH($I20,'Unit list'!$C:$C,0))</f>
        <v>years</v>
      </c>
      <c r="L20" s="15">
        <f>INDEX('Unit list'!$E:$E,MATCH($I20,'Unit list'!$C:$C,0))</f>
        <v>0</v>
      </c>
      <c r="M20" t="str">
        <f t="shared" si="170"/>
        <v>years</v>
      </c>
      <c r="N20" s="15">
        <f>INDEX('Unit list'!$F:$F,MATCH($I20,'Unit list'!$C:$C,0))</f>
        <v>1</v>
      </c>
      <c r="O20" s="154">
        <f t="shared" ca="1" si="302"/>
        <v>30</v>
      </c>
      <c r="P20" s="85"/>
      <c r="Q20" s="85"/>
      <c r="R20" s="85"/>
      <c r="S20" s="85"/>
      <c r="T20" s="85"/>
      <c r="U20" s="85"/>
      <c r="V20" s="85"/>
      <c r="W20" s="85"/>
      <c r="X20" s="85"/>
      <c r="Y20" s="85"/>
      <c r="Z20" s="85"/>
      <c r="AA20" s="85"/>
      <c r="AB20" s="85"/>
      <c r="AC20" s="85"/>
      <c r="AD20" s="85"/>
      <c r="AE20" s="85"/>
      <c r="AF20" s="85"/>
      <c r="AG20" s="85"/>
      <c r="AH20" s="85"/>
      <c r="AI20" s="85"/>
      <c r="AJ20" s="85"/>
      <c r="AK20" s="85"/>
      <c r="AL20" s="85"/>
      <c r="AM20" s="85"/>
      <c r="AN20" s="85"/>
      <c r="AO20" s="85"/>
      <c r="AP20" s="85"/>
      <c r="AQ20" s="85"/>
      <c r="AR20" s="85"/>
      <c r="AS20" s="85"/>
      <c r="AT20" s="85"/>
      <c r="AW20" s="150" t="s">
        <v>374</v>
      </c>
      <c r="AX20" s="150">
        <f t="shared" si="304"/>
        <v>11</v>
      </c>
      <c r="AY20" s="151" t="str" cm="1">
        <f t="array" ref="AY20">D20&amp;"_"&amp;INDEX(Table18[Calcultion sheet],MATCH(1,('Business case OPEX &amp; CAPEX'!$E20=Table18[Technology])*($C20=Table18[Chemical]),0))</f>
        <v>NH3_Coal Gasification</v>
      </c>
      <c r="AZ20" s="151" t="str">
        <f t="shared" ref="AZ20:AZ29" si="305">CG20&amp;$AX20</f>
        <v>N11</v>
      </c>
      <c r="BA20" s="151" t="str">
        <f t="shared" si="269"/>
        <v>O11</v>
      </c>
      <c r="BB20" s="151" t="str">
        <f t="shared" si="270"/>
        <v>P11</v>
      </c>
      <c r="BC20" s="151" t="str">
        <f t="shared" si="271"/>
        <v>Q11</v>
      </c>
      <c r="BD20" s="151" t="str">
        <f t="shared" si="272"/>
        <v>R11</v>
      </c>
      <c r="BE20" s="151" t="str">
        <f t="shared" si="273"/>
        <v>S11</v>
      </c>
      <c r="BF20" s="151" t="str">
        <f t="shared" si="274"/>
        <v>T11</v>
      </c>
      <c r="BG20" s="151" t="str">
        <f t="shared" si="275"/>
        <v>U11</v>
      </c>
      <c r="BH20" s="151" t="str">
        <f t="shared" si="276"/>
        <v>V11</v>
      </c>
      <c r="BI20" s="151" t="str">
        <f t="shared" si="277"/>
        <v>W11</v>
      </c>
      <c r="BJ20" s="151" t="str">
        <f t="shared" si="278"/>
        <v>X11</v>
      </c>
      <c r="BK20" s="151" t="str">
        <f t="shared" si="279"/>
        <v>Y11</v>
      </c>
      <c r="BL20" s="151" t="str">
        <f t="shared" si="280"/>
        <v>Z11</v>
      </c>
      <c r="BM20" s="151" t="str">
        <f t="shared" si="281"/>
        <v>AA11</v>
      </c>
      <c r="BN20" s="151" t="str">
        <f t="shared" si="282"/>
        <v>AB11</v>
      </c>
      <c r="BO20" s="151" t="str">
        <f t="shared" si="283"/>
        <v>AC11</v>
      </c>
      <c r="BP20" s="151" t="str">
        <f t="shared" si="284"/>
        <v>AD11</v>
      </c>
      <c r="BQ20" s="151" t="str">
        <f t="shared" si="285"/>
        <v>AE11</v>
      </c>
      <c r="BR20" s="151" t="str">
        <f t="shared" si="286"/>
        <v>AF11</v>
      </c>
      <c r="BS20" s="151" t="str">
        <f t="shared" si="287"/>
        <v>AG11</v>
      </c>
      <c r="BT20" s="151" t="str">
        <f t="shared" si="288"/>
        <v>AH11</v>
      </c>
      <c r="BU20" s="151" t="str">
        <f t="shared" si="289"/>
        <v>AI11</v>
      </c>
      <c r="BV20" s="151" t="str">
        <f t="shared" si="290"/>
        <v>AJ11</v>
      </c>
      <c r="BW20" s="151" t="str">
        <f t="shared" si="291"/>
        <v>AK11</v>
      </c>
      <c r="BX20" s="151" t="str">
        <f t="shared" si="292"/>
        <v>AL11</v>
      </c>
      <c r="BY20" s="151" t="str">
        <f t="shared" si="293"/>
        <v>AM11</v>
      </c>
      <c r="BZ20" s="151" t="str">
        <f t="shared" si="294"/>
        <v>AN11</v>
      </c>
      <c r="CA20" s="151" t="str">
        <f t="shared" si="295"/>
        <v>AO11</v>
      </c>
      <c r="CB20" s="151" t="str">
        <f t="shared" si="296"/>
        <v>AP11</v>
      </c>
      <c r="CC20" s="151" t="str">
        <f t="shared" si="297"/>
        <v>AQ11</v>
      </c>
      <c r="CD20" s="151" t="str">
        <f t="shared" si="298"/>
        <v>AR11</v>
      </c>
      <c r="CE20" s="151" t="str">
        <f t="shared" si="299"/>
        <v>AS11</v>
      </c>
      <c r="CF20" s="150"/>
      <c r="CG20" s="152" t="str">
        <f t="shared" ref="CG20:CG29" si="306">AW20</f>
        <v>N</v>
      </c>
      <c r="CH20" s="152" t="str">
        <f t="shared" ref="CH20:DL20" si="307">IF(AND(LEN(CG20)=1,CG20&lt;&gt;"Z"),CHAR(CODE(CG20)+1),IF(RIGHT(CG20,1)="Z", CHAR(65+MOD(CODE(LEFT(CG20,1))+1-65,26)),LEFT(CG20,1)) &amp; CHAR(65+MOD(CODE(RIGHT(CG20,1))+1-65,26)))</f>
        <v>O</v>
      </c>
      <c r="CI20" s="152" t="str">
        <f t="shared" si="307"/>
        <v>P</v>
      </c>
      <c r="CJ20" s="152" t="str">
        <f t="shared" si="307"/>
        <v>Q</v>
      </c>
      <c r="CK20" s="152" t="str">
        <f t="shared" si="307"/>
        <v>R</v>
      </c>
      <c r="CL20" s="152" t="str">
        <f t="shared" si="307"/>
        <v>S</v>
      </c>
      <c r="CM20" s="152" t="str">
        <f t="shared" si="307"/>
        <v>T</v>
      </c>
      <c r="CN20" s="152" t="str">
        <f t="shared" si="307"/>
        <v>U</v>
      </c>
      <c r="CO20" s="152" t="str">
        <f t="shared" si="307"/>
        <v>V</v>
      </c>
      <c r="CP20" s="152" t="str">
        <f t="shared" si="307"/>
        <v>W</v>
      </c>
      <c r="CQ20" s="152" t="str">
        <f t="shared" si="307"/>
        <v>X</v>
      </c>
      <c r="CR20" s="152" t="str">
        <f t="shared" si="307"/>
        <v>Y</v>
      </c>
      <c r="CS20" s="152" t="str">
        <f t="shared" si="307"/>
        <v>Z</v>
      </c>
      <c r="CT20" s="152" t="str">
        <f t="shared" si="307"/>
        <v>AA</v>
      </c>
      <c r="CU20" s="152" t="str">
        <f t="shared" si="307"/>
        <v>AB</v>
      </c>
      <c r="CV20" s="152" t="str">
        <f t="shared" si="307"/>
        <v>AC</v>
      </c>
      <c r="CW20" s="152" t="str">
        <f t="shared" si="307"/>
        <v>AD</v>
      </c>
      <c r="CX20" s="152" t="str">
        <f t="shared" si="307"/>
        <v>AE</v>
      </c>
      <c r="CY20" s="152" t="str">
        <f t="shared" si="307"/>
        <v>AF</v>
      </c>
      <c r="CZ20" s="152" t="str">
        <f t="shared" si="307"/>
        <v>AG</v>
      </c>
      <c r="DA20" s="152" t="str">
        <f t="shared" si="307"/>
        <v>AH</v>
      </c>
      <c r="DB20" s="152" t="str">
        <f t="shared" si="307"/>
        <v>AI</v>
      </c>
      <c r="DC20" s="152" t="str">
        <f t="shared" si="307"/>
        <v>AJ</v>
      </c>
      <c r="DD20" s="152" t="str">
        <f t="shared" si="307"/>
        <v>AK</v>
      </c>
      <c r="DE20" s="152" t="str">
        <f t="shared" si="307"/>
        <v>AL</v>
      </c>
      <c r="DF20" s="152" t="str">
        <f t="shared" si="307"/>
        <v>AM</v>
      </c>
      <c r="DG20" s="152" t="str">
        <f t="shared" si="307"/>
        <v>AN</v>
      </c>
      <c r="DH20" s="152" t="str">
        <f t="shared" si="307"/>
        <v>AO</v>
      </c>
      <c r="DI20" s="152" t="str">
        <f t="shared" si="307"/>
        <v>AP</v>
      </c>
      <c r="DJ20" s="152" t="str">
        <f t="shared" si="307"/>
        <v>AQ</v>
      </c>
      <c r="DK20" s="152" t="str">
        <f t="shared" si="307"/>
        <v>AR</v>
      </c>
      <c r="DL20" s="152" t="str">
        <f t="shared" si="307"/>
        <v>AS</v>
      </c>
    </row>
    <row r="21" spans="2:116" ht="15.75" hidden="1">
      <c r="B21" t="str">
        <f t="shared" si="301"/>
        <v>Chem_Ammonia</v>
      </c>
      <c r="C21" s="12" t="s">
        <v>124</v>
      </c>
      <c r="D21" s="12" t="s">
        <v>339</v>
      </c>
      <c r="E21" s="12" t="s">
        <v>146</v>
      </c>
      <c r="F21" s="12" t="s">
        <v>305</v>
      </c>
      <c r="G21" s="12"/>
      <c r="H21" s="12" t="s">
        <v>74</v>
      </c>
      <c r="I21" s="12" t="s">
        <v>75</v>
      </c>
      <c r="J21" s="12"/>
      <c r="K21" t="str">
        <f>INDEX('Unit list'!$D:$D,MATCH($I21,'Unit list'!$C:$C,0))</f>
        <v>TRL#_2022</v>
      </c>
      <c r="L21" s="15">
        <f>INDEX('Unit list'!$E:$E,MATCH($I21,'Unit list'!$C:$C,0))</f>
        <v>0</v>
      </c>
      <c r="M21" t="str">
        <f>IF($L21=1,$K21&amp;$D21,$K21)</f>
        <v>TRL#_2022</v>
      </c>
      <c r="N21" s="15">
        <f>INDEX('Unit list'!$F:$F,MATCH($I21,'Unit list'!$C:$C,0))</f>
        <v>1</v>
      </c>
      <c r="O21" s="154">
        <f t="shared" ca="1" si="302"/>
        <v>9</v>
      </c>
      <c r="P21" s="85"/>
      <c r="Q21" s="85"/>
      <c r="R21" s="85"/>
      <c r="S21" s="85"/>
      <c r="T21" s="85"/>
      <c r="U21" s="85"/>
      <c r="V21" s="85"/>
      <c r="W21" s="85"/>
      <c r="X21" s="85"/>
      <c r="Y21" s="85"/>
      <c r="Z21" s="85"/>
      <c r="AA21" s="85"/>
      <c r="AB21" s="85"/>
      <c r="AC21" s="85"/>
      <c r="AD21" s="85"/>
      <c r="AE21" s="85"/>
      <c r="AF21" s="85"/>
      <c r="AG21" s="85"/>
      <c r="AH21" s="85"/>
      <c r="AI21" s="85"/>
      <c r="AJ21" s="85"/>
      <c r="AK21" s="85"/>
      <c r="AL21" s="85"/>
      <c r="AM21" s="85"/>
      <c r="AN21" s="85"/>
      <c r="AO21" s="85"/>
      <c r="AP21" s="85"/>
      <c r="AQ21" s="85"/>
      <c r="AR21" s="85"/>
      <c r="AS21" s="85"/>
      <c r="AT21" s="85"/>
      <c r="AW21" s="150" t="s">
        <v>374</v>
      </c>
      <c r="AX21" s="150">
        <f t="shared" si="304"/>
        <v>12</v>
      </c>
      <c r="AY21" s="151" t="str" cm="1">
        <f t="array" ref="AY21">D21&amp;"_"&amp;INDEX(Table18[Calcultion sheet],MATCH(1,('Business case OPEX &amp; CAPEX'!$E21=Table18[Technology])*($C21=Table18[Chemical]),0))</f>
        <v>NH3_Coal Gasification</v>
      </c>
      <c r="AZ21" s="151" t="str">
        <f t="shared" si="305"/>
        <v>N12</v>
      </c>
      <c r="BA21" s="151" t="str">
        <f t="shared" si="269"/>
        <v>O12</v>
      </c>
      <c r="BB21" s="151" t="str">
        <f t="shared" si="270"/>
        <v>P12</v>
      </c>
      <c r="BC21" s="151" t="str">
        <f t="shared" si="271"/>
        <v>Q12</v>
      </c>
      <c r="BD21" s="151" t="str">
        <f t="shared" si="272"/>
        <v>R12</v>
      </c>
      <c r="BE21" s="151" t="str">
        <f t="shared" si="273"/>
        <v>S12</v>
      </c>
      <c r="BF21" s="151" t="str">
        <f t="shared" si="274"/>
        <v>T12</v>
      </c>
      <c r="BG21" s="151" t="str">
        <f t="shared" si="275"/>
        <v>U12</v>
      </c>
      <c r="BH21" s="151" t="str">
        <f t="shared" si="276"/>
        <v>V12</v>
      </c>
      <c r="BI21" s="151" t="str">
        <f t="shared" si="277"/>
        <v>W12</v>
      </c>
      <c r="BJ21" s="151" t="str">
        <f t="shared" si="278"/>
        <v>X12</v>
      </c>
      <c r="BK21" s="151" t="str">
        <f t="shared" si="279"/>
        <v>Y12</v>
      </c>
      <c r="BL21" s="151" t="str">
        <f t="shared" si="280"/>
        <v>Z12</v>
      </c>
      <c r="BM21" s="151" t="str">
        <f t="shared" si="281"/>
        <v>AA12</v>
      </c>
      <c r="BN21" s="151" t="str">
        <f t="shared" si="282"/>
        <v>AB12</v>
      </c>
      <c r="BO21" s="151" t="str">
        <f t="shared" si="283"/>
        <v>AC12</v>
      </c>
      <c r="BP21" s="151" t="str">
        <f t="shared" si="284"/>
        <v>AD12</v>
      </c>
      <c r="BQ21" s="151" t="str">
        <f t="shared" si="285"/>
        <v>AE12</v>
      </c>
      <c r="BR21" s="151" t="str">
        <f t="shared" si="286"/>
        <v>AF12</v>
      </c>
      <c r="BS21" s="151" t="str">
        <f t="shared" si="287"/>
        <v>AG12</v>
      </c>
      <c r="BT21" s="151" t="str">
        <f t="shared" si="288"/>
        <v>AH12</v>
      </c>
      <c r="BU21" s="151" t="str">
        <f t="shared" si="289"/>
        <v>AI12</v>
      </c>
      <c r="BV21" s="151" t="str">
        <f t="shared" si="290"/>
        <v>AJ12</v>
      </c>
      <c r="BW21" s="151" t="str">
        <f t="shared" si="291"/>
        <v>AK12</v>
      </c>
      <c r="BX21" s="151" t="str">
        <f t="shared" si="292"/>
        <v>AL12</v>
      </c>
      <c r="BY21" s="151" t="str">
        <f t="shared" si="293"/>
        <v>AM12</v>
      </c>
      <c r="BZ21" s="151" t="str">
        <f t="shared" si="294"/>
        <v>AN12</v>
      </c>
      <c r="CA21" s="151" t="str">
        <f t="shared" si="295"/>
        <v>AO12</v>
      </c>
      <c r="CB21" s="151" t="str">
        <f t="shared" si="296"/>
        <v>AP12</v>
      </c>
      <c r="CC21" s="151" t="str">
        <f t="shared" si="297"/>
        <v>AQ12</v>
      </c>
      <c r="CD21" s="151" t="str">
        <f t="shared" si="298"/>
        <v>AR12</v>
      </c>
      <c r="CE21" s="151" t="str">
        <f t="shared" si="299"/>
        <v>AS12</v>
      </c>
      <c r="CF21" s="150"/>
      <c r="CG21" s="152" t="str">
        <f t="shared" si="306"/>
        <v>N</v>
      </c>
      <c r="CH21" s="152" t="str">
        <f t="shared" ref="CH21:DL21" si="308">IF(AND(LEN(CG21)=1,CG21&lt;&gt;"Z"),CHAR(CODE(CG21)+1),IF(RIGHT(CG21,1)="Z", CHAR(65+MOD(CODE(LEFT(CG21,1))+1-65,26)),LEFT(CG21,1)) &amp; CHAR(65+MOD(CODE(RIGHT(CG21,1))+1-65,26)))</f>
        <v>O</v>
      </c>
      <c r="CI21" s="152" t="str">
        <f t="shared" si="308"/>
        <v>P</v>
      </c>
      <c r="CJ21" s="152" t="str">
        <f t="shared" si="308"/>
        <v>Q</v>
      </c>
      <c r="CK21" s="152" t="str">
        <f t="shared" si="308"/>
        <v>R</v>
      </c>
      <c r="CL21" s="152" t="str">
        <f t="shared" si="308"/>
        <v>S</v>
      </c>
      <c r="CM21" s="152" t="str">
        <f t="shared" si="308"/>
        <v>T</v>
      </c>
      <c r="CN21" s="152" t="str">
        <f t="shared" si="308"/>
        <v>U</v>
      </c>
      <c r="CO21" s="152" t="str">
        <f t="shared" si="308"/>
        <v>V</v>
      </c>
      <c r="CP21" s="152" t="str">
        <f t="shared" si="308"/>
        <v>W</v>
      </c>
      <c r="CQ21" s="152" t="str">
        <f t="shared" si="308"/>
        <v>X</v>
      </c>
      <c r="CR21" s="152" t="str">
        <f t="shared" si="308"/>
        <v>Y</v>
      </c>
      <c r="CS21" s="152" t="str">
        <f t="shared" si="308"/>
        <v>Z</v>
      </c>
      <c r="CT21" s="152" t="str">
        <f t="shared" si="308"/>
        <v>AA</v>
      </c>
      <c r="CU21" s="152" t="str">
        <f t="shared" si="308"/>
        <v>AB</v>
      </c>
      <c r="CV21" s="152" t="str">
        <f t="shared" si="308"/>
        <v>AC</v>
      </c>
      <c r="CW21" s="152" t="str">
        <f t="shared" si="308"/>
        <v>AD</v>
      </c>
      <c r="CX21" s="152" t="str">
        <f t="shared" si="308"/>
        <v>AE</v>
      </c>
      <c r="CY21" s="152" t="str">
        <f t="shared" si="308"/>
        <v>AF</v>
      </c>
      <c r="CZ21" s="152" t="str">
        <f t="shared" si="308"/>
        <v>AG</v>
      </c>
      <c r="DA21" s="152" t="str">
        <f t="shared" si="308"/>
        <v>AH</v>
      </c>
      <c r="DB21" s="152" t="str">
        <f t="shared" si="308"/>
        <v>AI</v>
      </c>
      <c r="DC21" s="152" t="str">
        <f t="shared" si="308"/>
        <v>AJ</v>
      </c>
      <c r="DD21" s="152" t="str">
        <f t="shared" si="308"/>
        <v>AK</v>
      </c>
      <c r="DE21" s="152" t="str">
        <f t="shared" si="308"/>
        <v>AL</v>
      </c>
      <c r="DF21" s="152" t="str">
        <f t="shared" si="308"/>
        <v>AM</v>
      </c>
      <c r="DG21" s="152" t="str">
        <f t="shared" si="308"/>
        <v>AN</v>
      </c>
      <c r="DH21" s="152" t="str">
        <f t="shared" si="308"/>
        <v>AO</v>
      </c>
      <c r="DI21" s="152" t="str">
        <f t="shared" si="308"/>
        <v>AP</v>
      </c>
      <c r="DJ21" s="152" t="str">
        <f t="shared" si="308"/>
        <v>AQ</v>
      </c>
      <c r="DK21" s="152" t="str">
        <f t="shared" si="308"/>
        <v>AR</v>
      </c>
      <c r="DL21" s="152" t="str">
        <f t="shared" si="308"/>
        <v>AS</v>
      </c>
    </row>
    <row r="22" spans="2:116" ht="15.75" hidden="1">
      <c r="B22" t="str">
        <f t="shared" si="301"/>
        <v>Chem_Ammonia</v>
      </c>
      <c r="C22" s="12" t="s">
        <v>124</v>
      </c>
      <c r="D22" s="12" t="s">
        <v>339</v>
      </c>
      <c r="E22" s="12" t="s">
        <v>146</v>
      </c>
      <c r="F22" s="12" t="s">
        <v>305</v>
      </c>
      <c r="G22" s="12"/>
      <c r="H22" s="12" t="s">
        <v>74</v>
      </c>
      <c r="I22" s="12" t="s">
        <v>77</v>
      </c>
      <c r="J22" s="12"/>
      <c r="K22" t="str">
        <f>INDEX('Unit list'!$D:$D,MATCH($I22,'Unit list'!$C:$C,0))</f>
        <v>TRL8_year</v>
      </c>
      <c r="L22" s="15">
        <f>INDEX('Unit list'!$E:$E,MATCH($I22,'Unit list'!$C:$C,0))</f>
        <v>0</v>
      </c>
      <c r="M22" t="str">
        <f t="shared" si="170"/>
        <v>TRL8_year</v>
      </c>
      <c r="N22" s="15">
        <f>INDEX('Unit list'!$F:$F,MATCH($I22,'Unit list'!$C:$C,0))</f>
        <v>1</v>
      </c>
      <c r="O22" s="153">
        <f t="shared" ca="1" si="302"/>
        <v>2020</v>
      </c>
      <c r="P22" s="85"/>
      <c r="Q22" s="85"/>
      <c r="R22" s="85"/>
      <c r="S22" s="85"/>
      <c r="T22" s="85"/>
      <c r="U22" s="85"/>
      <c r="V22" s="85"/>
      <c r="W22" s="85"/>
      <c r="X22" s="85"/>
      <c r="Y22" s="85"/>
      <c r="Z22" s="85"/>
      <c r="AA22" s="85"/>
      <c r="AB22" s="85"/>
      <c r="AC22" s="85"/>
      <c r="AD22" s="85"/>
      <c r="AE22" s="85"/>
      <c r="AF22" s="85"/>
      <c r="AG22" s="85"/>
      <c r="AH22" s="85"/>
      <c r="AI22" s="85"/>
      <c r="AJ22" s="85"/>
      <c r="AK22" s="85"/>
      <c r="AL22" s="85"/>
      <c r="AM22" s="85"/>
      <c r="AN22" s="85"/>
      <c r="AO22" s="85"/>
      <c r="AP22" s="85"/>
      <c r="AQ22" s="85"/>
      <c r="AR22" s="85"/>
      <c r="AS22" s="85"/>
      <c r="AT22" s="85"/>
      <c r="AW22" s="150" t="s">
        <v>374</v>
      </c>
      <c r="AX22" s="150">
        <f t="shared" si="304"/>
        <v>13</v>
      </c>
      <c r="AY22" s="151" t="str" cm="1">
        <f t="array" ref="AY22">D22&amp;"_"&amp;INDEX(Table18[Calcultion sheet],MATCH(1,('Business case OPEX &amp; CAPEX'!$E22=Table18[Technology])*($C22=Table18[Chemical]),0))</f>
        <v>NH3_Coal Gasification</v>
      </c>
      <c r="AZ22" s="151" t="str">
        <f t="shared" si="305"/>
        <v>N13</v>
      </c>
      <c r="BA22" s="151" t="str">
        <f t="shared" si="269"/>
        <v>O13</v>
      </c>
      <c r="BB22" s="151" t="str">
        <f t="shared" si="270"/>
        <v>P13</v>
      </c>
      <c r="BC22" s="151" t="str">
        <f t="shared" si="271"/>
        <v>Q13</v>
      </c>
      <c r="BD22" s="151" t="str">
        <f t="shared" si="272"/>
        <v>R13</v>
      </c>
      <c r="BE22" s="151" t="str">
        <f t="shared" si="273"/>
        <v>S13</v>
      </c>
      <c r="BF22" s="151" t="str">
        <f t="shared" si="274"/>
        <v>T13</v>
      </c>
      <c r="BG22" s="151" t="str">
        <f t="shared" si="275"/>
        <v>U13</v>
      </c>
      <c r="BH22" s="151" t="str">
        <f t="shared" si="276"/>
        <v>V13</v>
      </c>
      <c r="BI22" s="151" t="str">
        <f t="shared" si="277"/>
        <v>W13</v>
      </c>
      <c r="BJ22" s="151" t="str">
        <f t="shared" si="278"/>
        <v>X13</v>
      </c>
      <c r="BK22" s="151" t="str">
        <f t="shared" si="279"/>
        <v>Y13</v>
      </c>
      <c r="BL22" s="151" t="str">
        <f t="shared" si="280"/>
        <v>Z13</v>
      </c>
      <c r="BM22" s="151" t="str">
        <f t="shared" si="281"/>
        <v>AA13</v>
      </c>
      <c r="BN22" s="151" t="str">
        <f t="shared" si="282"/>
        <v>AB13</v>
      </c>
      <c r="BO22" s="151" t="str">
        <f t="shared" si="283"/>
        <v>AC13</v>
      </c>
      <c r="BP22" s="151" t="str">
        <f t="shared" si="284"/>
        <v>AD13</v>
      </c>
      <c r="BQ22" s="151" t="str">
        <f t="shared" si="285"/>
        <v>AE13</v>
      </c>
      <c r="BR22" s="151" t="str">
        <f t="shared" si="286"/>
        <v>AF13</v>
      </c>
      <c r="BS22" s="151" t="str">
        <f t="shared" si="287"/>
        <v>AG13</v>
      </c>
      <c r="BT22" s="151" t="str">
        <f t="shared" si="288"/>
        <v>AH13</v>
      </c>
      <c r="BU22" s="151" t="str">
        <f t="shared" si="289"/>
        <v>AI13</v>
      </c>
      <c r="BV22" s="151" t="str">
        <f t="shared" si="290"/>
        <v>AJ13</v>
      </c>
      <c r="BW22" s="151" t="str">
        <f t="shared" si="291"/>
        <v>AK13</v>
      </c>
      <c r="BX22" s="151" t="str">
        <f t="shared" si="292"/>
        <v>AL13</v>
      </c>
      <c r="BY22" s="151" t="str">
        <f t="shared" si="293"/>
        <v>AM13</v>
      </c>
      <c r="BZ22" s="151" t="str">
        <f t="shared" si="294"/>
        <v>AN13</v>
      </c>
      <c r="CA22" s="151" t="str">
        <f t="shared" si="295"/>
        <v>AO13</v>
      </c>
      <c r="CB22" s="151" t="str">
        <f t="shared" si="296"/>
        <v>AP13</v>
      </c>
      <c r="CC22" s="151" t="str">
        <f t="shared" si="297"/>
        <v>AQ13</v>
      </c>
      <c r="CD22" s="151" t="str">
        <f t="shared" si="298"/>
        <v>AR13</v>
      </c>
      <c r="CE22" s="151" t="str">
        <f t="shared" si="299"/>
        <v>AS13</v>
      </c>
      <c r="CF22" s="150"/>
      <c r="CG22" s="152" t="str">
        <f t="shared" si="306"/>
        <v>N</v>
      </c>
      <c r="CH22" s="152" t="str">
        <f t="shared" ref="CH22:DL22" si="309">IF(AND(LEN(CG22)=1,CG22&lt;&gt;"Z"),CHAR(CODE(CG22)+1),IF(RIGHT(CG22,1)="Z", CHAR(65+MOD(CODE(LEFT(CG22,1))+1-65,26)),LEFT(CG22,1)) &amp; CHAR(65+MOD(CODE(RIGHT(CG22,1))+1-65,26)))</f>
        <v>O</v>
      </c>
      <c r="CI22" s="152" t="str">
        <f t="shared" si="309"/>
        <v>P</v>
      </c>
      <c r="CJ22" s="152" t="str">
        <f t="shared" si="309"/>
        <v>Q</v>
      </c>
      <c r="CK22" s="152" t="str">
        <f t="shared" si="309"/>
        <v>R</v>
      </c>
      <c r="CL22" s="152" t="str">
        <f t="shared" si="309"/>
        <v>S</v>
      </c>
      <c r="CM22" s="152" t="str">
        <f t="shared" si="309"/>
        <v>T</v>
      </c>
      <c r="CN22" s="152" t="str">
        <f t="shared" si="309"/>
        <v>U</v>
      </c>
      <c r="CO22" s="152" t="str">
        <f t="shared" si="309"/>
        <v>V</v>
      </c>
      <c r="CP22" s="152" t="str">
        <f t="shared" si="309"/>
        <v>W</v>
      </c>
      <c r="CQ22" s="152" t="str">
        <f t="shared" si="309"/>
        <v>X</v>
      </c>
      <c r="CR22" s="152" t="str">
        <f t="shared" si="309"/>
        <v>Y</v>
      </c>
      <c r="CS22" s="152" t="str">
        <f t="shared" si="309"/>
        <v>Z</v>
      </c>
      <c r="CT22" s="152" t="str">
        <f t="shared" si="309"/>
        <v>AA</v>
      </c>
      <c r="CU22" s="152" t="str">
        <f t="shared" si="309"/>
        <v>AB</v>
      </c>
      <c r="CV22" s="152" t="str">
        <f t="shared" si="309"/>
        <v>AC</v>
      </c>
      <c r="CW22" s="152" t="str">
        <f t="shared" si="309"/>
        <v>AD</v>
      </c>
      <c r="CX22" s="152" t="str">
        <f t="shared" si="309"/>
        <v>AE</v>
      </c>
      <c r="CY22" s="152" t="str">
        <f t="shared" si="309"/>
        <v>AF</v>
      </c>
      <c r="CZ22" s="152" t="str">
        <f t="shared" si="309"/>
        <v>AG</v>
      </c>
      <c r="DA22" s="152" t="str">
        <f t="shared" si="309"/>
        <v>AH</v>
      </c>
      <c r="DB22" s="152" t="str">
        <f t="shared" si="309"/>
        <v>AI</v>
      </c>
      <c r="DC22" s="152" t="str">
        <f t="shared" si="309"/>
        <v>AJ</v>
      </c>
      <c r="DD22" s="152" t="str">
        <f t="shared" si="309"/>
        <v>AK</v>
      </c>
      <c r="DE22" s="152" t="str">
        <f t="shared" si="309"/>
        <v>AL</v>
      </c>
      <c r="DF22" s="152" t="str">
        <f t="shared" si="309"/>
        <v>AM</v>
      </c>
      <c r="DG22" s="152" t="str">
        <f t="shared" si="309"/>
        <v>AN</v>
      </c>
      <c r="DH22" s="152" t="str">
        <f t="shared" si="309"/>
        <v>AO</v>
      </c>
      <c r="DI22" s="152" t="str">
        <f t="shared" si="309"/>
        <v>AP</v>
      </c>
      <c r="DJ22" s="152" t="str">
        <f t="shared" si="309"/>
        <v>AQ</v>
      </c>
      <c r="DK22" s="152" t="str">
        <f t="shared" si="309"/>
        <v>AR</v>
      </c>
      <c r="DL22" s="152" t="str">
        <f t="shared" si="309"/>
        <v>AS</v>
      </c>
    </row>
    <row r="23" spans="2:116" ht="15.75" hidden="1">
      <c r="B23" t="str">
        <f t="shared" si="301"/>
        <v>Chem_Ammonia</v>
      </c>
      <c r="C23" s="12" t="s">
        <v>124</v>
      </c>
      <c r="D23" s="12" t="s">
        <v>339</v>
      </c>
      <c r="E23" s="12" t="s">
        <v>146</v>
      </c>
      <c r="F23" s="12" t="s">
        <v>305</v>
      </c>
      <c r="G23" s="12"/>
      <c r="H23" s="12" t="s">
        <v>79</v>
      </c>
      <c r="I23" s="12" t="s">
        <v>80</v>
      </c>
      <c r="J23" s="12"/>
      <c r="K23" t="str">
        <f>INDEX('Unit list'!$D:$D,MATCH($I23,'Unit list'!$C:$C,0))</f>
        <v>Tech_class</v>
      </c>
      <c r="L23" s="15">
        <f>INDEX('Unit list'!$E:$E,MATCH($I23,'Unit list'!$C:$C,0))</f>
        <v>0</v>
      </c>
      <c r="M23" t="str">
        <f t="shared" si="170"/>
        <v>Tech_class</v>
      </c>
      <c r="N23" s="15">
        <f>INDEX('Unit list'!$F:$F,MATCH($I23,'Unit list'!$C:$C,0))</f>
        <v>1</v>
      </c>
      <c r="O23" s="85" t="str">
        <f t="shared" ca="1" si="302"/>
        <v>Conventional</v>
      </c>
      <c r="P23" s="85"/>
      <c r="Q23" s="85"/>
      <c r="R23" s="85"/>
      <c r="S23" s="85"/>
      <c r="T23" s="85"/>
      <c r="U23" s="85"/>
      <c r="V23" s="85"/>
      <c r="W23" s="85"/>
      <c r="X23" s="85"/>
      <c r="Y23" s="85"/>
      <c r="Z23" s="85"/>
      <c r="AA23" s="85"/>
      <c r="AB23" s="85"/>
      <c r="AC23" s="85"/>
      <c r="AD23" s="85"/>
      <c r="AE23" s="85"/>
      <c r="AF23" s="85"/>
      <c r="AG23" s="85"/>
      <c r="AH23" s="85"/>
      <c r="AI23" s="85"/>
      <c r="AJ23" s="85"/>
      <c r="AK23" s="85"/>
      <c r="AL23" s="85"/>
      <c r="AM23" s="85"/>
      <c r="AN23" s="85"/>
      <c r="AO23" s="85"/>
      <c r="AP23" s="85"/>
      <c r="AQ23" s="85"/>
      <c r="AR23" s="85"/>
      <c r="AS23" s="85"/>
      <c r="AT23" s="85"/>
      <c r="AW23" s="150" t="s">
        <v>374</v>
      </c>
      <c r="AX23" s="150">
        <f t="shared" si="304"/>
        <v>14</v>
      </c>
      <c r="AY23" s="151" t="str" cm="1">
        <f t="array" ref="AY23">D23&amp;"_"&amp;INDEX(Table18[Calcultion sheet],MATCH(1,('Business case OPEX &amp; CAPEX'!$E23=Table18[Technology])*($C23=Table18[Chemical]),0))</f>
        <v>NH3_Coal Gasification</v>
      </c>
      <c r="AZ23" s="151" t="str">
        <f t="shared" si="305"/>
        <v>N14</v>
      </c>
      <c r="BA23" s="151" t="str">
        <f t="shared" si="269"/>
        <v>O14</v>
      </c>
      <c r="BB23" s="151" t="str">
        <f t="shared" si="270"/>
        <v>P14</v>
      </c>
      <c r="BC23" s="151" t="str">
        <f t="shared" si="271"/>
        <v>Q14</v>
      </c>
      <c r="BD23" s="151" t="str">
        <f t="shared" si="272"/>
        <v>R14</v>
      </c>
      <c r="BE23" s="151" t="str">
        <f t="shared" si="273"/>
        <v>S14</v>
      </c>
      <c r="BF23" s="151" t="str">
        <f t="shared" si="274"/>
        <v>T14</v>
      </c>
      <c r="BG23" s="151" t="str">
        <f t="shared" si="275"/>
        <v>U14</v>
      </c>
      <c r="BH23" s="151" t="str">
        <f t="shared" si="276"/>
        <v>V14</v>
      </c>
      <c r="BI23" s="151" t="str">
        <f t="shared" si="277"/>
        <v>W14</v>
      </c>
      <c r="BJ23" s="151" t="str">
        <f t="shared" si="278"/>
        <v>X14</v>
      </c>
      <c r="BK23" s="151" t="str">
        <f t="shared" si="279"/>
        <v>Y14</v>
      </c>
      <c r="BL23" s="151" t="str">
        <f t="shared" si="280"/>
        <v>Z14</v>
      </c>
      <c r="BM23" s="151" t="str">
        <f t="shared" si="281"/>
        <v>AA14</v>
      </c>
      <c r="BN23" s="151" t="str">
        <f t="shared" si="282"/>
        <v>AB14</v>
      </c>
      <c r="BO23" s="151" t="str">
        <f t="shared" si="283"/>
        <v>AC14</v>
      </c>
      <c r="BP23" s="151" t="str">
        <f t="shared" si="284"/>
        <v>AD14</v>
      </c>
      <c r="BQ23" s="151" t="str">
        <f t="shared" si="285"/>
        <v>AE14</v>
      </c>
      <c r="BR23" s="151" t="str">
        <f t="shared" si="286"/>
        <v>AF14</v>
      </c>
      <c r="BS23" s="151" t="str">
        <f t="shared" si="287"/>
        <v>AG14</v>
      </c>
      <c r="BT23" s="151" t="str">
        <f t="shared" si="288"/>
        <v>AH14</v>
      </c>
      <c r="BU23" s="151" t="str">
        <f t="shared" si="289"/>
        <v>AI14</v>
      </c>
      <c r="BV23" s="151" t="str">
        <f t="shared" si="290"/>
        <v>AJ14</v>
      </c>
      <c r="BW23" s="151" t="str">
        <f t="shared" si="291"/>
        <v>AK14</v>
      </c>
      <c r="BX23" s="151" t="str">
        <f t="shared" si="292"/>
        <v>AL14</v>
      </c>
      <c r="BY23" s="151" t="str">
        <f t="shared" si="293"/>
        <v>AM14</v>
      </c>
      <c r="BZ23" s="151" t="str">
        <f t="shared" si="294"/>
        <v>AN14</v>
      </c>
      <c r="CA23" s="151" t="str">
        <f t="shared" si="295"/>
        <v>AO14</v>
      </c>
      <c r="CB23" s="151" t="str">
        <f t="shared" si="296"/>
        <v>AP14</v>
      </c>
      <c r="CC23" s="151" t="str">
        <f t="shared" si="297"/>
        <v>AQ14</v>
      </c>
      <c r="CD23" s="151" t="str">
        <f t="shared" si="298"/>
        <v>AR14</v>
      </c>
      <c r="CE23" s="151" t="str">
        <f t="shared" si="299"/>
        <v>AS14</v>
      </c>
      <c r="CF23" s="150"/>
      <c r="CG23" s="152" t="str">
        <f t="shared" si="306"/>
        <v>N</v>
      </c>
      <c r="CH23" s="152" t="str">
        <f t="shared" ref="CH23:DL23" si="310">IF(AND(LEN(CG23)=1,CG23&lt;&gt;"Z"),CHAR(CODE(CG23)+1),IF(RIGHT(CG23,1)="Z", CHAR(65+MOD(CODE(LEFT(CG23,1))+1-65,26)),LEFT(CG23,1)) &amp; CHAR(65+MOD(CODE(RIGHT(CG23,1))+1-65,26)))</f>
        <v>O</v>
      </c>
      <c r="CI23" s="152" t="str">
        <f t="shared" si="310"/>
        <v>P</v>
      </c>
      <c r="CJ23" s="152" t="str">
        <f t="shared" si="310"/>
        <v>Q</v>
      </c>
      <c r="CK23" s="152" t="str">
        <f t="shared" si="310"/>
        <v>R</v>
      </c>
      <c r="CL23" s="152" t="str">
        <f t="shared" si="310"/>
        <v>S</v>
      </c>
      <c r="CM23" s="152" t="str">
        <f t="shared" si="310"/>
        <v>T</v>
      </c>
      <c r="CN23" s="152" t="str">
        <f t="shared" si="310"/>
        <v>U</v>
      </c>
      <c r="CO23" s="152" t="str">
        <f t="shared" si="310"/>
        <v>V</v>
      </c>
      <c r="CP23" s="152" t="str">
        <f t="shared" si="310"/>
        <v>W</v>
      </c>
      <c r="CQ23" s="152" t="str">
        <f t="shared" si="310"/>
        <v>X</v>
      </c>
      <c r="CR23" s="152" t="str">
        <f t="shared" si="310"/>
        <v>Y</v>
      </c>
      <c r="CS23" s="152" t="str">
        <f t="shared" si="310"/>
        <v>Z</v>
      </c>
      <c r="CT23" s="152" t="str">
        <f t="shared" si="310"/>
        <v>AA</v>
      </c>
      <c r="CU23" s="152" t="str">
        <f t="shared" si="310"/>
        <v>AB</v>
      </c>
      <c r="CV23" s="152" t="str">
        <f t="shared" si="310"/>
        <v>AC</v>
      </c>
      <c r="CW23" s="152" t="str">
        <f t="shared" si="310"/>
        <v>AD</v>
      </c>
      <c r="CX23" s="152" t="str">
        <f t="shared" si="310"/>
        <v>AE</v>
      </c>
      <c r="CY23" s="152" t="str">
        <f t="shared" si="310"/>
        <v>AF</v>
      </c>
      <c r="CZ23" s="152" t="str">
        <f t="shared" si="310"/>
        <v>AG</v>
      </c>
      <c r="DA23" s="152" t="str">
        <f t="shared" si="310"/>
        <v>AH</v>
      </c>
      <c r="DB23" s="152" t="str">
        <f t="shared" si="310"/>
        <v>AI</v>
      </c>
      <c r="DC23" s="152" t="str">
        <f t="shared" si="310"/>
        <v>AJ</v>
      </c>
      <c r="DD23" s="152" t="str">
        <f t="shared" si="310"/>
        <v>AK</v>
      </c>
      <c r="DE23" s="152" t="str">
        <f t="shared" si="310"/>
        <v>AL</v>
      </c>
      <c r="DF23" s="152" t="str">
        <f t="shared" si="310"/>
        <v>AM</v>
      </c>
      <c r="DG23" s="152" t="str">
        <f t="shared" si="310"/>
        <v>AN</v>
      </c>
      <c r="DH23" s="152" t="str">
        <f t="shared" si="310"/>
        <v>AO</v>
      </c>
      <c r="DI23" s="152" t="str">
        <f t="shared" si="310"/>
        <v>AP</v>
      </c>
      <c r="DJ23" s="152" t="str">
        <f t="shared" si="310"/>
        <v>AQ</v>
      </c>
      <c r="DK23" s="152" t="str">
        <f t="shared" si="310"/>
        <v>AR</v>
      </c>
      <c r="DL23" s="152" t="str">
        <f t="shared" si="310"/>
        <v>AS</v>
      </c>
    </row>
    <row r="24" spans="2:116" ht="15.75" hidden="1">
      <c r="B24" t="str">
        <f t="shared" si="301"/>
        <v>Chem_Ammonia</v>
      </c>
      <c r="C24" s="12" t="s">
        <v>124</v>
      </c>
      <c r="D24" s="12" t="s">
        <v>339</v>
      </c>
      <c r="E24" s="12" t="s">
        <v>146</v>
      </c>
      <c r="F24" s="12" t="s">
        <v>305</v>
      </c>
      <c r="G24" s="12"/>
      <c r="H24" s="12" t="s">
        <v>54</v>
      </c>
      <c r="I24" s="12" t="s">
        <v>55</v>
      </c>
      <c r="J24" s="12"/>
      <c r="K24" t="str">
        <f>INDEX('Unit list'!$D:$D,MATCH($I24,'Unit list'!$C:$C,0))</f>
        <v>total USD/tpA</v>
      </c>
      <c r="L24" s="15">
        <f>INDEX('Unit list'!$E:$E,MATCH($I24,'Unit list'!$C:$C,0))</f>
        <v>1</v>
      </c>
      <c r="M24" t="str">
        <f t="shared" si="170"/>
        <v>total USD/tpANH3</v>
      </c>
      <c r="N24" s="15">
        <f>INDEX('Unit list'!$F:$F,MATCH($I24,'Unit list'!$C:$C,0))</f>
        <v>0</v>
      </c>
      <c r="O24" s="85"/>
      <c r="P24" s="154">
        <f t="shared" ref="P24:P29" ca="1" si="311">INDIRECT("'"&amp;$AY24&amp;"'!"&amp;BA24)</f>
        <v>2175</v>
      </c>
      <c r="Q24" s="154">
        <f t="shared" ref="Q24:Q29" ca="1" si="312">INDIRECT("'"&amp;$AY24&amp;"'!"&amp;BB24)</f>
        <v>2175</v>
      </c>
      <c r="R24" s="154">
        <f t="shared" ref="R24:R29" ca="1" si="313">INDIRECT("'"&amp;$AY24&amp;"'!"&amp;BC24)</f>
        <v>2175</v>
      </c>
      <c r="S24" s="154">
        <f t="shared" ref="S24:S29" ca="1" si="314">INDIRECT("'"&amp;$AY24&amp;"'!"&amp;BD24)</f>
        <v>2175</v>
      </c>
      <c r="T24" s="154">
        <f t="shared" ref="T24:T29" ca="1" si="315">INDIRECT("'"&amp;$AY24&amp;"'!"&amp;BE24)</f>
        <v>2175</v>
      </c>
      <c r="U24" s="154">
        <f t="shared" ref="U24:U29" ca="1" si="316">INDIRECT("'"&amp;$AY24&amp;"'!"&amp;BF24)</f>
        <v>2175</v>
      </c>
      <c r="V24" s="154">
        <f t="shared" ref="V24:V29" ca="1" si="317">INDIRECT("'"&amp;$AY24&amp;"'!"&amp;BG24)</f>
        <v>2175</v>
      </c>
      <c r="W24" s="154">
        <f t="shared" ref="W24:W29" ca="1" si="318">INDIRECT("'"&amp;$AY24&amp;"'!"&amp;BH24)</f>
        <v>2175</v>
      </c>
      <c r="X24" s="154">
        <f t="shared" ref="X24:X29" ca="1" si="319">INDIRECT("'"&amp;$AY24&amp;"'!"&amp;BI24)</f>
        <v>2175</v>
      </c>
      <c r="Y24" s="154">
        <f t="shared" ref="Y24:Y29" ca="1" si="320">INDIRECT("'"&amp;$AY24&amp;"'!"&amp;BJ24)</f>
        <v>2175</v>
      </c>
      <c r="Z24" s="154">
        <f t="shared" ref="Z24:Z29" ca="1" si="321">INDIRECT("'"&amp;$AY24&amp;"'!"&amp;BK24)</f>
        <v>2175</v>
      </c>
      <c r="AA24" s="154">
        <f t="shared" ref="AA24:AA29" ca="1" si="322">INDIRECT("'"&amp;$AY24&amp;"'!"&amp;BL24)</f>
        <v>2175</v>
      </c>
      <c r="AB24" s="154">
        <f t="shared" ref="AB24:AB29" ca="1" si="323">INDIRECT("'"&amp;$AY24&amp;"'!"&amp;BM24)</f>
        <v>2175</v>
      </c>
      <c r="AC24" s="154">
        <f t="shared" ref="AC24:AC29" ca="1" si="324">INDIRECT("'"&amp;$AY24&amp;"'!"&amp;BN24)</f>
        <v>2175</v>
      </c>
      <c r="AD24" s="154">
        <f t="shared" ref="AD24:AD29" ca="1" si="325">INDIRECT("'"&amp;$AY24&amp;"'!"&amp;BO24)</f>
        <v>2175</v>
      </c>
      <c r="AE24" s="154">
        <f t="shared" ref="AE24:AE29" ca="1" si="326">INDIRECT("'"&amp;$AY24&amp;"'!"&amp;BP24)</f>
        <v>2175</v>
      </c>
      <c r="AF24" s="154">
        <f t="shared" ref="AF24:AF29" ca="1" si="327">INDIRECT("'"&amp;$AY24&amp;"'!"&amp;BQ24)</f>
        <v>2175</v>
      </c>
      <c r="AG24" s="154">
        <f t="shared" ref="AG24:AG29" ca="1" si="328">INDIRECT("'"&amp;$AY24&amp;"'!"&amp;BR24)</f>
        <v>2175</v>
      </c>
      <c r="AH24" s="154">
        <f t="shared" ref="AH24:AH29" ca="1" si="329">INDIRECT("'"&amp;$AY24&amp;"'!"&amp;BS24)</f>
        <v>2175</v>
      </c>
      <c r="AI24" s="154">
        <f t="shared" ref="AI24:AI29" ca="1" si="330">INDIRECT("'"&amp;$AY24&amp;"'!"&amp;BT24)</f>
        <v>2175</v>
      </c>
      <c r="AJ24" s="154">
        <f t="shared" ref="AJ24:AJ29" ca="1" si="331">INDIRECT("'"&amp;$AY24&amp;"'!"&amp;BU24)</f>
        <v>2175</v>
      </c>
      <c r="AK24" s="154">
        <f t="shared" ref="AK24:AK29" ca="1" si="332">INDIRECT("'"&amp;$AY24&amp;"'!"&amp;BV24)</f>
        <v>2175</v>
      </c>
      <c r="AL24" s="154">
        <f t="shared" ref="AL24:AL29" ca="1" si="333">INDIRECT("'"&amp;$AY24&amp;"'!"&amp;BW24)</f>
        <v>2175</v>
      </c>
      <c r="AM24" s="154">
        <f t="shared" ref="AM24:AM29" ca="1" si="334">INDIRECT("'"&amp;$AY24&amp;"'!"&amp;BX24)</f>
        <v>2175</v>
      </c>
      <c r="AN24" s="154">
        <f t="shared" ref="AN24:AN29" ca="1" si="335">INDIRECT("'"&amp;$AY24&amp;"'!"&amp;BY24)</f>
        <v>2175</v>
      </c>
      <c r="AO24" s="154">
        <f t="shared" ref="AO24:AO29" ca="1" si="336">INDIRECT("'"&amp;$AY24&amp;"'!"&amp;BZ24)</f>
        <v>2175</v>
      </c>
      <c r="AP24" s="154">
        <f t="shared" ref="AP24:AP29" ca="1" si="337">INDIRECT("'"&amp;$AY24&amp;"'!"&amp;CA24)</f>
        <v>2175</v>
      </c>
      <c r="AQ24" s="154">
        <f t="shared" ref="AQ24:AQ29" ca="1" si="338">INDIRECT("'"&amp;$AY24&amp;"'!"&amp;CB24)</f>
        <v>2175</v>
      </c>
      <c r="AR24" s="154">
        <f t="shared" ref="AR24:AR29" ca="1" si="339">INDIRECT("'"&amp;$AY24&amp;"'!"&amp;CC24)</f>
        <v>2175</v>
      </c>
      <c r="AS24" s="154">
        <f t="shared" ref="AS24:AS29" ca="1" si="340">INDIRECT("'"&amp;$AY24&amp;"'!"&amp;CD24)</f>
        <v>2175</v>
      </c>
      <c r="AT24" s="154">
        <f t="shared" ref="AT24:AT29" ca="1" si="341">INDIRECT("'"&amp;$AY24&amp;"'!"&amp;CE24)</f>
        <v>2175</v>
      </c>
      <c r="AU24" s="55"/>
      <c r="AW24" s="150" t="s">
        <v>374</v>
      </c>
      <c r="AX24" s="150">
        <f t="shared" si="304"/>
        <v>15</v>
      </c>
      <c r="AY24" s="151" t="str" cm="1">
        <f t="array" ref="AY24">D24&amp;"_"&amp;INDEX(Table18[Calcultion sheet],MATCH(1,('Business case OPEX &amp; CAPEX'!$E24=Table18[Technology])*($C24=Table18[Chemical]),0))</f>
        <v>NH3_Coal Gasification</v>
      </c>
      <c r="AZ24" s="151" t="str">
        <f t="shared" si="305"/>
        <v>N15</v>
      </c>
      <c r="BA24" s="151" t="str">
        <f t="shared" si="269"/>
        <v>O15</v>
      </c>
      <c r="BB24" s="151" t="str">
        <f t="shared" si="270"/>
        <v>P15</v>
      </c>
      <c r="BC24" s="151" t="str">
        <f t="shared" si="271"/>
        <v>Q15</v>
      </c>
      <c r="BD24" s="151" t="str">
        <f t="shared" si="272"/>
        <v>R15</v>
      </c>
      <c r="BE24" s="151" t="str">
        <f t="shared" si="273"/>
        <v>S15</v>
      </c>
      <c r="BF24" s="151" t="str">
        <f t="shared" si="274"/>
        <v>T15</v>
      </c>
      <c r="BG24" s="151" t="str">
        <f t="shared" si="275"/>
        <v>U15</v>
      </c>
      <c r="BH24" s="151" t="str">
        <f t="shared" si="276"/>
        <v>V15</v>
      </c>
      <c r="BI24" s="151" t="str">
        <f t="shared" si="277"/>
        <v>W15</v>
      </c>
      <c r="BJ24" s="151" t="str">
        <f t="shared" si="278"/>
        <v>X15</v>
      </c>
      <c r="BK24" s="151" t="str">
        <f t="shared" si="279"/>
        <v>Y15</v>
      </c>
      <c r="BL24" s="151" t="str">
        <f t="shared" si="280"/>
        <v>Z15</v>
      </c>
      <c r="BM24" s="151" t="str">
        <f t="shared" si="281"/>
        <v>AA15</v>
      </c>
      <c r="BN24" s="151" t="str">
        <f t="shared" si="282"/>
        <v>AB15</v>
      </c>
      <c r="BO24" s="151" t="str">
        <f t="shared" si="283"/>
        <v>AC15</v>
      </c>
      <c r="BP24" s="151" t="str">
        <f t="shared" si="284"/>
        <v>AD15</v>
      </c>
      <c r="BQ24" s="151" t="str">
        <f t="shared" si="285"/>
        <v>AE15</v>
      </c>
      <c r="BR24" s="151" t="str">
        <f t="shared" si="286"/>
        <v>AF15</v>
      </c>
      <c r="BS24" s="151" t="str">
        <f t="shared" si="287"/>
        <v>AG15</v>
      </c>
      <c r="BT24" s="151" t="str">
        <f t="shared" si="288"/>
        <v>AH15</v>
      </c>
      <c r="BU24" s="151" t="str">
        <f t="shared" si="289"/>
        <v>AI15</v>
      </c>
      <c r="BV24" s="151" t="str">
        <f t="shared" si="290"/>
        <v>AJ15</v>
      </c>
      <c r="BW24" s="151" t="str">
        <f t="shared" si="291"/>
        <v>AK15</v>
      </c>
      <c r="BX24" s="151" t="str">
        <f t="shared" si="292"/>
        <v>AL15</v>
      </c>
      <c r="BY24" s="151" t="str">
        <f t="shared" si="293"/>
        <v>AM15</v>
      </c>
      <c r="BZ24" s="151" t="str">
        <f t="shared" si="294"/>
        <v>AN15</v>
      </c>
      <c r="CA24" s="151" t="str">
        <f t="shared" si="295"/>
        <v>AO15</v>
      </c>
      <c r="CB24" s="151" t="str">
        <f t="shared" si="296"/>
        <v>AP15</v>
      </c>
      <c r="CC24" s="151" t="str">
        <f t="shared" si="297"/>
        <v>AQ15</v>
      </c>
      <c r="CD24" s="151" t="str">
        <f t="shared" si="298"/>
        <v>AR15</v>
      </c>
      <c r="CE24" s="151" t="str">
        <f t="shared" si="299"/>
        <v>AS15</v>
      </c>
      <c r="CF24" s="150"/>
      <c r="CG24" s="152" t="str">
        <f t="shared" si="306"/>
        <v>N</v>
      </c>
      <c r="CH24" s="152" t="str">
        <f t="shared" ref="CH24:DL24" si="342">IF(AND(LEN(CG24)=1,CG24&lt;&gt;"Z"),CHAR(CODE(CG24)+1),IF(RIGHT(CG24,1)="Z", CHAR(65+MOD(CODE(LEFT(CG24,1))+1-65,26)),LEFT(CG24,1)) &amp; CHAR(65+MOD(CODE(RIGHT(CG24,1))+1-65,26)))</f>
        <v>O</v>
      </c>
      <c r="CI24" s="152" t="str">
        <f t="shared" si="342"/>
        <v>P</v>
      </c>
      <c r="CJ24" s="152" t="str">
        <f t="shared" si="342"/>
        <v>Q</v>
      </c>
      <c r="CK24" s="152" t="str">
        <f t="shared" si="342"/>
        <v>R</v>
      </c>
      <c r="CL24" s="152" t="str">
        <f t="shared" si="342"/>
        <v>S</v>
      </c>
      <c r="CM24" s="152" t="str">
        <f t="shared" si="342"/>
        <v>T</v>
      </c>
      <c r="CN24" s="152" t="str">
        <f t="shared" si="342"/>
        <v>U</v>
      </c>
      <c r="CO24" s="152" t="str">
        <f t="shared" si="342"/>
        <v>V</v>
      </c>
      <c r="CP24" s="152" t="str">
        <f t="shared" si="342"/>
        <v>W</v>
      </c>
      <c r="CQ24" s="152" t="str">
        <f t="shared" si="342"/>
        <v>X</v>
      </c>
      <c r="CR24" s="152" t="str">
        <f t="shared" si="342"/>
        <v>Y</v>
      </c>
      <c r="CS24" s="152" t="str">
        <f t="shared" si="342"/>
        <v>Z</v>
      </c>
      <c r="CT24" s="152" t="str">
        <f t="shared" si="342"/>
        <v>AA</v>
      </c>
      <c r="CU24" s="152" t="str">
        <f t="shared" si="342"/>
        <v>AB</v>
      </c>
      <c r="CV24" s="152" t="str">
        <f t="shared" si="342"/>
        <v>AC</v>
      </c>
      <c r="CW24" s="152" t="str">
        <f t="shared" si="342"/>
        <v>AD</v>
      </c>
      <c r="CX24" s="152" t="str">
        <f t="shared" si="342"/>
        <v>AE</v>
      </c>
      <c r="CY24" s="152" t="str">
        <f t="shared" si="342"/>
        <v>AF</v>
      </c>
      <c r="CZ24" s="152" t="str">
        <f t="shared" si="342"/>
        <v>AG</v>
      </c>
      <c r="DA24" s="152" t="str">
        <f t="shared" si="342"/>
        <v>AH</v>
      </c>
      <c r="DB24" s="152" t="str">
        <f t="shared" si="342"/>
        <v>AI</v>
      </c>
      <c r="DC24" s="152" t="str">
        <f t="shared" si="342"/>
        <v>AJ</v>
      </c>
      <c r="DD24" s="152" t="str">
        <f t="shared" si="342"/>
        <v>AK</v>
      </c>
      <c r="DE24" s="152" t="str">
        <f t="shared" si="342"/>
        <v>AL</v>
      </c>
      <c r="DF24" s="152" t="str">
        <f t="shared" si="342"/>
        <v>AM</v>
      </c>
      <c r="DG24" s="152" t="str">
        <f t="shared" si="342"/>
        <v>AN</v>
      </c>
      <c r="DH24" s="152" t="str">
        <f t="shared" si="342"/>
        <v>AO</v>
      </c>
      <c r="DI24" s="152" t="str">
        <f t="shared" si="342"/>
        <v>AP</v>
      </c>
      <c r="DJ24" s="152" t="str">
        <f t="shared" si="342"/>
        <v>AQ</v>
      </c>
      <c r="DK24" s="152" t="str">
        <f t="shared" si="342"/>
        <v>AR</v>
      </c>
      <c r="DL24" s="152" t="str">
        <f t="shared" si="342"/>
        <v>AS</v>
      </c>
    </row>
    <row r="25" spans="2:116" ht="15.75" hidden="1">
      <c r="B25" t="str">
        <f t="shared" si="301"/>
        <v>Chem_Ammonia</v>
      </c>
      <c r="C25" s="12" t="s">
        <v>124</v>
      </c>
      <c r="D25" s="12" t="s">
        <v>339</v>
      </c>
      <c r="E25" s="12" t="s">
        <v>146</v>
      </c>
      <c r="F25" s="12" t="s">
        <v>305</v>
      </c>
      <c r="G25" s="12"/>
      <c r="H25" s="12" t="s">
        <v>60</v>
      </c>
      <c r="I25" s="12" t="s">
        <v>375</v>
      </c>
      <c r="J25" s="12"/>
      <c r="K25" t="str">
        <f>INDEX('Unit list'!$D:$D,MATCH($I25,'Unit list'!$C:$C,0))</f>
        <v>USD/tpA</v>
      </c>
      <c r="L25" s="15">
        <f>INDEX('Unit list'!$E:$E,MATCH($I25,'Unit list'!$C:$C,0))</f>
        <v>1</v>
      </c>
      <c r="M25" t="str">
        <f>IF($L25=1,$K25&amp;$D25,$K25)</f>
        <v>USD/tpANH3</v>
      </c>
      <c r="N25" s="15">
        <f>INDEX('Unit list'!$F:$F,MATCH($I25,'Unit list'!$C:$C,0))</f>
        <v>0</v>
      </c>
      <c r="O25" s="85"/>
      <c r="P25" s="87">
        <f t="shared" ca="1" si="311"/>
        <v>108.75</v>
      </c>
      <c r="Q25" s="87">
        <f t="shared" ca="1" si="312"/>
        <v>108.75</v>
      </c>
      <c r="R25" s="87">
        <f t="shared" ca="1" si="313"/>
        <v>108.75</v>
      </c>
      <c r="S25" s="87">
        <f t="shared" ca="1" si="314"/>
        <v>108.75</v>
      </c>
      <c r="T25" s="87">
        <f t="shared" ca="1" si="315"/>
        <v>108.75</v>
      </c>
      <c r="U25" s="87">
        <f t="shared" ca="1" si="316"/>
        <v>108.75</v>
      </c>
      <c r="V25" s="87">
        <f t="shared" ca="1" si="317"/>
        <v>108.75</v>
      </c>
      <c r="W25" s="87">
        <f t="shared" ca="1" si="318"/>
        <v>108.75</v>
      </c>
      <c r="X25" s="87">
        <f t="shared" ca="1" si="319"/>
        <v>108.75</v>
      </c>
      <c r="Y25" s="87">
        <f t="shared" ca="1" si="320"/>
        <v>108.75</v>
      </c>
      <c r="Z25" s="87">
        <f t="shared" ca="1" si="321"/>
        <v>108.75</v>
      </c>
      <c r="AA25" s="87">
        <f t="shared" ca="1" si="322"/>
        <v>108.75</v>
      </c>
      <c r="AB25" s="87">
        <f t="shared" ca="1" si="323"/>
        <v>108.75</v>
      </c>
      <c r="AC25" s="87">
        <f t="shared" ca="1" si="324"/>
        <v>108.75</v>
      </c>
      <c r="AD25" s="87">
        <f t="shared" ca="1" si="325"/>
        <v>108.75</v>
      </c>
      <c r="AE25" s="87">
        <f t="shared" ca="1" si="326"/>
        <v>108.75</v>
      </c>
      <c r="AF25" s="87">
        <f t="shared" ca="1" si="327"/>
        <v>108.75</v>
      </c>
      <c r="AG25" s="87">
        <f t="shared" ca="1" si="328"/>
        <v>108.75</v>
      </c>
      <c r="AH25" s="87">
        <f t="shared" ca="1" si="329"/>
        <v>108.75</v>
      </c>
      <c r="AI25" s="87">
        <f t="shared" ca="1" si="330"/>
        <v>108.75</v>
      </c>
      <c r="AJ25" s="87">
        <f t="shared" ca="1" si="331"/>
        <v>108.75</v>
      </c>
      <c r="AK25" s="87">
        <f t="shared" ca="1" si="332"/>
        <v>108.75</v>
      </c>
      <c r="AL25" s="87">
        <f t="shared" ca="1" si="333"/>
        <v>108.75</v>
      </c>
      <c r="AM25" s="87">
        <f t="shared" ca="1" si="334"/>
        <v>108.75</v>
      </c>
      <c r="AN25" s="87">
        <f t="shared" ca="1" si="335"/>
        <v>108.75</v>
      </c>
      <c r="AO25" s="87">
        <f t="shared" ca="1" si="336"/>
        <v>108.75</v>
      </c>
      <c r="AP25" s="87">
        <f t="shared" ca="1" si="337"/>
        <v>108.75</v>
      </c>
      <c r="AQ25" s="87">
        <f t="shared" ca="1" si="338"/>
        <v>108.75</v>
      </c>
      <c r="AR25" s="87">
        <f t="shared" ca="1" si="339"/>
        <v>108.75</v>
      </c>
      <c r="AS25" s="87">
        <f t="shared" ca="1" si="340"/>
        <v>108.75</v>
      </c>
      <c r="AT25" s="87">
        <f t="shared" ca="1" si="341"/>
        <v>108.75</v>
      </c>
      <c r="AW25" s="150" t="s">
        <v>374</v>
      </c>
      <c r="AX25" s="150">
        <f t="shared" si="304"/>
        <v>16</v>
      </c>
      <c r="AY25" s="151" t="str" cm="1">
        <f t="array" ref="AY25">D25&amp;"_"&amp;INDEX(Table18[Calcultion sheet],MATCH(1,('Business case OPEX &amp; CAPEX'!$E25=Table18[Technology])*($C25=Table18[Chemical]),0))</f>
        <v>NH3_Coal Gasification</v>
      </c>
      <c r="AZ25" s="151" t="str">
        <f t="shared" si="305"/>
        <v>N16</v>
      </c>
      <c r="BA25" s="151" t="str">
        <f t="shared" si="269"/>
        <v>O16</v>
      </c>
      <c r="BB25" s="151" t="str">
        <f t="shared" si="270"/>
        <v>P16</v>
      </c>
      <c r="BC25" s="151" t="str">
        <f t="shared" si="271"/>
        <v>Q16</v>
      </c>
      <c r="BD25" s="151" t="str">
        <f t="shared" si="272"/>
        <v>R16</v>
      </c>
      <c r="BE25" s="151" t="str">
        <f t="shared" si="273"/>
        <v>S16</v>
      </c>
      <c r="BF25" s="151" t="str">
        <f t="shared" si="274"/>
        <v>T16</v>
      </c>
      <c r="BG25" s="151" t="str">
        <f t="shared" si="275"/>
        <v>U16</v>
      </c>
      <c r="BH25" s="151" t="str">
        <f t="shared" si="276"/>
        <v>V16</v>
      </c>
      <c r="BI25" s="151" t="str">
        <f t="shared" si="277"/>
        <v>W16</v>
      </c>
      <c r="BJ25" s="151" t="str">
        <f t="shared" si="278"/>
        <v>X16</v>
      </c>
      <c r="BK25" s="151" t="str">
        <f t="shared" si="279"/>
        <v>Y16</v>
      </c>
      <c r="BL25" s="151" t="str">
        <f t="shared" si="280"/>
        <v>Z16</v>
      </c>
      <c r="BM25" s="151" t="str">
        <f t="shared" si="281"/>
        <v>AA16</v>
      </c>
      <c r="BN25" s="151" t="str">
        <f t="shared" si="282"/>
        <v>AB16</v>
      </c>
      <c r="BO25" s="151" t="str">
        <f t="shared" si="283"/>
        <v>AC16</v>
      </c>
      <c r="BP25" s="151" t="str">
        <f t="shared" si="284"/>
        <v>AD16</v>
      </c>
      <c r="BQ25" s="151" t="str">
        <f t="shared" si="285"/>
        <v>AE16</v>
      </c>
      <c r="BR25" s="151" t="str">
        <f t="shared" si="286"/>
        <v>AF16</v>
      </c>
      <c r="BS25" s="151" t="str">
        <f t="shared" si="287"/>
        <v>AG16</v>
      </c>
      <c r="BT25" s="151" t="str">
        <f t="shared" si="288"/>
        <v>AH16</v>
      </c>
      <c r="BU25" s="151" t="str">
        <f t="shared" si="289"/>
        <v>AI16</v>
      </c>
      <c r="BV25" s="151" t="str">
        <f t="shared" si="290"/>
        <v>AJ16</v>
      </c>
      <c r="BW25" s="151" t="str">
        <f t="shared" si="291"/>
        <v>AK16</v>
      </c>
      <c r="BX25" s="151" t="str">
        <f t="shared" si="292"/>
        <v>AL16</v>
      </c>
      <c r="BY25" s="151" t="str">
        <f t="shared" si="293"/>
        <v>AM16</v>
      </c>
      <c r="BZ25" s="151" t="str">
        <f t="shared" si="294"/>
        <v>AN16</v>
      </c>
      <c r="CA25" s="151" t="str">
        <f t="shared" si="295"/>
        <v>AO16</v>
      </c>
      <c r="CB25" s="151" t="str">
        <f t="shared" si="296"/>
        <v>AP16</v>
      </c>
      <c r="CC25" s="151" t="str">
        <f t="shared" si="297"/>
        <v>AQ16</v>
      </c>
      <c r="CD25" s="151" t="str">
        <f t="shared" si="298"/>
        <v>AR16</v>
      </c>
      <c r="CE25" s="151" t="str">
        <f t="shared" si="299"/>
        <v>AS16</v>
      </c>
      <c r="CF25" s="150"/>
      <c r="CG25" s="152" t="str">
        <f t="shared" si="306"/>
        <v>N</v>
      </c>
      <c r="CH25" s="152" t="str">
        <f t="shared" ref="CH25:DL25" si="343">IF(AND(LEN(CG25)=1,CG25&lt;&gt;"Z"),CHAR(CODE(CG25)+1),IF(RIGHT(CG25,1)="Z", CHAR(65+MOD(CODE(LEFT(CG25,1))+1-65,26)),LEFT(CG25,1)) &amp; CHAR(65+MOD(CODE(RIGHT(CG25,1))+1-65,26)))</f>
        <v>O</v>
      </c>
      <c r="CI25" s="152" t="str">
        <f t="shared" si="343"/>
        <v>P</v>
      </c>
      <c r="CJ25" s="152" t="str">
        <f t="shared" si="343"/>
        <v>Q</v>
      </c>
      <c r="CK25" s="152" t="str">
        <f t="shared" si="343"/>
        <v>R</v>
      </c>
      <c r="CL25" s="152" t="str">
        <f t="shared" si="343"/>
        <v>S</v>
      </c>
      <c r="CM25" s="152" t="str">
        <f t="shared" si="343"/>
        <v>T</v>
      </c>
      <c r="CN25" s="152" t="str">
        <f t="shared" si="343"/>
        <v>U</v>
      </c>
      <c r="CO25" s="152" t="str">
        <f t="shared" si="343"/>
        <v>V</v>
      </c>
      <c r="CP25" s="152" t="str">
        <f t="shared" si="343"/>
        <v>W</v>
      </c>
      <c r="CQ25" s="152" t="str">
        <f t="shared" si="343"/>
        <v>X</v>
      </c>
      <c r="CR25" s="152" t="str">
        <f t="shared" si="343"/>
        <v>Y</v>
      </c>
      <c r="CS25" s="152" t="str">
        <f t="shared" si="343"/>
        <v>Z</v>
      </c>
      <c r="CT25" s="152" t="str">
        <f t="shared" si="343"/>
        <v>AA</v>
      </c>
      <c r="CU25" s="152" t="str">
        <f t="shared" si="343"/>
        <v>AB</v>
      </c>
      <c r="CV25" s="152" t="str">
        <f t="shared" si="343"/>
        <v>AC</v>
      </c>
      <c r="CW25" s="152" t="str">
        <f t="shared" si="343"/>
        <v>AD</v>
      </c>
      <c r="CX25" s="152" t="str">
        <f t="shared" si="343"/>
        <v>AE</v>
      </c>
      <c r="CY25" s="152" t="str">
        <f t="shared" si="343"/>
        <v>AF</v>
      </c>
      <c r="CZ25" s="152" t="str">
        <f t="shared" si="343"/>
        <v>AG</v>
      </c>
      <c r="DA25" s="152" t="str">
        <f t="shared" si="343"/>
        <v>AH</v>
      </c>
      <c r="DB25" s="152" t="str">
        <f t="shared" si="343"/>
        <v>AI</v>
      </c>
      <c r="DC25" s="152" t="str">
        <f t="shared" si="343"/>
        <v>AJ</v>
      </c>
      <c r="DD25" s="152" t="str">
        <f t="shared" si="343"/>
        <v>AK</v>
      </c>
      <c r="DE25" s="152" t="str">
        <f t="shared" si="343"/>
        <v>AL</v>
      </c>
      <c r="DF25" s="152" t="str">
        <f t="shared" si="343"/>
        <v>AM</v>
      </c>
      <c r="DG25" s="152" t="str">
        <f t="shared" si="343"/>
        <v>AN</v>
      </c>
      <c r="DH25" s="152" t="str">
        <f t="shared" si="343"/>
        <v>AO</v>
      </c>
      <c r="DI25" s="152" t="str">
        <f t="shared" si="343"/>
        <v>AP</v>
      </c>
      <c r="DJ25" s="152" t="str">
        <f t="shared" si="343"/>
        <v>AQ</v>
      </c>
      <c r="DK25" s="152" t="str">
        <f t="shared" si="343"/>
        <v>AR</v>
      </c>
      <c r="DL25" s="152" t="str">
        <f t="shared" si="343"/>
        <v>AS</v>
      </c>
    </row>
    <row r="26" spans="2:116" ht="15.75" hidden="1">
      <c r="B26" t="str">
        <f t="shared" si="301"/>
        <v>Chem_Ammonia</v>
      </c>
      <c r="C26" s="12" t="s">
        <v>124</v>
      </c>
      <c r="D26" s="12" t="s">
        <v>339</v>
      </c>
      <c r="E26" s="12" t="s">
        <v>146</v>
      </c>
      <c r="F26" s="12" t="s">
        <v>305</v>
      </c>
      <c r="G26" s="12"/>
      <c r="H26" s="12" t="s">
        <v>102</v>
      </c>
      <c r="I26" s="28" t="s">
        <v>91</v>
      </c>
      <c r="J26" s="28"/>
      <c r="K26" t="str">
        <f>INDEX('Unit list'!$D:$D,MATCH($I26,'Unit list'!$C:$C,0))</f>
        <v>GJ/t</v>
      </c>
      <c r="L26" s="15">
        <f>INDEX('Unit list'!$E:$E,MATCH($I26,'Unit list'!$C:$C,0))</f>
        <v>1</v>
      </c>
      <c r="M26" t="str">
        <f t="shared" si="170"/>
        <v>GJ/tNH3</v>
      </c>
      <c r="N26" s="15">
        <f>INDEX('Unit list'!$F:$F,MATCH($I26,'Unit list'!$C:$C,0))</f>
        <v>0</v>
      </c>
      <c r="O26" s="85"/>
      <c r="P26" s="87">
        <f t="shared" ca="1" si="311"/>
        <v>20.7</v>
      </c>
      <c r="Q26" s="87">
        <f t="shared" ca="1" si="312"/>
        <v>20.7</v>
      </c>
      <c r="R26" s="87">
        <f t="shared" ca="1" si="313"/>
        <v>20.7</v>
      </c>
      <c r="S26" s="87">
        <f t="shared" ca="1" si="314"/>
        <v>20.7</v>
      </c>
      <c r="T26" s="87">
        <f t="shared" ca="1" si="315"/>
        <v>20.7</v>
      </c>
      <c r="U26" s="87">
        <f t="shared" ca="1" si="316"/>
        <v>20.7</v>
      </c>
      <c r="V26" s="87">
        <f t="shared" ca="1" si="317"/>
        <v>20.7</v>
      </c>
      <c r="W26" s="87">
        <f t="shared" ca="1" si="318"/>
        <v>20.7</v>
      </c>
      <c r="X26" s="87">
        <f t="shared" ca="1" si="319"/>
        <v>20.7</v>
      </c>
      <c r="Y26" s="87">
        <f t="shared" ca="1" si="320"/>
        <v>20.7</v>
      </c>
      <c r="Z26" s="87">
        <f t="shared" ca="1" si="321"/>
        <v>20.7</v>
      </c>
      <c r="AA26" s="87">
        <f t="shared" ca="1" si="322"/>
        <v>20.7</v>
      </c>
      <c r="AB26" s="87">
        <f t="shared" ca="1" si="323"/>
        <v>20.7</v>
      </c>
      <c r="AC26" s="87">
        <f t="shared" ca="1" si="324"/>
        <v>20.7</v>
      </c>
      <c r="AD26" s="87">
        <f t="shared" ca="1" si="325"/>
        <v>20.7</v>
      </c>
      <c r="AE26" s="87">
        <f t="shared" ca="1" si="326"/>
        <v>20.7</v>
      </c>
      <c r="AF26" s="87">
        <f t="shared" ca="1" si="327"/>
        <v>20.7</v>
      </c>
      <c r="AG26" s="87">
        <f t="shared" ca="1" si="328"/>
        <v>20.7</v>
      </c>
      <c r="AH26" s="87">
        <f t="shared" ca="1" si="329"/>
        <v>20.7</v>
      </c>
      <c r="AI26" s="87">
        <f t="shared" ca="1" si="330"/>
        <v>20.7</v>
      </c>
      <c r="AJ26" s="87">
        <f t="shared" ca="1" si="331"/>
        <v>20.7</v>
      </c>
      <c r="AK26" s="87">
        <f t="shared" ca="1" si="332"/>
        <v>20.7</v>
      </c>
      <c r="AL26" s="87">
        <f t="shared" ca="1" si="333"/>
        <v>20.7</v>
      </c>
      <c r="AM26" s="87">
        <f t="shared" ca="1" si="334"/>
        <v>20.7</v>
      </c>
      <c r="AN26" s="87">
        <f t="shared" ca="1" si="335"/>
        <v>20.7</v>
      </c>
      <c r="AO26" s="87">
        <f t="shared" ca="1" si="336"/>
        <v>20.7</v>
      </c>
      <c r="AP26" s="87">
        <f t="shared" ca="1" si="337"/>
        <v>20.7</v>
      </c>
      <c r="AQ26" s="87">
        <f t="shared" ca="1" si="338"/>
        <v>20.7</v>
      </c>
      <c r="AR26" s="87">
        <f t="shared" ca="1" si="339"/>
        <v>20.7</v>
      </c>
      <c r="AS26" s="87">
        <f t="shared" ca="1" si="340"/>
        <v>20.7</v>
      </c>
      <c r="AT26" s="87">
        <f t="shared" ca="1" si="341"/>
        <v>20.7</v>
      </c>
      <c r="AW26" s="150" t="s">
        <v>374</v>
      </c>
      <c r="AX26" s="150">
        <f t="shared" si="304"/>
        <v>17</v>
      </c>
      <c r="AY26" s="151" t="str" cm="1">
        <f t="array" ref="AY26">D26&amp;"_"&amp;INDEX(Table18[Calcultion sheet],MATCH(1,('Business case OPEX &amp; CAPEX'!$E26=Table18[Technology])*($C26=Table18[Chemical]),0))</f>
        <v>NH3_Coal Gasification</v>
      </c>
      <c r="AZ26" s="151" t="str">
        <f t="shared" si="305"/>
        <v>N17</v>
      </c>
      <c r="BA26" s="151" t="str">
        <f t="shared" si="269"/>
        <v>O17</v>
      </c>
      <c r="BB26" s="151" t="str">
        <f t="shared" si="270"/>
        <v>P17</v>
      </c>
      <c r="BC26" s="151" t="str">
        <f t="shared" si="271"/>
        <v>Q17</v>
      </c>
      <c r="BD26" s="151" t="str">
        <f t="shared" si="272"/>
        <v>R17</v>
      </c>
      <c r="BE26" s="151" t="str">
        <f t="shared" si="273"/>
        <v>S17</v>
      </c>
      <c r="BF26" s="151" t="str">
        <f t="shared" si="274"/>
        <v>T17</v>
      </c>
      <c r="BG26" s="151" t="str">
        <f t="shared" si="275"/>
        <v>U17</v>
      </c>
      <c r="BH26" s="151" t="str">
        <f t="shared" si="276"/>
        <v>V17</v>
      </c>
      <c r="BI26" s="151" t="str">
        <f t="shared" si="277"/>
        <v>W17</v>
      </c>
      <c r="BJ26" s="151" t="str">
        <f t="shared" si="278"/>
        <v>X17</v>
      </c>
      <c r="BK26" s="151" t="str">
        <f t="shared" si="279"/>
        <v>Y17</v>
      </c>
      <c r="BL26" s="151" t="str">
        <f t="shared" si="280"/>
        <v>Z17</v>
      </c>
      <c r="BM26" s="151" t="str">
        <f t="shared" si="281"/>
        <v>AA17</v>
      </c>
      <c r="BN26" s="151" t="str">
        <f t="shared" si="282"/>
        <v>AB17</v>
      </c>
      <c r="BO26" s="151" t="str">
        <f t="shared" si="283"/>
        <v>AC17</v>
      </c>
      <c r="BP26" s="151" t="str">
        <f t="shared" si="284"/>
        <v>AD17</v>
      </c>
      <c r="BQ26" s="151" t="str">
        <f t="shared" si="285"/>
        <v>AE17</v>
      </c>
      <c r="BR26" s="151" t="str">
        <f t="shared" si="286"/>
        <v>AF17</v>
      </c>
      <c r="BS26" s="151" t="str">
        <f t="shared" si="287"/>
        <v>AG17</v>
      </c>
      <c r="BT26" s="151" t="str">
        <f t="shared" si="288"/>
        <v>AH17</v>
      </c>
      <c r="BU26" s="151" t="str">
        <f t="shared" si="289"/>
        <v>AI17</v>
      </c>
      <c r="BV26" s="151" t="str">
        <f t="shared" si="290"/>
        <v>AJ17</v>
      </c>
      <c r="BW26" s="151" t="str">
        <f t="shared" si="291"/>
        <v>AK17</v>
      </c>
      <c r="BX26" s="151" t="str">
        <f t="shared" si="292"/>
        <v>AL17</v>
      </c>
      <c r="BY26" s="151" t="str">
        <f t="shared" si="293"/>
        <v>AM17</v>
      </c>
      <c r="BZ26" s="151" t="str">
        <f t="shared" si="294"/>
        <v>AN17</v>
      </c>
      <c r="CA26" s="151" t="str">
        <f t="shared" si="295"/>
        <v>AO17</v>
      </c>
      <c r="CB26" s="151" t="str">
        <f t="shared" si="296"/>
        <v>AP17</v>
      </c>
      <c r="CC26" s="151" t="str">
        <f t="shared" si="297"/>
        <v>AQ17</v>
      </c>
      <c r="CD26" s="151" t="str">
        <f t="shared" si="298"/>
        <v>AR17</v>
      </c>
      <c r="CE26" s="151" t="str">
        <f t="shared" si="299"/>
        <v>AS17</v>
      </c>
      <c r="CF26" s="150"/>
      <c r="CG26" s="152" t="str">
        <f t="shared" si="306"/>
        <v>N</v>
      </c>
      <c r="CH26" s="152" t="str">
        <f t="shared" ref="CH26:DL26" si="344">IF(AND(LEN(CG26)=1,CG26&lt;&gt;"Z"),CHAR(CODE(CG26)+1),IF(RIGHT(CG26,1)="Z", CHAR(65+MOD(CODE(LEFT(CG26,1))+1-65,26)),LEFT(CG26,1)) &amp; CHAR(65+MOD(CODE(RIGHT(CG26,1))+1-65,26)))</f>
        <v>O</v>
      </c>
      <c r="CI26" s="152" t="str">
        <f t="shared" si="344"/>
        <v>P</v>
      </c>
      <c r="CJ26" s="152" t="str">
        <f t="shared" si="344"/>
        <v>Q</v>
      </c>
      <c r="CK26" s="152" t="str">
        <f t="shared" si="344"/>
        <v>R</v>
      </c>
      <c r="CL26" s="152" t="str">
        <f t="shared" si="344"/>
        <v>S</v>
      </c>
      <c r="CM26" s="152" t="str">
        <f t="shared" si="344"/>
        <v>T</v>
      </c>
      <c r="CN26" s="152" t="str">
        <f t="shared" si="344"/>
        <v>U</v>
      </c>
      <c r="CO26" s="152" t="str">
        <f t="shared" si="344"/>
        <v>V</v>
      </c>
      <c r="CP26" s="152" t="str">
        <f t="shared" si="344"/>
        <v>W</v>
      </c>
      <c r="CQ26" s="152" t="str">
        <f t="shared" si="344"/>
        <v>X</v>
      </c>
      <c r="CR26" s="152" t="str">
        <f t="shared" si="344"/>
        <v>Y</v>
      </c>
      <c r="CS26" s="152" t="str">
        <f t="shared" si="344"/>
        <v>Z</v>
      </c>
      <c r="CT26" s="152" t="str">
        <f t="shared" si="344"/>
        <v>AA</v>
      </c>
      <c r="CU26" s="152" t="str">
        <f t="shared" si="344"/>
        <v>AB</v>
      </c>
      <c r="CV26" s="152" t="str">
        <f t="shared" si="344"/>
        <v>AC</v>
      </c>
      <c r="CW26" s="152" t="str">
        <f t="shared" si="344"/>
        <v>AD</v>
      </c>
      <c r="CX26" s="152" t="str">
        <f t="shared" si="344"/>
        <v>AE</v>
      </c>
      <c r="CY26" s="152" t="str">
        <f t="shared" si="344"/>
        <v>AF</v>
      </c>
      <c r="CZ26" s="152" t="str">
        <f t="shared" si="344"/>
        <v>AG</v>
      </c>
      <c r="DA26" s="152" t="str">
        <f t="shared" si="344"/>
        <v>AH</v>
      </c>
      <c r="DB26" s="152" t="str">
        <f t="shared" si="344"/>
        <v>AI</v>
      </c>
      <c r="DC26" s="152" t="str">
        <f t="shared" si="344"/>
        <v>AJ</v>
      </c>
      <c r="DD26" s="152" t="str">
        <f t="shared" si="344"/>
        <v>AK</v>
      </c>
      <c r="DE26" s="152" t="str">
        <f t="shared" si="344"/>
        <v>AL</v>
      </c>
      <c r="DF26" s="152" t="str">
        <f t="shared" si="344"/>
        <v>AM</v>
      </c>
      <c r="DG26" s="152" t="str">
        <f t="shared" si="344"/>
        <v>AN</v>
      </c>
      <c r="DH26" s="152" t="str">
        <f t="shared" si="344"/>
        <v>AO</v>
      </c>
      <c r="DI26" s="152" t="str">
        <f t="shared" si="344"/>
        <v>AP</v>
      </c>
      <c r="DJ26" s="152" t="str">
        <f t="shared" si="344"/>
        <v>AQ</v>
      </c>
      <c r="DK26" s="152" t="str">
        <f t="shared" si="344"/>
        <v>AR</v>
      </c>
      <c r="DL26" s="152" t="str">
        <f t="shared" si="344"/>
        <v>AS</v>
      </c>
    </row>
    <row r="27" spans="2:116" ht="15.75" hidden="1">
      <c r="B27" t="str">
        <f t="shared" si="301"/>
        <v>Chem_Ammonia</v>
      </c>
      <c r="C27" s="12" t="s">
        <v>124</v>
      </c>
      <c r="D27" s="12" t="s">
        <v>339</v>
      </c>
      <c r="E27" s="12" t="s">
        <v>146</v>
      </c>
      <c r="F27" s="12" t="s">
        <v>305</v>
      </c>
      <c r="G27" s="12"/>
      <c r="H27" s="12" t="s">
        <v>90</v>
      </c>
      <c r="I27" s="28" t="s">
        <v>91</v>
      </c>
      <c r="J27" s="28"/>
      <c r="K27" t="str">
        <f>INDEX('Unit list'!$D:$D,MATCH($I27,'Unit list'!$C:$C,0))</f>
        <v>GJ/t</v>
      </c>
      <c r="L27" s="15">
        <f>INDEX('Unit list'!$E:$E,MATCH($I27,'Unit list'!$C:$C,0))</f>
        <v>1</v>
      </c>
      <c r="M27" t="str">
        <f t="shared" si="170"/>
        <v>GJ/tNH3</v>
      </c>
      <c r="N27" s="15">
        <f>INDEX('Unit list'!$F:$F,MATCH($I27,'Unit list'!$C:$C,0))</f>
        <v>0</v>
      </c>
      <c r="O27" s="85"/>
      <c r="P27" s="87">
        <f t="shared" ca="1" si="311"/>
        <v>17.3</v>
      </c>
      <c r="Q27" s="87">
        <f t="shared" ca="1" si="312"/>
        <v>17.3</v>
      </c>
      <c r="R27" s="87">
        <f t="shared" ca="1" si="313"/>
        <v>17.3</v>
      </c>
      <c r="S27" s="87">
        <f t="shared" ca="1" si="314"/>
        <v>17.3</v>
      </c>
      <c r="T27" s="87">
        <f t="shared" ca="1" si="315"/>
        <v>17.3</v>
      </c>
      <c r="U27" s="87">
        <f t="shared" ca="1" si="316"/>
        <v>17.3</v>
      </c>
      <c r="V27" s="87">
        <f t="shared" ca="1" si="317"/>
        <v>17.3</v>
      </c>
      <c r="W27" s="87">
        <f t="shared" ca="1" si="318"/>
        <v>17.3</v>
      </c>
      <c r="X27" s="87">
        <f t="shared" ca="1" si="319"/>
        <v>17.3</v>
      </c>
      <c r="Y27" s="87">
        <f t="shared" ca="1" si="320"/>
        <v>17.3</v>
      </c>
      <c r="Z27" s="87">
        <f t="shared" ca="1" si="321"/>
        <v>17.3</v>
      </c>
      <c r="AA27" s="87">
        <f t="shared" ca="1" si="322"/>
        <v>17.3</v>
      </c>
      <c r="AB27" s="87">
        <f t="shared" ca="1" si="323"/>
        <v>17.3</v>
      </c>
      <c r="AC27" s="87">
        <f t="shared" ca="1" si="324"/>
        <v>17.3</v>
      </c>
      <c r="AD27" s="87">
        <f t="shared" ca="1" si="325"/>
        <v>17.3</v>
      </c>
      <c r="AE27" s="87">
        <f t="shared" ca="1" si="326"/>
        <v>17.3</v>
      </c>
      <c r="AF27" s="87">
        <f t="shared" ca="1" si="327"/>
        <v>17.3</v>
      </c>
      <c r="AG27" s="87">
        <f t="shared" ca="1" si="328"/>
        <v>17.3</v>
      </c>
      <c r="AH27" s="87">
        <f t="shared" ca="1" si="329"/>
        <v>17.3</v>
      </c>
      <c r="AI27" s="87">
        <f t="shared" ca="1" si="330"/>
        <v>17.3</v>
      </c>
      <c r="AJ27" s="87">
        <f t="shared" ca="1" si="331"/>
        <v>17.3</v>
      </c>
      <c r="AK27" s="87">
        <f t="shared" ca="1" si="332"/>
        <v>17.3</v>
      </c>
      <c r="AL27" s="87">
        <f t="shared" ca="1" si="333"/>
        <v>17.3</v>
      </c>
      <c r="AM27" s="87">
        <f t="shared" ca="1" si="334"/>
        <v>17.3</v>
      </c>
      <c r="AN27" s="87">
        <f t="shared" ca="1" si="335"/>
        <v>17.3</v>
      </c>
      <c r="AO27" s="87">
        <f t="shared" ca="1" si="336"/>
        <v>17.3</v>
      </c>
      <c r="AP27" s="87">
        <f t="shared" ca="1" si="337"/>
        <v>17.3</v>
      </c>
      <c r="AQ27" s="87">
        <f t="shared" ca="1" si="338"/>
        <v>17.3</v>
      </c>
      <c r="AR27" s="87">
        <f t="shared" ca="1" si="339"/>
        <v>17.3</v>
      </c>
      <c r="AS27" s="87">
        <f t="shared" ca="1" si="340"/>
        <v>17.3</v>
      </c>
      <c r="AT27" s="87">
        <f t="shared" ca="1" si="341"/>
        <v>17.3</v>
      </c>
      <c r="AW27" s="150" t="s">
        <v>374</v>
      </c>
      <c r="AX27" s="150">
        <f t="shared" si="304"/>
        <v>18</v>
      </c>
      <c r="AY27" s="151" t="str" cm="1">
        <f t="array" ref="AY27">D27&amp;"_"&amp;INDEX(Table18[Calcultion sheet],MATCH(1,('Business case OPEX &amp; CAPEX'!$E27=Table18[Technology])*($C27=Table18[Chemical]),0))</f>
        <v>NH3_Coal Gasification</v>
      </c>
      <c r="AZ27" s="151" t="str">
        <f t="shared" si="305"/>
        <v>N18</v>
      </c>
      <c r="BA27" s="151" t="str">
        <f t="shared" si="269"/>
        <v>O18</v>
      </c>
      <c r="BB27" s="151" t="str">
        <f t="shared" si="270"/>
        <v>P18</v>
      </c>
      <c r="BC27" s="151" t="str">
        <f t="shared" si="271"/>
        <v>Q18</v>
      </c>
      <c r="BD27" s="151" t="str">
        <f t="shared" si="272"/>
        <v>R18</v>
      </c>
      <c r="BE27" s="151" t="str">
        <f t="shared" si="273"/>
        <v>S18</v>
      </c>
      <c r="BF27" s="151" t="str">
        <f t="shared" si="274"/>
        <v>T18</v>
      </c>
      <c r="BG27" s="151" t="str">
        <f t="shared" si="275"/>
        <v>U18</v>
      </c>
      <c r="BH27" s="151" t="str">
        <f t="shared" si="276"/>
        <v>V18</v>
      </c>
      <c r="BI27" s="151" t="str">
        <f t="shared" si="277"/>
        <v>W18</v>
      </c>
      <c r="BJ27" s="151" t="str">
        <f t="shared" si="278"/>
        <v>X18</v>
      </c>
      <c r="BK27" s="151" t="str">
        <f t="shared" si="279"/>
        <v>Y18</v>
      </c>
      <c r="BL27" s="151" t="str">
        <f t="shared" si="280"/>
        <v>Z18</v>
      </c>
      <c r="BM27" s="151" t="str">
        <f t="shared" si="281"/>
        <v>AA18</v>
      </c>
      <c r="BN27" s="151" t="str">
        <f t="shared" si="282"/>
        <v>AB18</v>
      </c>
      <c r="BO27" s="151" t="str">
        <f t="shared" si="283"/>
        <v>AC18</v>
      </c>
      <c r="BP27" s="151" t="str">
        <f t="shared" si="284"/>
        <v>AD18</v>
      </c>
      <c r="BQ27" s="151" t="str">
        <f t="shared" si="285"/>
        <v>AE18</v>
      </c>
      <c r="BR27" s="151" t="str">
        <f t="shared" si="286"/>
        <v>AF18</v>
      </c>
      <c r="BS27" s="151" t="str">
        <f t="shared" si="287"/>
        <v>AG18</v>
      </c>
      <c r="BT27" s="151" t="str">
        <f t="shared" si="288"/>
        <v>AH18</v>
      </c>
      <c r="BU27" s="151" t="str">
        <f t="shared" si="289"/>
        <v>AI18</v>
      </c>
      <c r="BV27" s="151" t="str">
        <f t="shared" si="290"/>
        <v>AJ18</v>
      </c>
      <c r="BW27" s="151" t="str">
        <f t="shared" si="291"/>
        <v>AK18</v>
      </c>
      <c r="BX27" s="151" t="str">
        <f t="shared" si="292"/>
        <v>AL18</v>
      </c>
      <c r="BY27" s="151" t="str">
        <f t="shared" si="293"/>
        <v>AM18</v>
      </c>
      <c r="BZ27" s="151" t="str">
        <f t="shared" si="294"/>
        <v>AN18</v>
      </c>
      <c r="CA27" s="151" t="str">
        <f t="shared" si="295"/>
        <v>AO18</v>
      </c>
      <c r="CB27" s="151" t="str">
        <f t="shared" si="296"/>
        <v>AP18</v>
      </c>
      <c r="CC27" s="151" t="str">
        <f t="shared" si="297"/>
        <v>AQ18</v>
      </c>
      <c r="CD27" s="151" t="str">
        <f t="shared" si="298"/>
        <v>AR18</v>
      </c>
      <c r="CE27" s="151" t="str">
        <f t="shared" si="299"/>
        <v>AS18</v>
      </c>
      <c r="CF27" s="150"/>
      <c r="CG27" s="152" t="str">
        <f t="shared" si="306"/>
        <v>N</v>
      </c>
      <c r="CH27" s="152" t="str">
        <f t="shared" ref="CH27:DL27" si="345">IF(AND(LEN(CG27)=1,CG27&lt;&gt;"Z"),CHAR(CODE(CG27)+1),IF(RIGHT(CG27,1)="Z", CHAR(65+MOD(CODE(LEFT(CG27,1))+1-65,26)),LEFT(CG27,1)) &amp; CHAR(65+MOD(CODE(RIGHT(CG27,1))+1-65,26)))</f>
        <v>O</v>
      </c>
      <c r="CI27" s="152" t="str">
        <f t="shared" si="345"/>
        <v>P</v>
      </c>
      <c r="CJ27" s="152" t="str">
        <f t="shared" si="345"/>
        <v>Q</v>
      </c>
      <c r="CK27" s="152" t="str">
        <f t="shared" si="345"/>
        <v>R</v>
      </c>
      <c r="CL27" s="152" t="str">
        <f t="shared" si="345"/>
        <v>S</v>
      </c>
      <c r="CM27" s="152" t="str">
        <f t="shared" si="345"/>
        <v>T</v>
      </c>
      <c r="CN27" s="152" t="str">
        <f t="shared" si="345"/>
        <v>U</v>
      </c>
      <c r="CO27" s="152" t="str">
        <f t="shared" si="345"/>
        <v>V</v>
      </c>
      <c r="CP27" s="152" t="str">
        <f t="shared" si="345"/>
        <v>W</v>
      </c>
      <c r="CQ27" s="152" t="str">
        <f t="shared" si="345"/>
        <v>X</v>
      </c>
      <c r="CR27" s="152" t="str">
        <f t="shared" si="345"/>
        <v>Y</v>
      </c>
      <c r="CS27" s="152" t="str">
        <f t="shared" si="345"/>
        <v>Z</v>
      </c>
      <c r="CT27" s="152" t="str">
        <f t="shared" si="345"/>
        <v>AA</v>
      </c>
      <c r="CU27" s="152" t="str">
        <f t="shared" si="345"/>
        <v>AB</v>
      </c>
      <c r="CV27" s="152" t="str">
        <f t="shared" si="345"/>
        <v>AC</v>
      </c>
      <c r="CW27" s="152" t="str">
        <f t="shared" si="345"/>
        <v>AD</v>
      </c>
      <c r="CX27" s="152" t="str">
        <f t="shared" si="345"/>
        <v>AE</v>
      </c>
      <c r="CY27" s="152" t="str">
        <f t="shared" si="345"/>
        <v>AF</v>
      </c>
      <c r="CZ27" s="152" t="str">
        <f t="shared" si="345"/>
        <v>AG</v>
      </c>
      <c r="DA27" s="152" t="str">
        <f t="shared" si="345"/>
        <v>AH</v>
      </c>
      <c r="DB27" s="152" t="str">
        <f t="shared" si="345"/>
        <v>AI</v>
      </c>
      <c r="DC27" s="152" t="str">
        <f t="shared" si="345"/>
        <v>AJ</v>
      </c>
      <c r="DD27" s="152" t="str">
        <f t="shared" si="345"/>
        <v>AK</v>
      </c>
      <c r="DE27" s="152" t="str">
        <f t="shared" si="345"/>
        <v>AL</v>
      </c>
      <c r="DF27" s="152" t="str">
        <f t="shared" si="345"/>
        <v>AM</v>
      </c>
      <c r="DG27" s="152" t="str">
        <f t="shared" si="345"/>
        <v>AN</v>
      </c>
      <c r="DH27" s="152" t="str">
        <f t="shared" si="345"/>
        <v>AO</v>
      </c>
      <c r="DI27" s="152" t="str">
        <f t="shared" si="345"/>
        <v>AP</v>
      </c>
      <c r="DJ27" s="152" t="str">
        <f t="shared" si="345"/>
        <v>AQ</v>
      </c>
      <c r="DK27" s="152" t="str">
        <f t="shared" si="345"/>
        <v>AR</v>
      </c>
      <c r="DL27" s="152" t="str">
        <f t="shared" si="345"/>
        <v>AS</v>
      </c>
    </row>
    <row r="28" spans="2:116" ht="15.75" hidden="1">
      <c r="B28" t="str">
        <f t="shared" si="301"/>
        <v>Chem_Ammonia</v>
      </c>
      <c r="C28" s="12" t="s">
        <v>124</v>
      </c>
      <c r="D28" s="12" t="s">
        <v>339</v>
      </c>
      <c r="E28" s="12" t="s">
        <v>146</v>
      </c>
      <c r="F28" s="12" t="s">
        <v>305</v>
      </c>
      <c r="G28" s="12"/>
      <c r="H28" s="12" t="s">
        <v>90</v>
      </c>
      <c r="I28" s="28" t="s">
        <v>96</v>
      </c>
      <c r="J28" s="28"/>
      <c r="K28" t="str">
        <f>INDEX('Unit list'!$D:$D,MATCH($I28,'Unit list'!$C:$C,0))</f>
        <v>GJ/t</v>
      </c>
      <c r="L28" s="15">
        <f>INDEX('Unit list'!$E:$E,MATCH($I28,'Unit list'!$C:$C,0))</f>
        <v>1</v>
      </c>
      <c r="M28" t="str">
        <f t="shared" si="170"/>
        <v>GJ/tNH3</v>
      </c>
      <c r="N28" s="15">
        <f>INDEX('Unit list'!$F:$F,MATCH($I28,'Unit list'!$C:$C,0))</f>
        <v>0</v>
      </c>
      <c r="O28" s="85"/>
      <c r="P28" s="87">
        <f t="shared" ca="1" si="311"/>
        <v>3.7</v>
      </c>
      <c r="Q28" s="87">
        <f t="shared" ca="1" si="312"/>
        <v>3.7</v>
      </c>
      <c r="R28" s="87">
        <f t="shared" ca="1" si="313"/>
        <v>3.7</v>
      </c>
      <c r="S28" s="87">
        <f t="shared" ca="1" si="314"/>
        <v>3.7</v>
      </c>
      <c r="T28" s="87">
        <f t="shared" ca="1" si="315"/>
        <v>3.7</v>
      </c>
      <c r="U28" s="87">
        <f t="shared" ca="1" si="316"/>
        <v>3.7</v>
      </c>
      <c r="V28" s="87">
        <f t="shared" ca="1" si="317"/>
        <v>3.7</v>
      </c>
      <c r="W28" s="87">
        <f t="shared" ca="1" si="318"/>
        <v>3.7</v>
      </c>
      <c r="X28" s="87">
        <f t="shared" ca="1" si="319"/>
        <v>3.7</v>
      </c>
      <c r="Y28" s="87">
        <f t="shared" ca="1" si="320"/>
        <v>3.7</v>
      </c>
      <c r="Z28" s="87">
        <f t="shared" ca="1" si="321"/>
        <v>3.7</v>
      </c>
      <c r="AA28" s="87">
        <f t="shared" ca="1" si="322"/>
        <v>3.7</v>
      </c>
      <c r="AB28" s="87">
        <f t="shared" ca="1" si="323"/>
        <v>3.7</v>
      </c>
      <c r="AC28" s="87">
        <f t="shared" ca="1" si="324"/>
        <v>3.7</v>
      </c>
      <c r="AD28" s="87">
        <f t="shared" ca="1" si="325"/>
        <v>3.7</v>
      </c>
      <c r="AE28" s="87">
        <f t="shared" ca="1" si="326"/>
        <v>3.7</v>
      </c>
      <c r="AF28" s="87">
        <f t="shared" ca="1" si="327"/>
        <v>3.7</v>
      </c>
      <c r="AG28" s="87">
        <f t="shared" ca="1" si="328"/>
        <v>3.7</v>
      </c>
      <c r="AH28" s="87">
        <f t="shared" ca="1" si="329"/>
        <v>3.7</v>
      </c>
      <c r="AI28" s="87">
        <f t="shared" ca="1" si="330"/>
        <v>3.7</v>
      </c>
      <c r="AJ28" s="87">
        <f t="shared" ca="1" si="331"/>
        <v>3.7</v>
      </c>
      <c r="AK28" s="87">
        <f t="shared" ca="1" si="332"/>
        <v>3.7</v>
      </c>
      <c r="AL28" s="87">
        <f t="shared" ca="1" si="333"/>
        <v>3.7</v>
      </c>
      <c r="AM28" s="87">
        <f t="shared" ca="1" si="334"/>
        <v>3.7</v>
      </c>
      <c r="AN28" s="87">
        <f t="shared" ca="1" si="335"/>
        <v>3.7</v>
      </c>
      <c r="AO28" s="87">
        <f t="shared" ca="1" si="336"/>
        <v>3.7</v>
      </c>
      <c r="AP28" s="87">
        <f t="shared" ca="1" si="337"/>
        <v>3.7</v>
      </c>
      <c r="AQ28" s="87">
        <f t="shared" ca="1" si="338"/>
        <v>3.7</v>
      </c>
      <c r="AR28" s="87">
        <f t="shared" ca="1" si="339"/>
        <v>3.7</v>
      </c>
      <c r="AS28" s="87">
        <f t="shared" ca="1" si="340"/>
        <v>3.7</v>
      </c>
      <c r="AT28" s="87">
        <f t="shared" ca="1" si="341"/>
        <v>3.7</v>
      </c>
      <c r="AW28" s="150" t="s">
        <v>374</v>
      </c>
      <c r="AX28" s="150">
        <f t="shared" si="304"/>
        <v>19</v>
      </c>
      <c r="AY28" s="151" t="str" cm="1">
        <f t="array" ref="AY28">D28&amp;"_"&amp;INDEX(Table18[Calcultion sheet],MATCH(1,('Business case OPEX &amp; CAPEX'!$E28=Table18[Technology])*($C28=Table18[Chemical]),0))</f>
        <v>NH3_Coal Gasification</v>
      </c>
      <c r="AZ28" s="151" t="str">
        <f t="shared" si="305"/>
        <v>N19</v>
      </c>
      <c r="BA28" s="151" t="str">
        <f t="shared" si="269"/>
        <v>O19</v>
      </c>
      <c r="BB28" s="151" t="str">
        <f t="shared" si="270"/>
        <v>P19</v>
      </c>
      <c r="BC28" s="151" t="str">
        <f t="shared" si="271"/>
        <v>Q19</v>
      </c>
      <c r="BD28" s="151" t="str">
        <f t="shared" si="272"/>
        <v>R19</v>
      </c>
      <c r="BE28" s="151" t="str">
        <f t="shared" si="273"/>
        <v>S19</v>
      </c>
      <c r="BF28" s="151" t="str">
        <f t="shared" si="274"/>
        <v>T19</v>
      </c>
      <c r="BG28" s="151" t="str">
        <f t="shared" si="275"/>
        <v>U19</v>
      </c>
      <c r="BH28" s="151" t="str">
        <f t="shared" si="276"/>
        <v>V19</v>
      </c>
      <c r="BI28" s="151" t="str">
        <f t="shared" si="277"/>
        <v>W19</v>
      </c>
      <c r="BJ28" s="151" t="str">
        <f t="shared" si="278"/>
        <v>X19</v>
      </c>
      <c r="BK28" s="151" t="str">
        <f t="shared" si="279"/>
        <v>Y19</v>
      </c>
      <c r="BL28" s="151" t="str">
        <f t="shared" si="280"/>
        <v>Z19</v>
      </c>
      <c r="BM28" s="151" t="str">
        <f t="shared" si="281"/>
        <v>AA19</v>
      </c>
      <c r="BN28" s="151" t="str">
        <f t="shared" si="282"/>
        <v>AB19</v>
      </c>
      <c r="BO28" s="151" t="str">
        <f t="shared" si="283"/>
        <v>AC19</v>
      </c>
      <c r="BP28" s="151" t="str">
        <f t="shared" si="284"/>
        <v>AD19</v>
      </c>
      <c r="BQ28" s="151" t="str">
        <f t="shared" si="285"/>
        <v>AE19</v>
      </c>
      <c r="BR28" s="151" t="str">
        <f t="shared" si="286"/>
        <v>AF19</v>
      </c>
      <c r="BS28" s="151" t="str">
        <f t="shared" si="287"/>
        <v>AG19</v>
      </c>
      <c r="BT28" s="151" t="str">
        <f t="shared" si="288"/>
        <v>AH19</v>
      </c>
      <c r="BU28" s="151" t="str">
        <f t="shared" si="289"/>
        <v>AI19</v>
      </c>
      <c r="BV28" s="151" t="str">
        <f t="shared" si="290"/>
        <v>AJ19</v>
      </c>
      <c r="BW28" s="151" t="str">
        <f t="shared" si="291"/>
        <v>AK19</v>
      </c>
      <c r="BX28" s="151" t="str">
        <f t="shared" si="292"/>
        <v>AL19</v>
      </c>
      <c r="BY28" s="151" t="str">
        <f t="shared" si="293"/>
        <v>AM19</v>
      </c>
      <c r="BZ28" s="151" t="str">
        <f t="shared" si="294"/>
        <v>AN19</v>
      </c>
      <c r="CA28" s="151" t="str">
        <f t="shared" si="295"/>
        <v>AO19</v>
      </c>
      <c r="CB28" s="151" t="str">
        <f t="shared" si="296"/>
        <v>AP19</v>
      </c>
      <c r="CC28" s="151" t="str">
        <f t="shared" si="297"/>
        <v>AQ19</v>
      </c>
      <c r="CD28" s="151" t="str">
        <f t="shared" si="298"/>
        <v>AR19</v>
      </c>
      <c r="CE28" s="151" t="str">
        <f t="shared" si="299"/>
        <v>AS19</v>
      </c>
      <c r="CF28" s="150"/>
      <c r="CG28" s="152" t="str">
        <f t="shared" si="306"/>
        <v>N</v>
      </c>
      <c r="CH28" s="152" t="str">
        <f t="shared" ref="CH28:DL29" si="346">IF(AND(LEN(CG28)=1,CG28&lt;&gt;"Z"),CHAR(CODE(CG28)+1),IF(RIGHT(CG28,1)="Z", CHAR(65+MOD(CODE(LEFT(CG28,1))+1-65,26)),LEFT(CG28,1)) &amp; CHAR(65+MOD(CODE(RIGHT(CG28,1))+1-65,26)))</f>
        <v>O</v>
      </c>
      <c r="CI28" s="152" t="str">
        <f t="shared" si="346"/>
        <v>P</v>
      </c>
      <c r="CJ28" s="152" t="str">
        <f t="shared" si="346"/>
        <v>Q</v>
      </c>
      <c r="CK28" s="152" t="str">
        <f t="shared" si="346"/>
        <v>R</v>
      </c>
      <c r="CL28" s="152" t="str">
        <f t="shared" si="346"/>
        <v>S</v>
      </c>
      <c r="CM28" s="152" t="str">
        <f t="shared" si="346"/>
        <v>T</v>
      </c>
      <c r="CN28" s="152" t="str">
        <f t="shared" si="346"/>
        <v>U</v>
      </c>
      <c r="CO28" s="152" t="str">
        <f t="shared" si="346"/>
        <v>V</v>
      </c>
      <c r="CP28" s="152" t="str">
        <f t="shared" si="346"/>
        <v>W</v>
      </c>
      <c r="CQ28" s="152" t="str">
        <f t="shared" si="346"/>
        <v>X</v>
      </c>
      <c r="CR28" s="152" t="str">
        <f t="shared" si="346"/>
        <v>Y</v>
      </c>
      <c r="CS28" s="152" t="str">
        <f t="shared" si="346"/>
        <v>Z</v>
      </c>
      <c r="CT28" s="152" t="str">
        <f t="shared" si="346"/>
        <v>AA</v>
      </c>
      <c r="CU28" s="152" t="str">
        <f t="shared" si="346"/>
        <v>AB</v>
      </c>
      <c r="CV28" s="152" t="str">
        <f t="shared" si="346"/>
        <v>AC</v>
      </c>
      <c r="CW28" s="152" t="str">
        <f t="shared" si="346"/>
        <v>AD</v>
      </c>
      <c r="CX28" s="152" t="str">
        <f t="shared" si="346"/>
        <v>AE</v>
      </c>
      <c r="CY28" s="152" t="str">
        <f t="shared" si="346"/>
        <v>AF</v>
      </c>
      <c r="CZ28" s="152" t="str">
        <f t="shared" si="346"/>
        <v>AG</v>
      </c>
      <c r="DA28" s="152" t="str">
        <f t="shared" si="346"/>
        <v>AH</v>
      </c>
      <c r="DB28" s="152" t="str">
        <f t="shared" si="346"/>
        <v>AI</v>
      </c>
      <c r="DC28" s="152" t="str">
        <f t="shared" si="346"/>
        <v>AJ</v>
      </c>
      <c r="DD28" s="152" t="str">
        <f t="shared" si="346"/>
        <v>AK</v>
      </c>
      <c r="DE28" s="152" t="str">
        <f t="shared" si="346"/>
        <v>AL</v>
      </c>
      <c r="DF28" s="152" t="str">
        <f t="shared" si="346"/>
        <v>AM</v>
      </c>
      <c r="DG28" s="152" t="str">
        <f t="shared" si="346"/>
        <v>AN</v>
      </c>
      <c r="DH28" s="152" t="str">
        <f t="shared" si="346"/>
        <v>AO</v>
      </c>
      <c r="DI28" s="152" t="str">
        <f t="shared" si="346"/>
        <v>AP</v>
      </c>
      <c r="DJ28" s="152" t="str">
        <f t="shared" si="346"/>
        <v>AQ</v>
      </c>
      <c r="DK28" s="152" t="str">
        <f t="shared" si="346"/>
        <v>AR</v>
      </c>
      <c r="DL28" s="152" t="str">
        <f t="shared" si="346"/>
        <v>AS</v>
      </c>
    </row>
    <row r="29" spans="2:116" ht="15.75" hidden="1">
      <c r="B29" t="str">
        <f t="shared" si="301"/>
        <v>Chem_Ammonia</v>
      </c>
      <c r="C29" s="12" t="s">
        <v>124</v>
      </c>
      <c r="D29" s="12" t="s">
        <v>339</v>
      </c>
      <c r="E29" s="12" t="str">
        <f>E28</f>
        <v>Coal Gasification + ammonia synthesis</v>
      </c>
      <c r="F29" s="12" t="s">
        <v>305</v>
      </c>
      <c r="G29" s="12"/>
      <c r="H29" s="12" t="s">
        <v>90</v>
      </c>
      <c r="I29" s="28" t="s">
        <v>95</v>
      </c>
      <c r="J29" s="28"/>
      <c r="K29" t="str">
        <f>INDEX('Unit list'!$D:$D,MATCH($I29,'Unit list'!$C:$C,0))</f>
        <v>GJ/t</v>
      </c>
      <c r="L29" s="15">
        <f>INDEX('Unit list'!$E:$E,MATCH($I29,'Unit list'!$C:$C,0))</f>
        <v>1</v>
      </c>
      <c r="M29" t="str">
        <f t="shared" si="170"/>
        <v>GJ/tNH3</v>
      </c>
      <c r="N29" s="15">
        <f>INDEX('Unit list'!$F:$F,MATCH($I29,'Unit list'!$C:$C,0))</f>
        <v>0</v>
      </c>
      <c r="O29" s="85"/>
      <c r="P29" s="87">
        <f t="shared" ca="1" si="311"/>
        <v>-1.3</v>
      </c>
      <c r="Q29" s="87">
        <f t="shared" ca="1" si="312"/>
        <v>-1.3</v>
      </c>
      <c r="R29" s="87">
        <f t="shared" ca="1" si="313"/>
        <v>-1.3</v>
      </c>
      <c r="S29" s="87">
        <f t="shared" ca="1" si="314"/>
        <v>-1.3</v>
      </c>
      <c r="T29" s="87">
        <f t="shared" ca="1" si="315"/>
        <v>-1.3</v>
      </c>
      <c r="U29" s="87">
        <f t="shared" ca="1" si="316"/>
        <v>-1.3</v>
      </c>
      <c r="V29" s="87">
        <f t="shared" ca="1" si="317"/>
        <v>-1.3</v>
      </c>
      <c r="W29" s="87">
        <f t="shared" ca="1" si="318"/>
        <v>-1.3</v>
      </c>
      <c r="X29" s="87">
        <f t="shared" ca="1" si="319"/>
        <v>-1.3</v>
      </c>
      <c r="Y29" s="87">
        <f t="shared" ca="1" si="320"/>
        <v>-1.3</v>
      </c>
      <c r="Z29" s="87">
        <f t="shared" ca="1" si="321"/>
        <v>-1.3</v>
      </c>
      <c r="AA29" s="87">
        <f t="shared" ca="1" si="322"/>
        <v>-1.3</v>
      </c>
      <c r="AB29" s="87">
        <f t="shared" ca="1" si="323"/>
        <v>-1.3</v>
      </c>
      <c r="AC29" s="87">
        <f t="shared" ca="1" si="324"/>
        <v>-1.3</v>
      </c>
      <c r="AD29" s="87">
        <f t="shared" ca="1" si="325"/>
        <v>-1.3</v>
      </c>
      <c r="AE29" s="87">
        <f t="shared" ca="1" si="326"/>
        <v>-1.3</v>
      </c>
      <c r="AF29" s="87">
        <f t="shared" ca="1" si="327"/>
        <v>-1.3</v>
      </c>
      <c r="AG29" s="87">
        <f t="shared" ca="1" si="328"/>
        <v>-1.3</v>
      </c>
      <c r="AH29" s="87">
        <f t="shared" ca="1" si="329"/>
        <v>-1.3</v>
      </c>
      <c r="AI29" s="87">
        <f t="shared" ca="1" si="330"/>
        <v>-1.3</v>
      </c>
      <c r="AJ29" s="87">
        <f t="shared" ca="1" si="331"/>
        <v>-1.3</v>
      </c>
      <c r="AK29" s="87">
        <f t="shared" ca="1" si="332"/>
        <v>-1.3</v>
      </c>
      <c r="AL29" s="87">
        <f t="shared" ca="1" si="333"/>
        <v>-1.3</v>
      </c>
      <c r="AM29" s="87">
        <f t="shared" ca="1" si="334"/>
        <v>-1.3</v>
      </c>
      <c r="AN29" s="87">
        <f t="shared" ca="1" si="335"/>
        <v>-1.3</v>
      </c>
      <c r="AO29" s="87">
        <f t="shared" ca="1" si="336"/>
        <v>-1.3</v>
      </c>
      <c r="AP29" s="87">
        <f t="shared" ca="1" si="337"/>
        <v>-1.3</v>
      </c>
      <c r="AQ29" s="87">
        <f t="shared" ca="1" si="338"/>
        <v>-1.3</v>
      </c>
      <c r="AR29" s="87">
        <f t="shared" ca="1" si="339"/>
        <v>-1.3</v>
      </c>
      <c r="AS29" s="87">
        <f t="shared" ca="1" si="340"/>
        <v>-1.3</v>
      </c>
      <c r="AT29" s="87">
        <f t="shared" ca="1" si="341"/>
        <v>-1.3</v>
      </c>
      <c r="AW29" s="150" t="s">
        <v>374</v>
      </c>
      <c r="AX29" s="150">
        <f t="shared" si="304"/>
        <v>20</v>
      </c>
      <c r="AY29" s="151" t="str" cm="1">
        <f t="array" ref="AY29">D29&amp;"_"&amp;INDEX(Table18[Calcultion sheet],MATCH(1,('Business case OPEX &amp; CAPEX'!$E29=Table18[Technology])*($C29=Table18[Chemical]),0))</f>
        <v>NH3_Coal Gasification</v>
      </c>
      <c r="AZ29" s="151" t="str">
        <f t="shared" si="305"/>
        <v>N20</v>
      </c>
      <c r="BA29" s="151" t="str">
        <f t="shared" si="269"/>
        <v>O20</v>
      </c>
      <c r="BB29" s="151" t="str">
        <f t="shared" si="270"/>
        <v>P20</v>
      </c>
      <c r="BC29" s="151" t="str">
        <f t="shared" si="271"/>
        <v>Q20</v>
      </c>
      <c r="BD29" s="151" t="str">
        <f t="shared" si="272"/>
        <v>R20</v>
      </c>
      <c r="BE29" s="151" t="str">
        <f t="shared" si="273"/>
        <v>S20</v>
      </c>
      <c r="BF29" s="151" t="str">
        <f t="shared" si="274"/>
        <v>T20</v>
      </c>
      <c r="BG29" s="151" t="str">
        <f t="shared" si="275"/>
        <v>U20</v>
      </c>
      <c r="BH29" s="151" t="str">
        <f t="shared" si="276"/>
        <v>V20</v>
      </c>
      <c r="BI29" s="151" t="str">
        <f t="shared" si="277"/>
        <v>W20</v>
      </c>
      <c r="BJ29" s="151" t="str">
        <f t="shared" si="278"/>
        <v>X20</v>
      </c>
      <c r="BK29" s="151" t="str">
        <f t="shared" si="279"/>
        <v>Y20</v>
      </c>
      <c r="BL29" s="151" t="str">
        <f t="shared" si="280"/>
        <v>Z20</v>
      </c>
      <c r="BM29" s="151" t="str">
        <f t="shared" si="281"/>
        <v>AA20</v>
      </c>
      <c r="BN29" s="151" t="str">
        <f t="shared" si="282"/>
        <v>AB20</v>
      </c>
      <c r="BO29" s="151" t="str">
        <f t="shared" si="283"/>
        <v>AC20</v>
      </c>
      <c r="BP29" s="151" t="str">
        <f t="shared" si="284"/>
        <v>AD20</v>
      </c>
      <c r="BQ29" s="151" t="str">
        <f t="shared" si="285"/>
        <v>AE20</v>
      </c>
      <c r="BR29" s="151" t="str">
        <f t="shared" si="286"/>
        <v>AF20</v>
      </c>
      <c r="BS29" s="151" t="str">
        <f t="shared" si="287"/>
        <v>AG20</v>
      </c>
      <c r="BT29" s="151" t="str">
        <f t="shared" si="288"/>
        <v>AH20</v>
      </c>
      <c r="BU29" s="151" t="str">
        <f t="shared" si="289"/>
        <v>AI20</v>
      </c>
      <c r="BV29" s="151" t="str">
        <f t="shared" si="290"/>
        <v>AJ20</v>
      </c>
      <c r="BW29" s="151" t="str">
        <f t="shared" si="291"/>
        <v>AK20</v>
      </c>
      <c r="BX29" s="151" t="str">
        <f t="shared" si="292"/>
        <v>AL20</v>
      </c>
      <c r="BY29" s="151" t="str">
        <f t="shared" si="293"/>
        <v>AM20</v>
      </c>
      <c r="BZ29" s="151" t="str">
        <f t="shared" si="294"/>
        <v>AN20</v>
      </c>
      <c r="CA29" s="151" t="str">
        <f t="shared" si="295"/>
        <v>AO20</v>
      </c>
      <c r="CB29" s="151" t="str">
        <f t="shared" si="296"/>
        <v>AP20</v>
      </c>
      <c r="CC29" s="151" t="str">
        <f t="shared" si="297"/>
        <v>AQ20</v>
      </c>
      <c r="CD29" s="151" t="str">
        <f t="shared" si="298"/>
        <v>AR20</v>
      </c>
      <c r="CE29" s="151" t="str">
        <f t="shared" si="299"/>
        <v>AS20</v>
      </c>
      <c r="CF29" s="150"/>
      <c r="CG29" s="152" t="str">
        <f t="shared" si="306"/>
        <v>N</v>
      </c>
      <c r="CH29" s="152" t="str">
        <f t="shared" si="346"/>
        <v>O</v>
      </c>
      <c r="CI29" s="152" t="str">
        <f t="shared" si="346"/>
        <v>P</v>
      </c>
      <c r="CJ29" s="152" t="str">
        <f t="shared" si="346"/>
        <v>Q</v>
      </c>
      <c r="CK29" s="152" t="str">
        <f t="shared" si="346"/>
        <v>R</v>
      </c>
      <c r="CL29" s="152" t="str">
        <f t="shared" si="346"/>
        <v>S</v>
      </c>
      <c r="CM29" s="152" t="str">
        <f t="shared" si="346"/>
        <v>T</v>
      </c>
      <c r="CN29" s="152" t="str">
        <f t="shared" si="346"/>
        <v>U</v>
      </c>
      <c r="CO29" s="152" t="str">
        <f t="shared" si="346"/>
        <v>V</v>
      </c>
      <c r="CP29" s="152" t="str">
        <f t="shared" si="346"/>
        <v>W</v>
      </c>
      <c r="CQ29" s="152" t="str">
        <f t="shared" si="346"/>
        <v>X</v>
      </c>
      <c r="CR29" s="152" t="str">
        <f t="shared" si="346"/>
        <v>Y</v>
      </c>
      <c r="CS29" s="152" t="str">
        <f t="shared" si="346"/>
        <v>Z</v>
      </c>
      <c r="CT29" s="152" t="str">
        <f t="shared" si="346"/>
        <v>AA</v>
      </c>
      <c r="CU29" s="152" t="str">
        <f t="shared" si="346"/>
        <v>AB</v>
      </c>
      <c r="CV29" s="152" t="str">
        <f t="shared" si="346"/>
        <v>AC</v>
      </c>
      <c r="CW29" s="152" t="str">
        <f t="shared" si="346"/>
        <v>AD</v>
      </c>
      <c r="CX29" s="152" t="str">
        <f t="shared" si="346"/>
        <v>AE</v>
      </c>
      <c r="CY29" s="152" t="str">
        <f t="shared" si="346"/>
        <v>AF</v>
      </c>
      <c r="CZ29" s="152" t="str">
        <f t="shared" si="346"/>
        <v>AG</v>
      </c>
      <c r="DA29" s="152" t="str">
        <f t="shared" si="346"/>
        <v>AH</v>
      </c>
      <c r="DB29" s="152" t="str">
        <f t="shared" si="346"/>
        <v>AI</v>
      </c>
      <c r="DC29" s="152" t="str">
        <f t="shared" si="346"/>
        <v>AJ</v>
      </c>
      <c r="DD29" s="152" t="str">
        <f t="shared" si="346"/>
        <v>AK</v>
      </c>
      <c r="DE29" s="152" t="str">
        <f t="shared" si="346"/>
        <v>AL</v>
      </c>
      <c r="DF29" s="152" t="str">
        <f t="shared" si="346"/>
        <v>AM</v>
      </c>
      <c r="DG29" s="152" t="str">
        <f t="shared" si="346"/>
        <v>AN</v>
      </c>
      <c r="DH29" s="152" t="str">
        <f t="shared" si="346"/>
        <v>AO</v>
      </c>
      <c r="DI29" s="152" t="str">
        <f t="shared" si="346"/>
        <v>AP</v>
      </c>
      <c r="DJ29" s="152" t="str">
        <f t="shared" si="346"/>
        <v>AQ</v>
      </c>
      <c r="DK29" s="152" t="str">
        <f t="shared" si="346"/>
        <v>AR</v>
      </c>
      <c r="DL29" s="152" t="str">
        <f t="shared" si="346"/>
        <v>AS</v>
      </c>
    </row>
    <row r="30" spans="2:116" ht="15.75" hidden="1">
      <c r="B30" t="str">
        <f>"Chem_"&amp;C30</f>
        <v>Chem_Ammonia</v>
      </c>
      <c r="C30" s="12" t="s">
        <v>124</v>
      </c>
      <c r="D30" s="12" t="s">
        <v>339</v>
      </c>
      <c r="E30" s="12" t="s">
        <v>157</v>
      </c>
      <c r="F30" s="12" t="s">
        <v>305</v>
      </c>
      <c r="G30" s="12"/>
      <c r="H30" s="12" t="s">
        <v>64</v>
      </c>
      <c r="I30" s="12" t="s">
        <v>65</v>
      </c>
      <c r="J30" s="12"/>
      <c r="K30" t="str">
        <f>INDEX('Unit list'!$D:$D,MATCH($I30,'Unit list'!$C:$C,0))</f>
        <v>%</v>
      </c>
      <c r="L30" s="15">
        <f>INDEX('Unit list'!$E:$E,MATCH($I30,'Unit list'!$C:$C,0))</f>
        <v>0</v>
      </c>
      <c r="M30" t="str">
        <f t="shared" si="170"/>
        <v>%</v>
      </c>
      <c r="N30" s="15">
        <f>INDEX('Unit list'!$F:$F,MATCH($I30,'Unit list'!$C:$C,0))</f>
        <v>1</v>
      </c>
      <c r="O30" s="85">
        <f ca="1">INDIRECT("'"&amp;$AY30&amp;"'!"&amp;AZ30)</f>
        <v>0.95</v>
      </c>
      <c r="P30" s="85"/>
      <c r="Q30" s="85"/>
      <c r="R30" s="85"/>
      <c r="S30" s="85"/>
      <c r="T30" s="85"/>
      <c r="U30" s="85"/>
      <c r="V30" s="85"/>
      <c r="W30" s="85"/>
      <c r="X30" s="85"/>
      <c r="Y30" s="85"/>
      <c r="Z30" s="85"/>
      <c r="AA30" s="85"/>
      <c r="AB30" s="85"/>
      <c r="AC30" s="85"/>
      <c r="AD30" s="85"/>
      <c r="AE30" s="85"/>
      <c r="AF30" s="85"/>
      <c r="AG30" s="85"/>
      <c r="AH30" s="85"/>
      <c r="AI30" s="85"/>
      <c r="AJ30" s="85"/>
      <c r="AK30" s="85"/>
      <c r="AL30" s="85"/>
      <c r="AM30" s="85"/>
      <c r="AN30" s="85"/>
      <c r="AO30" s="85"/>
      <c r="AP30" s="85"/>
      <c r="AQ30" s="85"/>
      <c r="AR30" s="85"/>
      <c r="AS30" s="85"/>
      <c r="AT30" s="85"/>
      <c r="AW30" s="150" t="s">
        <v>374</v>
      </c>
      <c r="AX30" s="155">
        <f>'NH3_Natural Gas SMR'!$A$8</f>
        <v>8</v>
      </c>
      <c r="AY30" s="151" t="str" cm="1">
        <f t="array" ref="AY30">D30&amp;"_"&amp;INDEX(Table18[Calcultion sheet],MATCH(1,('Business case OPEX &amp; CAPEX'!$E30=Table18[Technology])*($C30=Table18[Chemical]),0))</f>
        <v>NH3_Coal Gasification+ CCS</v>
      </c>
      <c r="AZ30" s="151" t="str">
        <f>CG30&amp;$AX30</f>
        <v>N8</v>
      </c>
      <c r="BA30" s="151" t="str">
        <f t="shared" si="269"/>
        <v>O8</v>
      </c>
      <c r="BB30" s="151" t="str">
        <f t="shared" si="270"/>
        <v>P8</v>
      </c>
      <c r="BC30" s="151" t="str">
        <f t="shared" si="271"/>
        <v>Q8</v>
      </c>
      <c r="BD30" s="151" t="str">
        <f t="shared" si="272"/>
        <v>R8</v>
      </c>
      <c r="BE30" s="151" t="str">
        <f t="shared" si="273"/>
        <v>S8</v>
      </c>
      <c r="BF30" s="151" t="str">
        <f t="shared" si="274"/>
        <v>T8</v>
      </c>
      <c r="BG30" s="151" t="str">
        <f t="shared" si="275"/>
        <v>U8</v>
      </c>
      <c r="BH30" s="151" t="str">
        <f t="shared" si="276"/>
        <v>V8</v>
      </c>
      <c r="BI30" s="151" t="str">
        <f t="shared" si="277"/>
        <v>W8</v>
      </c>
      <c r="BJ30" s="151" t="str">
        <f t="shared" si="278"/>
        <v>X8</v>
      </c>
      <c r="BK30" s="151" t="str">
        <f t="shared" si="279"/>
        <v>Y8</v>
      </c>
      <c r="BL30" s="151" t="str">
        <f t="shared" si="280"/>
        <v>Z8</v>
      </c>
      <c r="BM30" s="151" t="str">
        <f t="shared" si="281"/>
        <v>AA8</v>
      </c>
      <c r="BN30" s="151" t="str">
        <f t="shared" si="282"/>
        <v>AB8</v>
      </c>
      <c r="BO30" s="151" t="str">
        <f t="shared" si="283"/>
        <v>AC8</v>
      </c>
      <c r="BP30" s="151" t="str">
        <f t="shared" si="284"/>
        <v>AD8</v>
      </c>
      <c r="BQ30" s="151" t="str">
        <f t="shared" si="285"/>
        <v>AE8</v>
      </c>
      <c r="BR30" s="151" t="str">
        <f t="shared" si="286"/>
        <v>AF8</v>
      </c>
      <c r="BS30" s="151" t="str">
        <f t="shared" si="287"/>
        <v>AG8</v>
      </c>
      <c r="BT30" s="151" t="str">
        <f t="shared" si="288"/>
        <v>AH8</v>
      </c>
      <c r="BU30" s="151" t="str">
        <f t="shared" si="289"/>
        <v>AI8</v>
      </c>
      <c r="BV30" s="151" t="str">
        <f t="shared" si="290"/>
        <v>AJ8</v>
      </c>
      <c r="BW30" s="151" t="str">
        <f t="shared" si="291"/>
        <v>AK8</v>
      </c>
      <c r="BX30" s="151" t="str">
        <f t="shared" si="292"/>
        <v>AL8</v>
      </c>
      <c r="BY30" s="151" t="str">
        <f t="shared" si="293"/>
        <v>AM8</v>
      </c>
      <c r="BZ30" s="151" t="str">
        <f t="shared" si="294"/>
        <v>AN8</v>
      </c>
      <c r="CA30" s="151" t="str">
        <f t="shared" si="295"/>
        <v>AO8</v>
      </c>
      <c r="CB30" s="151" t="str">
        <f t="shared" si="296"/>
        <v>AP8</v>
      </c>
      <c r="CC30" s="151" t="str">
        <f t="shared" si="297"/>
        <v>AQ8</v>
      </c>
      <c r="CD30" s="151" t="str">
        <f t="shared" si="298"/>
        <v>AR8</v>
      </c>
      <c r="CE30" s="151" t="str">
        <f t="shared" si="299"/>
        <v>AS8</v>
      </c>
      <c r="CF30" s="150"/>
      <c r="CG30" s="152" t="str">
        <f>AW30</f>
        <v>N</v>
      </c>
      <c r="CH30" s="152" t="str">
        <f>IF(AND(LEN(CG30)=1,CG30&lt;&gt;"Z"),CHAR(CODE(CG30)+1),IF(RIGHT(CG30,1)="Z", CHAR(65+MOD(CODE(LEFT(CG30,1))+1-65,26)),LEFT(CG30,1)) &amp; CHAR(65+MOD(CODE(RIGHT(CG30,1))+1-65,26)))</f>
        <v>O</v>
      </c>
      <c r="CI30" s="152" t="str">
        <f t="shared" ref="CI30:DL30" si="347">IF(AND(LEN(CH30)=1,CH30&lt;&gt;"Z"),CHAR(CODE(CH30)+1),IF(RIGHT(CH30,1)="Z", CHAR(65+MOD(CODE(LEFT(CH30,1))+1-65,26)),LEFT(CH30,1)) &amp; CHAR(65+MOD(CODE(RIGHT(CH30,1))+1-65,26)))</f>
        <v>P</v>
      </c>
      <c r="CJ30" s="152" t="str">
        <f t="shared" si="347"/>
        <v>Q</v>
      </c>
      <c r="CK30" s="152" t="str">
        <f t="shared" si="347"/>
        <v>R</v>
      </c>
      <c r="CL30" s="152" t="str">
        <f t="shared" si="347"/>
        <v>S</v>
      </c>
      <c r="CM30" s="152" t="str">
        <f t="shared" si="347"/>
        <v>T</v>
      </c>
      <c r="CN30" s="152" t="str">
        <f t="shared" si="347"/>
        <v>U</v>
      </c>
      <c r="CO30" s="152" t="str">
        <f t="shared" si="347"/>
        <v>V</v>
      </c>
      <c r="CP30" s="152" t="str">
        <f t="shared" si="347"/>
        <v>W</v>
      </c>
      <c r="CQ30" s="152" t="str">
        <f t="shared" si="347"/>
        <v>X</v>
      </c>
      <c r="CR30" s="152" t="str">
        <f t="shared" si="347"/>
        <v>Y</v>
      </c>
      <c r="CS30" s="152" t="str">
        <f t="shared" si="347"/>
        <v>Z</v>
      </c>
      <c r="CT30" s="152" t="str">
        <f t="shared" si="347"/>
        <v>AA</v>
      </c>
      <c r="CU30" s="152" t="str">
        <f t="shared" si="347"/>
        <v>AB</v>
      </c>
      <c r="CV30" s="152" t="str">
        <f t="shared" si="347"/>
        <v>AC</v>
      </c>
      <c r="CW30" s="152" t="str">
        <f t="shared" si="347"/>
        <v>AD</v>
      </c>
      <c r="CX30" s="152" t="str">
        <f t="shared" si="347"/>
        <v>AE</v>
      </c>
      <c r="CY30" s="152" t="str">
        <f t="shared" si="347"/>
        <v>AF</v>
      </c>
      <c r="CZ30" s="152" t="str">
        <f t="shared" si="347"/>
        <v>AG</v>
      </c>
      <c r="DA30" s="152" t="str">
        <f t="shared" si="347"/>
        <v>AH</v>
      </c>
      <c r="DB30" s="152" t="str">
        <f t="shared" si="347"/>
        <v>AI</v>
      </c>
      <c r="DC30" s="152" t="str">
        <f t="shared" si="347"/>
        <v>AJ</v>
      </c>
      <c r="DD30" s="152" t="str">
        <f t="shared" si="347"/>
        <v>AK</v>
      </c>
      <c r="DE30" s="152" t="str">
        <f t="shared" si="347"/>
        <v>AL</v>
      </c>
      <c r="DF30" s="152" t="str">
        <f t="shared" si="347"/>
        <v>AM</v>
      </c>
      <c r="DG30" s="152" t="str">
        <f t="shared" si="347"/>
        <v>AN</v>
      </c>
      <c r="DH30" s="152" t="str">
        <f t="shared" si="347"/>
        <v>AO</v>
      </c>
      <c r="DI30" s="152" t="str">
        <f t="shared" si="347"/>
        <v>AP</v>
      </c>
      <c r="DJ30" s="152" t="str">
        <f t="shared" si="347"/>
        <v>AQ</v>
      </c>
      <c r="DK30" s="152" t="str">
        <f t="shared" si="347"/>
        <v>AR</v>
      </c>
      <c r="DL30" s="152" t="str">
        <f t="shared" si="347"/>
        <v>AS</v>
      </c>
    </row>
    <row r="31" spans="2:116" ht="15.75" hidden="1">
      <c r="B31" t="str">
        <f t="shared" ref="B31:B43" si="348">"Chem_"&amp;C31</f>
        <v>Chem_Ammonia</v>
      </c>
      <c r="C31" s="12" t="s">
        <v>124</v>
      </c>
      <c r="D31" s="12" t="s">
        <v>339</v>
      </c>
      <c r="E31" s="12" t="s">
        <v>157</v>
      </c>
      <c r="F31" s="12" t="s">
        <v>305</v>
      </c>
      <c r="G31" s="12"/>
      <c r="H31" s="12" t="s">
        <v>30</v>
      </c>
      <c r="I31" s="12" t="s">
        <v>67</v>
      </c>
      <c r="J31" s="12"/>
      <c r="K31" t="str">
        <f>INDEX('Unit list'!$D:$D,MATCH($I31,'Unit list'!$C:$C,0))</f>
        <v>%​</v>
      </c>
      <c r="L31" s="15">
        <f>INDEX('Unit list'!$E:$E,MATCH($I31,'Unit list'!$C:$C,0))</f>
        <v>0</v>
      </c>
      <c r="M31" t="str">
        <f t="shared" si="170"/>
        <v>%​</v>
      </c>
      <c r="N31" s="15">
        <f>INDEX('Unit list'!$F:$F,MATCH($I31,'Unit list'!$C:$C,0))</f>
        <v>1</v>
      </c>
      <c r="O31" s="85">
        <f t="shared" ref="O31:O36" ca="1" si="349">INDIRECT("'"&amp;$AY31&amp;"'!"&amp;AZ31)</f>
        <v>0.08</v>
      </c>
      <c r="P31" s="85"/>
      <c r="Q31" s="85"/>
      <c r="R31" s="85"/>
      <c r="S31" s="85"/>
      <c r="T31" s="85"/>
      <c r="U31" s="85"/>
      <c r="V31" s="85"/>
      <c r="W31" s="85"/>
      <c r="X31" s="85"/>
      <c r="Y31" s="85"/>
      <c r="Z31" s="85"/>
      <c r="AA31" s="85"/>
      <c r="AB31" s="85"/>
      <c r="AC31" s="85"/>
      <c r="AD31" s="85"/>
      <c r="AE31" s="85"/>
      <c r="AF31" s="85"/>
      <c r="AG31" s="85"/>
      <c r="AH31" s="85"/>
      <c r="AI31" s="85"/>
      <c r="AJ31" s="85"/>
      <c r="AK31" s="85"/>
      <c r="AL31" s="85"/>
      <c r="AM31" s="85"/>
      <c r="AN31" s="85"/>
      <c r="AO31" s="85"/>
      <c r="AP31" s="85"/>
      <c r="AQ31" s="85"/>
      <c r="AR31" s="85"/>
      <c r="AS31" s="85"/>
      <c r="AT31" s="85"/>
      <c r="AW31" s="150" t="s">
        <v>374</v>
      </c>
      <c r="AX31" s="150">
        <f>AX30+1</f>
        <v>9</v>
      </c>
      <c r="AY31" s="151" t="str" cm="1">
        <f t="array" ref="AY31">D31&amp;"_"&amp;INDEX(Table18[Calcultion sheet],MATCH(1,('Business case OPEX &amp; CAPEX'!$E31=Table18[Technology])*($C31=Table18[Chemical]),0))</f>
        <v>NH3_Coal Gasification+ CCS</v>
      </c>
      <c r="AZ31" s="151" t="str">
        <f>CG31&amp;$AX31</f>
        <v>N9</v>
      </c>
      <c r="BA31" s="151" t="str">
        <f t="shared" si="269"/>
        <v>O9</v>
      </c>
      <c r="BB31" s="151" t="str">
        <f t="shared" si="270"/>
        <v>P9</v>
      </c>
      <c r="BC31" s="151" t="str">
        <f t="shared" si="271"/>
        <v>Q9</v>
      </c>
      <c r="BD31" s="151" t="str">
        <f t="shared" si="272"/>
        <v>R9</v>
      </c>
      <c r="BE31" s="151" t="str">
        <f t="shared" si="273"/>
        <v>S9</v>
      </c>
      <c r="BF31" s="151" t="str">
        <f t="shared" si="274"/>
        <v>T9</v>
      </c>
      <c r="BG31" s="151" t="str">
        <f t="shared" si="275"/>
        <v>U9</v>
      </c>
      <c r="BH31" s="151" t="str">
        <f t="shared" si="276"/>
        <v>V9</v>
      </c>
      <c r="BI31" s="151" t="str">
        <f t="shared" si="277"/>
        <v>W9</v>
      </c>
      <c r="BJ31" s="151" t="str">
        <f t="shared" si="278"/>
        <v>X9</v>
      </c>
      <c r="BK31" s="151" t="str">
        <f t="shared" si="279"/>
        <v>Y9</v>
      </c>
      <c r="BL31" s="151" t="str">
        <f t="shared" si="280"/>
        <v>Z9</v>
      </c>
      <c r="BM31" s="151" t="str">
        <f t="shared" si="281"/>
        <v>AA9</v>
      </c>
      <c r="BN31" s="151" t="str">
        <f t="shared" si="282"/>
        <v>AB9</v>
      </c>
      <c r="BO31" s="151" t="str">
        <f t="shared" si="283"/>
        <v>AC9</v>
      </c>
      <c r="BP31" s="151" t="str">
        <f t="shared" si="284"/>
        <v>AD9</v>
      </c>
      <c r="BQ31" s="151" t="str">
        <f t="shared" si="285"/>
        <v>AE9</v>
      </c>
      <c r="BR31" s="151" t="str">
        <f t="shared" si="286"/>
        <v>AF9</v>
      </c>
      <c r="BS31" s="151" t="str">
        <f t="shared" si="287"/>
        <v>AG9</v>
      </c>
      <c r="BT31" s="151" t="str">
        <f t="shared" si="288"/>
        <v>AH9</v>
      </c>
      <c r="BU31" s="151" t="str">
        <f t="shared" si="289"/>
        <v>AI9</v>
      </c>
      <c r="BV31" s="151" t="str">
        <f t="shared" si="290"/>
        <v>AJ9</v>
      </c>
      <c r="BW31" s="151" t="str">
        <f t="shared" si="291"/>
        <v>AK9</v>
      </c>
      <c r="BX31" s="151" t="str">
        <f t="shared" si="292"/>
        <v>AL9</v>
      </c>
      <c r="BY31" s="151" t="str">
        <f t="shared" si="293"/>
        <v>AM9</v>
      </c>
      <c r="BZ31" s="151" t="str">
        <f t="shared" si="294"/>
        <v>AN9</v>
      </c>
      <c r="CA31" s="151" t="str">
        <f t="shared" si="295"/>
        <v>AO9</v>
      </c>
      <c r="CB31" s="151" t="str">
        <f t="shared" si="296"/>
        <v>AP9</v>
      </c>
      <c r="CC31" s="151" t="str">
        <f t="shared" si="297"/>
        <v>AQ9</v>
      </c>
      <c r="CD31" s="151" t="str">
        <f t="shared" si="298"/>
        <v>AR9</v>
      </c>
      <c r="CE31" s="151" t="str">
        <f t="shared" si="299"/>
        <v>AS9</v>
      </c>
      <c r="CF31" s="150"/>
      <c r="CG31" s="152" t="str">
        <f>AW31</f>
        <v>N</v>
      </c>
      <c r="CH31" s="152" t="str">
        <f>IF(AND(LEN(CG31)=1,CG31&lt;&gt;"Z"),CHAR(CODE(CG31)+1),IF(RIGHT(CG31,1)="Z", CHAR(65+MOD(CODE(LEFT(CG31,1))+1-65,26)),LEFT(CG31,1)) &amp; CHAR(65+MOD(CODE(RIGHT(CG31,1))+1-65,26)))</f>
        <v>O</v>
      </c>
      <c r="CI31" s="152" t="str">
        <f t="shared" ref="CI31:DL32" si="350">IF(AND(LEN(CH31)=1,CH31&lt;&gt;"Z"),CHAR(CODE(CH31)+1),IF(RIGHT(CH31,1)="Z", CHAR(65+MOD(CODE(LEFT(CH31,1))+1-65,26)),LEFT(CH31,1)) &amp; CHAR(65+MOD(CODE(RIGHT(CH31,1))+1-65,26)))</f>
        <v>P</v>
      </c>
      <c r="CJ31" s="152" t="str">
        <f t="shared" si="350"/>
        <v>Q</v>
      </c>
      <c r="CK31" s="152" t="str">
        <f t="shared" si="350"/>
        <v>R</v>
      </c>
      <c r="CL31" s="152" t="str">
        <f t="shared" si="350"/>
        <v>S</v>
      </c>
      <c r="CM31" s="152" t="str">
        <f t="shared" si="350"/>
        <v>T</v>
      </c>
      <c r="CN31" s="152" t="str">
        <f t="shared" si="350"/>
        <v>U</v>
      </c>
      <c r="CO31" s="152" t="str">
        <f t="shared" si="350"/>
        <v>V</v>
      </c>
      <c r="CP31" s="152" t="str">
        <f t="shared" si="350"/>
        <v>W</v>
      </c>
      <c r="CQ31" s="152" t="str">
        <f t="shared" si="350"/>
        <v>X</v>
      </c>
      <c r="CR31" s="152" t="str">
        <f t="shared" si="350"/>
        <v>Y</v>
      </c>
      <c r="CS31" s="152" t="str">
        <f t="shared" si="350"/>
        <v>Z</v>
      </c>
      <c r="CT31" s="152" t="str">
        <f t="shared" si="350"/>
        <v>AA</v>
      </c>
      <c r="CU31" s="152" t="str">
        <f t="shared" si="350"/>
        <v>AB</v>
      </c>
      <c r="CV31" s="152" t="str">
        <f t="shared" si="350"/>
        <v>AC</v>
      </c>
      <c r="CW31" s="152" t="str">
        <f t="shared" si="350"/>
        <v>AD</v>
      </c>
      <c r="CX31" s="152" t="str">
        <f t="shared" si="350"/>
        <v>AE</v>
      </c>
      <c r="CY31" s="152" t="str">
        <f t="shared" si="350"/>
        <v>AF</v>
      </c>
      <c r="CZ31" s="152" t="str">
        <f t="shared" si="350"/>
        <v>AG</v>
      </c>
      <c r="DA31" s="152" t="str">
        <f t="shared" si="350"/>
        <v>AH</v>
      </c>
      <c r="DB31" s="152" t="str">
        <f t="shared" si="350"/>
        <v>AI</v>
      </c>
      <c r="DC31" s="152" t="str">
        <f t="shared" si="350"/>
        <v>AJ</v>
      </c>
      <c r="DD31" s="152" t="str">
        <f t="shared" si="350"/>
        <v>AK</v>
      </c>
      <c r="DE31" s="152" t="str">
        <f t="shared" si="350"/>
        <v>AL</v>
      </c>
      <c r="DF31" s="152" t="str">
        <f t="shared" si="350"/>
        <v>AM</v>
      </c>
      <c r="DG31" s="152" t="str">
        <f t="shared" si="350"/>
        <v>AN</v>
      </c>
      <c r="DH31" s="152" t="str">
        <f t="shared" si="350"/>
        <v>AO</v>
      </c>
      <c r="DI31" s="152" t="str">
        <f t="shared" si="350"/>
        <v>AP</v>
      </c>
      <c r="DJ31" s="152" t="str">
        <f t="shared" si="350"/>
        <v>AQ</v>
      </c>
      <c r="DK31" s="152" t="str">
        <f t="shared" si="350"/>
        <v>AR</v>
      </c>
      <c r="DL31" s="152" t="str">
        <f t="shared" si="350"/>
        <v>AS</v>
      </c>
    </row>
    <row r="32" spans="2:116" ht="15.75" hidden="1">
      <c r="B32" t="str">
        <f t="shared" si="348"/>
        <v>Chem_Ammonia</v>
      </c>
      <c r="C32" s="12" t="s">
        <v>124</v>
      </c>
      <c r="D32" s="12" t="s">
        <v>339</v>
      </c>
      <c r="E32" s="12" t="s">
        <v>157</v>
      </c>
      <c r="F32" s="12" t="s">
        <v>305</v>
      </c>
      <c r="G32" s="12"/>
      <c r="H32" s="12" t="s">
        <v>71</v>
      </c>
      <c r="I32" s="12" t="s">
        <v>72</v>
      </c>
      <c r="J32" s="12"/>
      <c r="K32" t="str">
        <f>INDEX('Unit list'!$D:$D,MATCH($I32,'Unit list'!$C:$C,0))</f>
        <v>t/day</v>
      </c>
      <c r="L32" s="15">
        <f>INDEX('Unit list'!$E:$E,MATCH($I32,'Unit list'!$C:$C,0))</f>
        <v>0</v>
      </c>
      <c r="M32" t="str">
        <f t="shared" si="170"/>
        <v>t/day</v>
      </c>
      <c r="N32" s="15">
        <f>INDEX('Unit list'!$F:$F,MATCH($I32,'Unit list'!$C:$C,0))</f>
        <v>1</v>
      </c>
      <c r="O32" s="154">
        <f ca="1">INDIRECT("'"&amp;$AY32&amp;"'!"&amp;AZ32)</f>
        <v>2000</v>
      </c>
      <c r="P32" s="85"/>
      <c r="Q32" s="85"/>
      <c r="R32" s="85"/>
      <c r="S32" s="85"/>
      <c r="T32" s="85"/>
      <c r="U32" s="85"/>
      <c r="V32" s="85"/>
      <c r="W32" s="85"/>
      <c r="X32" s="85"/>
      <c r="Y32" s="85"/>
      <c r="Z32" s="85"/>
      <c r="AA32" s="85"/>
      <c r="AB32" s="85"/>
      <c r="AC32" s="85"/>
      <c r="AD32" s="85"/>
      <c r="AE32" s="85"/>
      <c r="AF32" s="85"/>
      <c r="AG32" s="85"/>
      <c r="AH32" s="85"/>
      <c r="AI32" s="85"/>
      <c r="AJ32" s="85"/>
      <c r="AK32" s="85"/>
      <c r="AL32" s="85"/>
      <c r="AM32" s="85"/>
      <c r="AN32" s="85"/>
      <c r="AO32" s="85"/>
      <c r="AP32" s="85"/>
      <c r="AQ32" s="85"/>
      <c r="AR32" s="85"/>
      <c r="AS32" s="85"/>
      <c r="AT32" s="85"/>
      <c r="AW32" s="150" t="s">
        <v>374</v>
      </c>
      <c r="AX32" s="150">
        <f t="shared" ref="AX32:AX44" si="351">AX31+1</f>
        <v>10</v>
      </c>
      <c r="AY32" s="151" t="str" cm="1">
        <f t="array" ref="AY32">D32&amp;"_"&amp;INDEX(Table18[Calcultion sheet],MATCH(1,('Business case OPEX &amp; CAPEX'!$E32=Table18[Technology])*($C32=Table18[Chemical]),0))</f>
        <v>NH3_Coal Gasification+ CCS</v>
      </c>
      <c r="AZ32" s="151" t="str">
        <f>CG32&amp;$AX32</f>
        <v>N10</v>
      </c>
      <c r="BA32" s="151" t="str">
        <f t="shared" ref="BA32" si="352">CH32&amp;$AX32</f>
        <v>O10</v>
      </c>
      <c r="BB32" s="151" t="str">
        <f t="shared" ref="BB32" si="353">CI32&amp;$AX32</f>
        <v>P10</v>
      </c>
      <c r="BC32" s="151" t="str">
        <f t="shared" ref="BC32" si="354">CJ32&amp;$AX32</f>
        <v>Q10</v>
      </c>
      <c r="BD32" s="151" t="str">
        <f t="shared" ref="BD32" si="355">CK32&amp;$AX32</f>
        <v>R10</v>
      </c>
      <c r="BE32" s="151" t="str">
        <f t="shared" ref="BE32" si="356">CL32&amp;$AX32</f>
        <v>S10</v>
      </c>
      <c r="BF32" s="151" t="str">
        <f t="shared" ref="BF32" si="357">CM32&amp;$AX32</f>
        <v>T10</v>
      </c>
      <c r="BG32" s="151" t="str">
        <f t="shared" ref="BG32" si="358">CN32&amp;$AX32</f>
        <v>U10</v>
      </c>
      <c r="BH32" s="151" t="str">
        <f t="shared" ref="BH32" si="359">CO32&amp;$AX32</f>
        <v>V10</v>
      </c>
      <c r="BI32" s="151" t="str">
        <f t="shared" ref="BI32" si="360">CP32&amp;$AX32</f>
        <v>W10</v>
      </c>
      <c r="BJ32" s="151" t="str">
        <f t="shared" ref="BJ32" si="361">CQ32&amp;$AX32</f>
        <v>X10</v>
      </c>
      <c r="BK32" s="151" t="str">
        <f t="shared" ref="BK32" si="362">CR32&amp;$AX32</f>
        <v>Y10</v>
      </c>
      <c r="BL32" s="151" t="str">
        <f t="shared" ref="BL32" si="363">CS32&amp;$AX32</f>
        <v>Z10</v>
      </c>
      <c r="BM32" s="151" t="str">
        <f t="shared" ref="BM32" si="364">CT32&amp;$AX32</f>
        <v>AA10</v>
      </c>
      <c r="BN32" s="151" t="str">
        <f t="shared" ref="BN32" si="365">CU32&amp;$AX32</f>
        <v>AB10</v>
      </c>
      <c r="BO32" s="151" t="str">
        <f t="shared" ref="BO32" si="366">CV32&amp;$AX32</f>
        <v>AC10</v>
      </c>
      <c r="BP32" s="151" t="str">
        <f t="shared" ref="BP32" si="367">CW32&amp;$AX32</f>
        <v>AD10</v>
      </c>
      <c r="BQ32" s="151" t="str">
        <f t="shared" ref="BQ32" si="368">CX32&amp;$AX32</f>
        <v>AE10</v>
      </c>
      <c r="BR32" s="151" t="str">
        <f t="shared" ref="BR32" si="369">CY32&amp;$AX32</f>
        <v>AF10</v>
      </c>
      <c r="BS32" s="151" t="str">
        <f t="shared" ref="BS32" si="370">CZ32&amp;$AX32</f>
        <v>AG10</v>
      </c>
      <c r="BT32" s="151" t="str">
        <f t="shared" ref="BT32" si="371">DA32&amp;$AX32</f>
        <v>AH10</v>
      </c>
      <c r="BU32" s="151" t="str">
        <f t="shared" ref="BU32" si="372">DB32&amp;$AX32</f>
        <v>AI10</v>
      </c>
      <c r="BV32" s="151" t="str">
        <f t="shared" ref="BV32" si="373">DC32&amp;$AX32</f>
        <v>AJ10</v>
      </c>
      <c r="BW32" s="151" t="str">
        <f t="shared" ref="BW32" si="374">DD32&amp;$AX32</f>
        <v>AK10</v>
      </c>
      <c r="BX32" s="151" t="str">
        <f t="shared" ref="BX32" si="375">DE32&amp;$AX32</f>
        <v>AL10</v>
      </c>
      <c r="BY32" s="151" t="str">
        <f t="shared" ref="BY32" si="376">DF32&amp;$AX32</f>
        <v>AM10</v>
      </c>
      <c r="BZ32" s="151" t="str">
        <f t="shared" ref="BZ32" si="377">DG32&amp;$AX32</f>
        <v>AN10</v>
      </c>
      <c r="CA32" s="151" t="str">
        <f t="shared" ref="CA32" si="378">DH32&amp;$AX32</f>
        <v>AO10</v>
      </c>
      <c r="CB32" s="151" t="str">
        <f t="shared" ref="CB32" si="379">DI32&amp;$AX32</f>
        <v>AP10</v>
      </c>
      <c r="CC32" s="151" t="str">
        <f t="shared" ref="CC32" si="380">DJ32&amp;$AX32</f>
        <v>AQ10</v>
      </c>
      <c r="CD32" s="151" t="str">
        <f t="shared" ref="CD32" si="381">DK32&amp;$AX32</f>
        <v>AR10</v>
      </c>
      <c r="CE32" s="151" t="str">
        <f t="shared" ref="CE32" si="382">DL32&amp;$AX32</f>
        <v>AS10</v>
      </c>
      <c r="CF32" s="150"/>
      <c r="CG32" s="152" t="str">
        <f>AW32</f>
        <v>N</v>
      </c>
      <c r="CH32" s="152" t="str">
        <f>IF(AND(LEN(CG32)=1,CG32&lt;&gt;"Z"),CHAR(CODE(CG32)+1),IF(RIGHT(CG32,1)="Z", CHAR(65+MOD(CODE(LEFT(CG32,1))+1-65,26)),LEFT(CG32,1)) &amp; CHAR(65+MOD(CODE(RIGHT(CG32,1))+1-65,26)))</f>
        <v>O</v>
      </c>
      <c r="CI32" s="152" t="str">
        <f t="shared" si="350"/>
        <v>P</v>
      </c>
      <c r="CJ32" s="152" t="str">
        <f t="shared" si="350"/>
        <v>Q</v>
      </c>
      <c r="CK32" s="152" t="str">
        <f t="shared" si="350"/>
        <v>R</v>
      </c>
      <c r="CL32" s="152" t="str">
        <f t="shared" si="350"/>
        <v>S</v>
      </c>
      <c r="CM32" s="152" t="str">
        <f t="shared" si="350"/>
        <v>T</v>
      </c>
      <c r="CN32" s="152" t="str">
        <f t="shared" si="350"/>
        <v>U</v>
      </c>
      <c r="CO32" s="152" t="str">
        <f t="shared" si="350"/>
        <v>V</v>
      </c>
      <c r="CP32" s="152" t="str">
        <f t="shared" si="350"/>
        <v>W</v>
      </c>
      <c r="CQ32" s="152" t="str">
        <f t="shared" si="350"/>
        <v>X</v>
      </c>
      <c r="CR32" s="152" t="str">
        <f t="shared" si="350"/>
        <v>Y</v>
      </c>
      <c r="CS32" s="152" t="str">
        <f t="shared" si="350"/>
        <v>Z</v>
      </c>
      <c r="CT32" s="152" t="str">
        <f t="shared" si="350"/>
        <v>AA</v>
      </c>
      <c r="CU32" s="152" t="str">
        <f t="shared" si="350"/>
        <v>AB</v>
      </c>
      <c r="CV32" s="152" t="str">
        <f t="shared" si="350"/>
        <v>AC</v>
      </c>
      <c r="CW32" s="152" t="str">
        <f t="shared" si="350"/>
        <v>AD</v>
      </c>
      <c r="CX32" s="152" t="str">
        <f t="shared" si="350"/>
        <v>AE</v>
      </c>
      <c r="CY32" s="152" t="str">
        <f t="shared" si="350"/>
        <v>AF</v>
      </c>
      <c r="CZ32" s="152" t="str">
        <f t="shared" si="350"/>
        <v>AG</v>
      </c>
      <c r="DA32" s="152" t="str">
        <f t="shared" si="350"/>
        <v>AH</v>
      </c>
      <c r="DB32" s="152" t="str">
        <f t="shared" si="350"/>
        <v>AI</v>
      </c>
      <c r="DC32" s="152" t="str">
        <f t="shared" si="350"/>
        <v>AJ</v>
      </c>
      <c r="DD32" s="152" t="str">
        <f t="shared" si="350"/>
        <v>AK</v>
      </c>
      <c r="DE32" s="152" t="str">
        <f t="shared" si="350"/>
        <v>AL</v>
      </c>
      <c r="DF32" s="152" t="str">
        <f t="shared" si="350"/>
        <v>AM</v>
      </c>
      <c r="DG32" s="152" t="str">
        <f t="shared" si="350"/>
        <v>AN</v>
      </c>
      <c r="DH32" s="152" t="str">
        <f t="shared" si="350"/>
        <v>AO</v>
      </c>
      <c r="DI32" s="152" t="str">
        <f t="shared" si="350"/>
        <v>AP</v>
      </c>
      <c r="DJ32" s="152" t="str">
        <f t="shared" si="350"/>
        <v>AQ</v>
      </c>
      <c r="DK32" s="152" t="str">
        <f t="shared" si="350"/>
        <v>AR</v>
      </c>
      <c r="DL32" s="152" t="str">
        <f t="shared" si="350"/>
        <v>AS</v>
      </c>
    </row>
    <row r="33" spans="2:116" ht="15.75" hidden="1">
      <c r="B33" t="str">
        <f t="shared" si="348"/>
        <v>Chem_Ammonia</v>
      </c>
      <c r="C33" s="12" t="s">
        <v>124</v>
      </c>
      <c r="D33" s="12" t="s">
        <v>339</v>
      </c>
      <c r="E33" s="12" t="s">
        <v>157</v>
      </c>
      <c r="F33" s="12" t="s">
        <v>305</v>
      </c>
      <c r="G33" s="12"/>
      <c r="H33" s="12" t="s">
        <v>69</v>
      </c>
      <c r="I33" s="12" t="s">
        <v>69</v>
      </c>
      <c r="J33" s="12"/>
      <c r="K33" t="str">
        <f>INDEX('Unit list'!$D:$D,MATCH($I33,'Unit list'!$C:$C,0))</f>
        <v>years</v>
      </c>
      <c r="L33" s="15">
        <f>INDEX('Unit list'!$E:$E,MATCH($I33,'Unit list'!$C:$C,0))</f>
        <v>0</v>
      </c>
      <c r="M33" t="str">
        <f t="shared" si="170"/>
        <v>years</v>
      </c>
      <c r="N33" s="15">
        <f>INDEX('Unit list'!$F:$F,MATCH($I33,'Unit list'!$C:$C,0))</f>
        <v>1</v>
      </c>
      <c r="O33" s="154">
        <f ca="1">INDIRECT("'"&amp;$AY33&amp;"'!"&amp;AZ33)</f>
        <v>30</v>
      </c>
      <c r="P33" s="85"/>
      <c r="Q33" s="85"/>
      <c r="R33" s="85"/>
      <c r="S33" s="85"/>
      <c r="T33" s="85"/>
      <c r="U33" s="85"/>
      <c r="V33" s="85"/>
      <c r="W33" s="85"/>
      <c r="X33" s="85"/>
      <c r="Y33" s="85"/>
      <c r="Z33" s="85"/>
      <c r="AA33" s="85"/>
      <c r="AB33" s="85"/>
      <c r="AC33" s="85"/>
      <c r="AD33" s="85"/>
      <c r="AE33" s="85"/>
      <c r="AF33" s="85"/>
      <c r="AG33" s="85"/>
      <c r="AH33" s="85"/>
      <c r="AI33" s="85"/>
      <c r="AJ33" s="85"/>
      <c r="AK33" s="85"/>
      <c r="AL33" s="85"/>
      <c r="AM33" s="85"/>
      <c r="AN33" s="85"/>
      <c r="AO33" s="85"/>
      <c r="AP33" s="85"/>
      <c r="AQ33" s="85"/>
      <c r="AR33" s="85"/>
      <c r="AS33" s="85"/>
      <c r="AT33" s="85"/>
      <c r="AW33" s="150" t="s">
        <v>374</v>
      </c>
      <c r="AX33" s="150">
        <f t="shared" si="351"/>
        <v>11</v>
      </c>
      <c r="AY33" s="151" t="str" cm="1">
        <f t="array" ref="AY33">D33&amp;"_"&amp;INDEX(Table18[Calcultion sheet],MATCH(1,('Business case OPEX &amp; CAPEX'!$E33=Table18[Technology])*($C33=Table18[Chemical]),0))</f>
        <v>NH3_Coal Gasification+ CCS</v>
      </c>
      <c r="AZ33" s="151" t="str">
        <f t="shared" ref="AZ33:AZ38" si="383">CG33&amp;$AX33</f>
        <v>N11</v>
      </c>
      <c r="BA33" s="151" t="str">
        <f t="shared" si="269"/>
        <v>O11</v>
      </c>
      <c r="BB33" s="151" t="str">
        <f t="shared" si="270"/>
        <v>P11</v>
      </c>
      <c r="BC33" s="151" t="str">
        <f t="shared" si="271"/>
        <v>Q11</v>
      </c>
      <c r="BD33" s="151" t="str">
        <f t="shared" si="272"/>
        <v>R11</v>
      </c>
      <c r="BE33" s="151" t="str">
        <f t="shared" si="273"/>
        <v>S11</v>
      </c>
      <c r="BF33" s="151" t="str">
        <f t="shared" si="274"/>
        <v>T11</v>
      </c>
      <c r="BG33" s="151" t="str">
        <f t="shared" si="275"/>
        <v>U11</v>
      </c>
      <c r="BH33" s="151" t="str">
        <f t="shared" si="276"/>
        <v>V11</v>
      </c>
      <c r="BI33" s="151" t="str">
        <f t="shared" si="277"/>
        <v>W11</v>
      </c>
      <c r="BJ33" s="151" t="str">
        <f t="shared" si="278"/>
        <v>X11</v>
      </c>
      <c r="BK33" s="151" t="str">
        <f t="shared" si="279"/>
        <v>Y11</v>
      </c>
      <c r="BL33" s="151" t="str">
        <f t="shared" si="280"/>
        <v>Z11</v>
      </c>
      <c r="BM33" s="151" t="str">
        <f t="shared" si="281"/>
        <v>AA11</v>
      </c>
      <c r="BN33" s="151" t="str">
        <f t="shared" si="282"/>
        <v>AB11</v>
      </c>
      <c r="BO33" s="151" t="str">
        <f t="shared" si="283"/>
        <v>AC11</v>
      </c>
      <c r="BP33" s="151" t="str">
        <f t="shared" si="284"/>
        <v>AD11</v>
      </c>
      <c r="BQ33" s="151" t="str">
        <f t="shared" si="285"/>
        <v>AE11</v>
      </c>
      <c r="BR33" s="151" t="str">
        <f t="shared" si="286"/>
        <v>AF11</v>
      </c>
      <c r="BS33" s="151" t="str">
        <f t="shared" si="287"/>
        <v>AG11</v>
      </c>
      <c r="BT33" s="151" t="str">
        <f t="shared" si="288"/>
        <v>AH11</v>
      </c>
      <c r="BU33" s="151" t="str">
        <f t="shared" si="289"/>
        <v>AI11</v>
      </c>
      <c r="BV33" s="151" t="str">
        <f t="shared" si="290"/>
        <v>AJ11</v>
      </c>
      <c r="BW33" s="151" t="str">
        <f t="shared" si="291"/>
        <v>AK11</v>
      </c>
      <c r="BX33" s="151" t="str">
        <f t="shared" si="292"/>
        <v>AL11</v>
      </c>
      <c r="BY33" s="151" t="str">
        <f t="shared" si="293"/>
        <v>AM11</v>
      </c>
      <c r="BZ33" s="151" t="str">
        <f t="shared" si="294"/>
        <v>AN11</v>
      </c>
      <c r="CA33" s="151" t="str">
        <f t="shared" si="295"/>
        <v>AO11</v>
      </c>
      <c r="CB33" s="151" t="str">
        <f t="shared" si="296"/>
        <v>AP11</v>
      </c>
      <c r="CC33" s="151" t="str">
        <f t="shared" si="297"/>
        <v>AQ11</v>
      </c>
      <c r="CD33" s="151" t="str">
        <f t="shared" si="298"/>
        <v>AR11</v>
      </c>
      <c r="CE33" s="151" t="str">
        <f t="shared" si="299"/>
        <v>AS11</v>
      </c>
      <c r="CF33" s="150"/>
      <c r="CG33" s="152" t="str">
        <f t="shared" ref="CG33:CG43" si="384">AW33</f>
        <v>N</v>
      </c>
      <c r="CH33" s="152" t="str">
        <f t="shared" ref="CH33:DL33" si="385">IF(AND(LEN(CG33)=1,CG33&lt;&gt;"Z"),CHAR(CODE(CG33)+1),IF(RIGHT(CG33,1)="Z", CHAR(65+MOD(CODE(LEFT(CG33,1))+1-65,26)),LEFT(CG33,1)) &amp; CHAR(65+MOD(CODE(RIGHT(CG33,1))+1-65,26)))</f>
        <v>O</v>
      </c>
      <c r="CI33" s="152" t="str">
        <f t="shared" si="385"/>
        <v>P</v>
      </c>
      <c r="CJ33" s="152" t="str">
        <f t="shared" si="385"/>
        <v>Q</v>
      </c>
      <c r="CK33" s="152" t="str">
        <f t="shared" si="385"/>
        <v>R</v>
      </c>
      <c r="CL33" s="152" t="str">
        <f t="shared" si="385"/>
        <v>S</v>
      </c>
      <c r="CM33" s="152" t="str">
        <f t="shared" si="385"/>
        <v>T</v>
      </c>
      <c r="CN33" s="152" t="str">
        <f t="shared" si="385"/>
        <v>U</v>
      </c>
      <c r="CO33" s="152" t="str">
        <f t="shared" si="385"/>
        <v>V</v>
      </c>
      <c r="CP33" s="152" t="str">
        <f t="shared" si="385"/>
        <v>W</v>
      </c>
      <c r="CQ33" s="152" t="str">
        <f t="shared" si="385"/>
        <v>X</v>
      </c>
      <c r="CR33" s="152" t="str">
        <f t="shared" si="385"/>
        <v>Y</v>
      </c>
      <c r="CS33" s="152" t="str">
        <f t="shared" si="385"/>
        <v>Z</v>
      </c>
      <c r="CT33" s="152" t="str">
        <f t="shared" si="385"/>
        <v>AA</v>
      </c>
      <c r="CU33" s="152" t="str">
        <f t="shared" si="385"/>
        <v>AB</v>
      </c>
      <c r="CV33" s="152" t="str">
        <f t="shared" si="385"/>
        <v>AC</v>
      </c>
      <c r="CW33" s="152" t="str">
        <f t="shared" si="385"/>
        <v>AD</v>
      </c>
      <c r="CX33" s="152" t="str">
        <f t="shared" si="385"/>
        <v>AE</v>
      </c>
      <c r="CY33" s="152" t="str">
        <f t="shared" si="385"/>
        <v>AF</v>
      </c>
      <c r="CZ33" s="152" t="str">
        <f t="shared" si="385"/>
        <v>AG</v>
      </c>
      <c r="DA33" s="152" t="str">
        <f t="shared" si="385"/>
        <v>AH</v>
      </c>
      <c r="DB33" s="152" t="str">
        <f t="shared" si="385"/>
        <v>AI</v>
      </c>
      <c r="DC33" s="152" t="str">
        <f t="shared" si="385"/>
        <v>AJ</v>
      </c>
      <c r="DD33" s="152" t="str">
        <f t="shared" si="385"/>
        <v>AK</v>
      </c>
      <c r="DE33" s="152" t="str">
        <f t="shared" si="385"/>
        <v>AL</v>
      </c>
      <c r="DF33" s="152" t="str">
        <f t="shared" si="385"/>
        <v>AM</v>
      </c>
      <c r="DG33" s="152" t="str">
        <f t="shared" si="385"/>
        <v>AN</v>
      </c>
      <c r="DH33" s="152" t="str">
        <f t="shared" si="385"/>
        <v>AO</v>
      </c>
      <c r="DI33" s="152" t="str">
        <f t="shared" si="385"/>
        <v>AP</v>
      </c>
      <c r="DJ33" s="152" t="str">
        <f t="shared" si="385"/>
        <v>AQ</v>
      </c>
      <c r="DK33" s="152" t="str">
        <f t="shared" si="385"/>
        <v>AR</v>
      </c>
      <c r="DL33" s="152" t="str">
        <f t="shared" si="385"/>
        <v>AS</v>
      </c>
    </row>
    <row r="34" spans="2:116" ht="15.75" hidden="1">
      <c r="B34" t="str">
        <f t="shared" si="348"/>
        <v>Chem_Ammonia</v>
      </c>
      <c r="C34" s="12" t="s">
        <v>124</v>
      </c>
      <c r="D34" s="12" t="s">
        <v>339</v>
      </c>
      <c r="E34" s="12" t="s">
        <v>157</v>
      </c>
      <c r="F34" s="12" t="s">
        <v>305</v>
      </c>
      <c r="G34" s="12"/>
      <c r="H34" s="12" t="s">
        <v>74</v>
      </c>
      <c r="I34" s="12" t="s">
        <v>75</v>
      </c>
      <c r="J34" s="12"/>
      <c r="K34" t="str">
        <f>INDEX('Unit list'!$D:$D,MATCH($I34,'Unit list'!$C:$C,0))</f>
        <v>TRL#_2022</v>
      </c>
      <c r="L34" s="15">
        <f>INDEX('Unit list'!$E:$E,MATCH($I34,'Unit list'!$C:$C,0))</f>
        <v>0</v>
      </c>
      <c r="M34" t="str">
        <f>IF($L34=1,$K34&amp;$D34,$K34)</f>
        <v>TRL#_2022</v>
      </c>
      <c r="N34" s="15">
        <f>INDEX('Unit list'!$F:$F,MATCH($I34,'Unit list'!$C:$C,0))</f>
        <v>1</v>
      </c>
      <c r="O34" s="154">
        <f t="shared" ca="1" si="349"/>
        <v>9</v>
      </c>
      <c r="P34" s="85"/>
      <c r="Q34" s="85"/>
      <c r="R34" s="85"/>
      <c r="S34" s="85"/>
      <c r="T34" s="85"/>
      <c r="U34" s="85"/>
      <c r="V34" s="85"/>
      <c r="W34" s="85"/>
      <c r="X34" s="85"/>
      <c r="Y34" s="85"/>
      <c r="Z34" s="85"/>
      <c r="AA34" s="85"/>
      <c r="AB34" s="85"/>
      <c r="AC34" s="85"/>
      <c r="AD34" s="85"/>
      <c r="AE34" s="85"/>
      <c r="AF34" s="85"/>
      <c r="AG34" s="85"/>
      <c r="AH34" s="85"/>
      <c r="AI34" s="85"/>
      <c r="AJ34" s="85"/>
      <c r="AK34" s="85"/>
      <c r="AL34" s="85"/>
      <c r="AM34" s="85"/>
      <c r="AN34" s="85"/>
      <c r="AO34" s="85"/>
      <c r="AP34" s="85"/>
      <c r="AQ34" s="85"/>
      <c r="AR34" s="85"/>
      <c r="AS34" s="85"/>
      <c r="AT34" s="85"/>
      <c r="AW34" s="150" t="s">
        <v>374</v>
      </c>
      <c r="AX34" s="150">
        <f t="shared" si="351"/>
        <v>12</v>
      </c>
      <c r="AY34" s="151" t="str" cm="1">
        <f t="array" ref="AY34">D34&amp;"_"&amp;INDEX(Table18[Calcultion sheet],MATCH(1,('Business case OPEX &amp; CAPEX'!$E34=Table18[Technology])*($C34=Table18[Chemical]),0))</f>
        <v>NH3_Coal Gasification+ CCS</v>
      </c>
      <c r="AZ34" s="151" t="str">
        <f t="shared" si="383"/>
        <v>N12</v>
      </c>
      <c r="BA34" s="151" t="str">
        <f t="shared" si="269"/>
        <v>O12</v>
      </c>
      <c r="BB34" s="151" t="str">
        <f t="shared" si="270"/>
        <v>P12</v>
      </c>
      <c r="BC34" s="151" t="str">
        <f t="shared" si="271"/>
        <v>Q12</v>
      </c>
      <c r="BD34" s="151" t="str">
        <f t="shared" si="272"/>
        <v>R12</v>
      </c>
      <c r="BE34" s="151" t="str">
        <f t="shared" si="273"/>
        <v>S12</v>
      </c>
      <c r="BF34" s="151" t="str">
        <f t="shared" si="274"/>
        <v>T12</v>
      </c>
      <c r="BG34" s="151" t="str">
        <f t="shared" si="275"/>
        <v>U12</v>
      </c>
      <c r="BH34" s="151" t="str">
        <f t="shared" si="276"/>
        <v>V12</v>
      </c>
      <c r="BI34" s="151" t="str">
        <f t="shared" si="277"/>
        <v>W12</v>
      </c>
      <c r="BJ34" s="151" t="str">
        <f t="shared" si="278"/>
        <v>X12</v>
      </c>
      <c r="BK34" s="151" t="str">
        <f t="shared" si="279"/>
        <v>Y12</v>
      </c>
      <c r="BL34" s="151" t="str">
        <f t="shared" si="280"/>
        <v>Z12</v>
      </c>
      <c r="BM34" s="151" t="str">
        <f t="shared" si="281"/>
        <v>AA12</v>
      </c>
      <c r="BN34" s="151" t="str">
        <f t="shared" si="282"/>
        <v>AB12</v>
      </c>
      <c r="BO34" s="151" t="str">
        <f t="shared" si="283"/>
        <v>AC12</v>
      </c>
      <c r="BP34" s="151" t="str">
        <f t="shared" si="284"/>
        <v>AD12</v>
      </c>
      <c r="BQ34" s="151" t="str">
        <f t="shared" si="285"/>
        <v>AE12</v>
      </c>
      <c r="BR34" s="151" t="str">
        <f t="shared" si="286"/>
        <v>AF12</v>
      </c>
      <c r="BS34" s="151" t="str">
        <f t="shared" si="287"/>
        <v>AG12</v>
      </c>
      <c r="BT34" s="151" t="str">
        <f t="shared" si="288"/>
        <v>AH12</v>
      </c>
      <c r="BU34" s="151" t="str">
        <f t="shared" si="289"/>
        <v>AI12</v>
      </c>
      <c r="BV34" s="151" t="str">
        <f t="shared" si="290"/>
        <v>AJ12</v>
      </c>
      <c r="BW34" s="151" t="str">
        <f t="shared" si="291"/>
        <v>AK12</v>
      </c>
      <c r="BX34" s="151" t="str">
        <f t="shared" si="292"/>
        <v>AL12</v>
      </c>
      <c r="BY34" s="151" t="str">
        <f t="shared" si="293"/>
        <v>AM12</v>
      </c>
      <c r="BZ34" s="151" t="str">
        <f t="shared" si="294"/>
        <v>AN12</v>
      </c>
      <c r="CA34" s="151" t="str">
        <f t="shared" si="295"/>
        <v>AO12</v>
      </c>
      <c r="CB34" s="151" t="str">
        <f t="shared" si="296"/>
        <v>AP12</v>
      </c>
      <c r="CC34" s="151" t="str">
        <f t="shared" si="297"/>
        <v>AQ12</v>
      </c>
      <c r="CD34" s="151" t="str">
        <f t="shared" si="298"/>
        <v>AR12</v>
      </c>
      <c r="CE34" s="151" t="str">
        <f t="shared" si="299"/>
        <v>AS12</v>
      </c>
      <c r="CF34" s="150"/>
      <c r="CG34" s="152" t="str">
        <f t="shared" si="384"/>
        <v>N</v>
      </c>
      <c r="CH34" s="152" t="str">
        <f t="shared" ref="CH34:DL34" si="386">IF(AND(LEN(CG34)=1,CG34&lt;&gt;"Z"),CHAR(CODE(CG34)+1),IF(RIGHT(CG34,1)="Z", CHAR(65+MOD(CODE(LEFT(CG34,1))+1-65,26)),LEFT(CG34,1)) &amp; CHAR(65+MOD(CODE(RIGHT(CG34,1))+1-65,26)))</f>
        <v>O</v>
      </c>
      <c r="CI34" s="152" t="str">
        <f t="shared" si="386"/>
        <v>P</v>
      </c>
      <c r="CJ34" s="152" t="str">
        <f t="shared" si="386"/>
        <v>Q</v>
      </c>
      <c r="CK34" s="152" t="str">
        <f t="shared" si="386"/>
        <v>R</v>
      </c>
      <c r="CL34" s="152" t="str">
        <f t="shared" si="386"/>
        <v>S</v>
      </c>
      <c r="CM34" s="152" t="str">
        <f t="shared" si="386"/>
        <v>T</v>
      </c>
      <c r="CN34" s="152" t="str">
        <f t="shared" si="386"/>
        <v>U</v>
      </c>
      <c r="CO34" s="152" t="str">
        <f t="shared" si="386"/>
        <v>V</v>
      </c>
      <c r="CP34" s="152" t="str">
        <f t="shared" si="386"/>
        <v>W</v>
      </c>
      <c r="CQ34" s="152" t="str">
        <f t="shared" si="386"/>
        <v>X</v>
      </c>
      <c r="CR34" s="152" t="str">
        <f t="shared" si="386"/>
        <v>Y</v>
      </c>
      <c r="CS34" s="152" t="str">
        <f t="shared" si="386"/>
        <v>Z</v>
      </c>
      <c r="CT34" s="152" t="str">
        <f t="shared" si="386"/>
        <v>AA</v>
      </c>
      <c r="CU34" s="152" t="str">
        <f t="shared" si="386"/>
        <v>AB</v>
      </c>
      <c r="CV34" s="152" t="str">
        <f t="shared" si="386"/>
        <v>AC</v>
      </c>
      <c r="CW34" s="152" t="str">
        <f t="shared" si="386"/>
        <v>AD</v>
      </c>
      <c r="CX34" s="152" t="str">
        <f t="shared" si="386"/>
        <v>AE</v>
      </c>
      <c r="CY34" s="152" t="str">
        <f t="shared" si="386"/>
        <v>AF</v>
      </c>
      <c r="CZ34" s="152" t="str">
        <f t="shared" si="386"/>
        <v>AG</v>
      </c>
      <c r="DA34" s="152" t="str">
        <f t="shared" si="386"/>
        <v>AH</v>
      </c>
      <c r="DB34" s="152" t="str">
        <f t="shared" si="386"/>
        <v>AI</v>
      </c>
      <c r="DC34" s="152" t="str">
        <f t="shared" si="386"/>
        <v>AJ</v>
      </c>
      <c r="DD34" s="152" t="str">
        <f t="shared" si="386"/>
        <v>AK</v>
      </c>
      <c r="DE34" s="152" t="str">
        <f t="shared" si="386"/>
        <v>AL</v>
      </c>
      <c r="DF34" s="152" t="str">
        <f t="shared" si="386"/>
        <v>AM</v>
      </c>
      <c r="DG34" s="152" t="str">
        <f t="shared" si="386"/>
        <v>AN</v>
      </c>
      <c r="DH34" s="152" t="str">
        <f t="shared" si="386"/>
        <v>AO</v>
      </c>
      <c r="DI34" s="152" t="str">
        <f t="shared" si="386"/>
        <v>AP</v>
      </c>
      <c r="DJ34" s="152" t="str">
        <f t="shared" si="386"/>
        <v>AQ</v>
      </c>
      <c r="DK34" s="152" t="str">
        <f t="shared" si="386"/>
        <v>AR</v>
      </c>
      <c r="DL34" s="152" t="str">
        <f t="shared" si="386"/>
        <v>AS</v>
      </c>
    </row>
    <row r="35" spans="2:116" ht="15.75" hidden="1">
      <c r="B35" t="str">
        <f t="shared" si="348"/>
        <v>Chem_Ammonia</v>
      </c>
      <c r="C35" s="12" t="s">
        <v>124</v>
      </c>
      <c r="D35" s="12" t="s">
        <v>339</v>
      </c>
      <c r="E35" s="12" t="s">
        <v>157</v>
      </c>
      <c r="F35" s="12" t="s">
        <v>305</v>
      </c>
      <c r="G35" s="12"/>
      <c r="H35" s="12" t="s">
        <v>74</v>
      </c>
      <c r="I35" s="12" t="s">
        <v>77</v>
      </c>
      <c r="J35" s="12"/>
      <c r="K35" t="str">
        <f>INDEX('Unit list'!$D:$D,MATCH($I35,'Unit list'!$C:$C,0))</f>
        <v>TRL8_year</v>
      </c>
      <c r="L35" s="15">
        <f>INDEX('Unit list'!$E:$E,MATCH($I35,'Unit list'!$C:$C,0))</f>
        <v>0</v>
      </c>
      <c r="M35" t="str">
        <f t="shared" si="170"/>
        <v>TRL8_year</v>
      </c>
      <c r="N35" s="15">
        <f>INDEX('Unit list'!$F:$F,MATCH($I35,'Unit list'!$C:$C,0))</f>
        <v>1</v>
      </c>
      <c r="O35" s="153">
        <f t="shared" ca="1" si="349"/>
        <v>2025</v>
      </c>
      <c r="P35" s="85"/>
      <c r="Q35" s="85"/>
      <c r="R35" s="85"/>
      <c r="S35" s="85"/>
      <c r="T35" s="85"/>
      <c r="U35" s="85"/>
      <c r="V35" s="85"/>
      <c r="W35" s="85"/>
      <c r="X35" s="85"/>
      <c r="Y35" s="85"/>
      <c r="Z35" s="85"/>
      <c r="AA35" s="85"/>
      <c r="AB35" s="85"/>
      <c r="AC35" s="85"/>
      <c r="AD35" s="85"/>
      <c r="AE35" s="85"/>
      <c r="AF35" s="85"/>
      <c r="AG35" s="85"/>
      <c r="AH35" s="85"/>
      <c r="AI35" s="85"/>
      <c r="AJ35" s="85"/>
      <c r="AK35" s="85"/>
      <c r="AL35" s="85"/>
      <c r="AM35" s="85"/>
      <c r="AN35" s="85"/>
      <c r="AO35" s="85"/>
      <c r="AP35" s="85"/>
      <c r="AQ35" s="85"/>
      <c r="AR35" s="85"/>
      <c r="AS35" s="85"/>
      <c r="AT35" s="85"/>
      <c r="AW35" s="150" t="s">
        <v>374</v>
      </c>
      <c r="AX35" s="150">
        <f t="shared" si="351"/>
        <v>13</v>
      </c>
      <c r="AY35" s="151" t="str" cm="1">
        <f t="array" ref="AY35">D35&amp;"_"&amp;INDEX(Table18[Calcultion sheet],MATCH(1,('Business case OPEX &amp; CAPEX'!$E35=Table18[Technology])*($C35=Table18[Chemical]),0))</f>
        <v>NH3_Coal Gasification+ CCS</v>
      </c>
      <c r="AZ35" s="151" t="str">
        <f t="shared" si="383"/>
        <v>N13</v>
      </c>
      <c r="BA35" s="151" t="str">
        <f t="shared" si="269"/>
        <v>O13</v>
      </c>
      <c r="BB35" s="151" t="str">
        <f t="shared" si="270"/>
        <v>P13</v>
      </c>
      <c r="BC35" s="151" t="str">
        <f t="shared" si="271"/>
        <v>Q13</v>
      </c>
      <c r="BD35" s="151" t="str">
        <f t="shared" si="272"/>
        <v>R13</v>
      </c>
      <c r="BE35" s="151" t="str">
        <f t="shared" si="273"/>
        <v>S13</v>
      </c>
      <c r="BF35" s="151" t="str">
        <f t="shared" si="274"/>
        <v>T13</v>
      </c>
      <c r="BG35" s="151" t="str">
        <f t="shared" si="275"/>
        <v>U13</v>
      </c>
      <c r="BH35" s="151" t="str">
        <f t="shared" si="276"/>
        <v>V13</v>
      </c>
      <c r="BI35" s="151" t="str">
        <f t="shared" si="277"/>
        <v>W13</v>
      </c>
      <c r="BJ35" s="151" t="str">
        <f t="shared" si="278"/>
        <v>X13</v>
      </c>
      <c r="BK35" s="151" t="str">
        <f t="shared" si="279"/>
        <v>Y13</v>
      </c>
      <c r="BL35" s="151" t="str">
        <f t="shared" si="280"/>
        <v>Z13</v>
      </c>
      <c r="BM35" s="151" t="str">
        <f t="shared" si="281"/>
        <v>AA13</v>
      </c>
      <c r="BN35" s="151" t="str">
        <f t="shared" si="282"/>
        <v>AB13</v>
      </c>
      <c r="BO35" s="151" t="str">
        <f t="shared" si="283"/>
        <v>AC13</v>
      </c>
      <c r="BP35" s="151" t="str">
        <f t="shared" si="284"/>
        <v>AD13</v>
      </c>
      <c r="BQ35" s="151" t="str">
        <f t="shared" si="285"/>
        <v>AE13</v>
      </c>
      <c r="BR35" s="151" t="str">
        <f t="shared" si="286"/>
        <v>AF13</v>
      </c>
      <c r="BS35" s="151" t="str">
        <f t="shared" si="287"/>
        <v>AG13</v>
      </c>
      <c r="BT35" s="151" t="str">
        <f t="shared" si="288"/>
        <v>AH13</v>
      </c>
      <c r="BU35" s="151" t="str">
        <f t="shared" si="289"/>
        <v>AI13</v>
      </c>
      <c r="BV35" s="151" t="str">
        <f t="shared" si="290"/>
        <v>AJ13</v>
      </c>
      <c r="BW35" s="151" t="str">
        <f t="shared" si="291"/>
        <v>AK13</v>
      </c>
      <c r="BX35" s="151" t="str">
        <f t="shared" si="292"/>
        <v>AL13</v>
      </c>
      <c r="BY35" s="151" t="str">
        <f t="shared" si="293"/>
        <v>AM13</v>
      </c>
      <c r="BZ35" s="151" t="str">
        <f t="shared" si="294"/>
        <v>AN13</v>
      </c>
      <c r="CA35" s="151" t="str">
        <f t="shared" si="295"/>
        <v>AO13</v>
      </c>
      <c r="CB35" s="151" t="str">
        <f t="shared" si="296"/>
        <v>AP13</v>
      </c>
      <c r="CC35" s="151" t="str">
        <f t="shared" si="297"/>
        <v>AQ13</v>
      </c>
      <c r="CD35" s="151" t="str">
        <f t="shared" si="298"/>
        <v>AR13</v>
      </c>
      <c r="CE35" s="151" t="str">
        <f t="shared" si="299"/>
        <v>AS13</v>
      </c>
      <c r="CF35" s="150"/>
      <c r="CG35" s="152" t="str">
        <f t="shared" si="384"/>
        <v>N</v>
      </c>
      <c r="CH35" s="152" t="str">
        <f t="shared" ref="CH35:DL35" si="387">IF(AND(LEN(CG35)=1,CG35&lt;&gt;"Z"),CHAR(CODE(CG35)+1),IF(RIGHT(CG35,1)="Z", CHAR(65+MOD(CODE(LEFT(CG35,1))+1-65,26)),LEFT(CG35,1)) &amp; CHAR(65+MOD(CODE(RIGHT(CG35,1))+1-65,26)))</f>
        <v>O</v>
      </c>
      <c r="CI35" s="152" t="str">
        <f t="shared" si="387"/>
        <v>P</v>
      </c>
      <c r="CJ35" s="152" t="str">
        <f t="shared" si="387"/>
        <v>Q</v>
      </c>
      <c r="CK35" s="152" t="str">
        <f t="shared" si="387"/>
        <v>R</v>
      </c>
      <c r="CL35" s="152" t="str">
        <f t="shared" si="387"/>
        <v>S</v>
      </c>
      <c r="CM35" s="152" t="str">
        <f t="shared" si="387"/>
        <v>T</v>
      </c>
      <c r="CN35" s="152" t="str">
        <f t="shared" si="387"/>
        <v>U</v>
      </c>
      <c r="CO35" s="152" t="str">
        <f t="shared" si="387"/>
        <v>V</v>
      </c>
      <c r="CP35" s="152" t="str">
        <f t="shared" si="387"/>
        <v>W</v>
      </c>
      <c r="CQ35" s="152" t="str">
        <f t="shared" si="387"/>
        <v>X</v>
      </c>
      <c r="CR35" s="152" t="str">
        <f t="shared" si="387"/>
        <v>Y</v>
      </c>
      <c r="CS35" s="152" t="str">
        <f t="shared" si="387"/>
        <v>Z</v>
      </c>
      <c r="CT35" s="152" t="str">
        <f t="shared" si="387"/>
        <v>AA</v>
      </c>
      <c r="CU35" s="152" t="str">
        <f t="shared" si="387"/>
        <v>AB</v>
      </c>
      <c r="CV35" s="152" t="str">
        <f t="shared" si="387"/>
        <v>AC</v>
      </c>
      <c r="CW35" s="152" t="str">
        <f t="shared" si="387"/>
        <v>AD</v>
      </c>
      <c r="CX35" s="152" t="str">
        <f t="shared" si="387"/>
        <v>AE</v>
      </c>
      <c r="CY35" s="152" t="str">
        <f t="shared" si="387"/>
        <v>AF</v>
      </c>
      <c r="CZ35" s="152" t="str">
        <f t="shared" si="387"/>
        <v>AG</v>
      </c>
      <c r="DA35" s="152" t="str">
        <f t="shared" si="387"/>
        <v>AH</v>
      </c>
      <c r="DB35" s="152" t="str">
        <f t="shared" si="387"/>
        <v>AI</v>
      </c>
      <c r="DC35" s="152" t="str">
        <f t="shared" si="387"/>
        <v>AJ</v>
      </c>
      <c r="DD35" s="152" t="str">
        <f t="shared" si="387"/>
        <v>AK</v>
      </c>
      <c r="DE35" s="152" t="str">
        <f t="shared" si="387"/>
        <v>AL</v>
      </c>
      <c r="DF35" s="152" t="str">
        <f t="shared" si="387"/>
        <v>AM</v>
      </c>
      <c r="DG35" s="152" t="str">
        <f t="shared" si="387"/>
        <v>AN</v>
      </c>
      <c r="DH35" s="152" t="str">
        <f t="shared" si="387"/>
        <v>AO</v>
      </c>
      <c r="DI35" s="152" t="str">
        <f t="shared" si="387"/>
        <v>AP</v>
      </c>
      <c r="DJ35" s="152" t="str">
        <f t="shared" si="387"/>
        <v>AQ</v>
      </c>
      <c r="DK35" s="152" t="str">
        <f t="shared" si="387"/>
        <v>AR</v>
      </c>
      <c r="DL35" s="152" t="str">
        <f t="shared" si="387"/>
        <v>AS</v>
      </c>
    </row>
    <row r="36" spans="2:116" ht="15.75" hidden="1">
      <c r="B36" t="str">
        <f t="shared" si="348"/>
        <v>Chem_Ammonia</v>
      </c>
      <c r="C36" s="12" t="s">
        <v>124</v>
      </c>
      <c r="D36" s="12" t="s">
        <v>339</v>
      </c>
      <c r="E36" s="12" t="s">
        <v>157</v>
      </c>
      <c r="F36" s="12" t="s">
        <v>305</v>
      </c>
      <c r="G36" s="12"/>
      <c r="H36" s="12" t="s">
        <v>79</v>
      </c>
      <c r="I36" s="12" t="s">
        <v>80</v>
      </c>
      <c r="J36" s="12"/>
      <c r="K36" t="str">
        <f>INDEX('Unit list'!$D:$D,MATCH($I36,'Unit list'!$C:$C,0))</f>
        <v>Tech_class</v>
      </c>
      <c r="L36" s="15">
        <f>INDEX('Unit list'!$E:$E,MATCH($I36,'Unit list'!$C:$C,0))</f>
        <v>0</v>
      </c>
      <c r="M36" t="str">
        <f t="shared" si="170"/>
        <v>Tech_class</v>
      </c>
      <c r="N36" s="15">
        <f>INDEX('Unit list'!$F:$F,MATCH($I36,'Unit list'!$C:$C,0))</f>
        <v>1</v>
      </c>
      <c r="O36" s="85" t="str">
        <f t="shared" ca="1" si="349"/>
        <v>End-state</v>
      </c>
      <c r="P36" s="85"/>
      <c r="Q36" s="85"/>
      <c r="R36" s="85"/>
      <c r="S36" s="85"/>
      <c r="T36" s="85"/>
      <c r="U36" s="85"/>
      <c r="V36" s="85"/>
      <c r="W36" s="85"/>
      <c r="X36" s="85"/>
      <c r="Y36" s="85"/>
      <c r="Z36" s="85"/>
      <c r="AA36" s="85"/>
      <c r="AB36" s="85"/>
      <c r="AC36" s="85"/>
      <c r="AD36" s="85"/>
      <c r="AE36" s="85"/>
      <c r="AF36" s="85"/>
      <c r="AG36" s="85"/>
      <c r="AH36" s="85"/>
      <c r="AI36" s="85"/>
      <c r="AJ36" s="85"/>
      <c r="AK36" s="85"/>
      <c r="AL36" s="85"/>
      <c r="AM36" s="85"/>
      <c r="AN36" s="85"/>
      <c r="AO36" s="85"/>
      <c r="AP36" s="85"/>
      <c r="AQ36" s="85"/>
      <c r="AR36" s="85"/>
      <c r="AS36" s="85"/>
      <c r="AT36" s="85"/>
      <c r="AW36" s="150" t="s">
        <v>374</v>
      </c>
      <c r="AX36" s="150">
        <f t="shared" si="351"/>
        <v>14</v>
      </c>
      <c r="AY36" s="151" t="str" cm="1">
        <f t="array" ref="AY36">D36&amp;"_"&amp;INDEX(Table18[Calcultion sheet],MATCH(1,('Business case OPEX &amp; CAPEX'!$E36=Table18[Technology])*($C36=Table18[Chemical]),0))</f>
        <v>NH3_Coal Gasification+ CCS</v>
      </c>
      <c r="AZ36" s="151" t="str">
        <f t="shared" si="383"/>
        <v>N14</v>
      </c>
      <c r="BA36" s="151" t="str">
        <f t="shared" si="269"/>
        <v>O14</v>
      </c>
      <c r="BB36" s="151" t="str">
        <f t="shared" si="270"/>
        <v>P14</v>
      </c>
      <c r="BC36" s="151" t="str">
        <f t="shared" si="271"/>
        <v>Q14</v>
      </c>
      <c r="BD36" s="151" t="str">
        <f t="shared" si="272"/>
        <v>R14</v>
      </c>
      <c r="BE36" s="151" t="str">
        <f t="shared" si="273"/>
        <v>S14</v>
      </c>
      <c r="BF36" s="151" t="str">
        <f t="shared" si="274"/>
        <v>T14</v>
      </c>
      <c r="BG36" s="151" t="str">
        <f t="shared" si="275"/>
        <v>U14</v>
      </c>
      <c r="BH36" s="151" t="str">
        <f t="shared" si="276"/>
        <v>V14</v>
      </c>
      <c r="BI36" s="151" t="str">
        <f t="shared" si="277"/>
        <v>W14</v>
      </c>
      <c r="BJ36" s="151" t="str">
        <f t="shared" si="278"/>
        <v>X14</v>
      </c>
      <c r="BK36" s="151" t="str">
        <f t="shared" si="279"/>
        <v>Y14</v>
      </c>
      <c r="BL36" s="151" t="str">
        <f t="shared" si="280"/>
        <v>Z14</v>
      </c>
      <c r="BM36" s="151" t="str">
        <f t="shared" si="281"/>
        <v>AA14</v>
      </c>
      <c r="BN36" s="151" t="str">
        <f t="shared" si="282"/>
        <v>AB14</v>
      </c>
      <c r="BO36" s="151" t="str">
        <f t="shared" si="283"/>
        <v>AC14</v>
      </c>
      <c r="BP36" s="151" t="str">
        <f t="shared" si="284"/>
        <v>AD14</v>
      </c>
      <c r="BQ36" s="151" t="str">
        <f t="shared" si="285"/>
        <v>AE14</v>
      </c>
      <c r="BR36" s="151" t="str">
        <f t="shared" si="286"/>
        <v>AF14</v>
      </c>
      <c r="BS36" s="151" t="str">
        <f t="shared" si="287"/>
        <v>AG14</v>
      </c>
      <c r="BT36" s="151" t="str">
        <f t="shared" si="288"/>
        <v>AH14</v>
      </c>
      <c r="BU36" s="151" t="str">
        <f t="shared" si="289"/>
        <v>AI14</v>
      </c>
      <c r="BV36" s="151" t="str">
        <f t="shared" si="290"/>
        <v>AJ14</v>
      </c>
      <c r="BW36" s="151" t="str">
        <f t="shared" si="291"/>
        <v>AK14</v>
      </c>
      <c r="BX36" s="151" t="str">
        <f t="shared" si="292"/>
        <v>AL14</v>
      </c>
      <c r="BY36" s="151" t="str">
        <f t="shared" si="293"/>
        <v>AM14</v>
      </c>
      <c r="BZ36" s="151" t="str">
        <f t="shared" si="294"/>
        <v>AN14</v>
      </c>
      <c r="CA36" s="151" t="str">
        <f t="shared" si="295"/>
        <v>AO14</v>
      </c>
      <c r="CB36" s="151" t="str">
        <f t="shared" si="296"/>
        <v>AP14</v>
      </c>
      <c r="CC36" s="151" t="str">
        <f t="shared" si="297"/>
        <v>AQ14</v>
      </c>
      <c r="CD36" s="151" t="str">
        <f t="shared" si="298"/>
        <v>AR14</v>
      </c>
      <c r="CE36" s="151" t="str">
        <f t="shared" si="299"/>
        <v>AS14</v>
      </c>
      <c r="CF36" s="150"/>
      <c r="CG36" s="152" t="str">
        <f t="shared" si="384"/>
        <v>N</v>
      </c>
      <c r="CH36" s="152" t="str">
        <f t="shared" ref="CH36:DL36" si="388">IF(AND(LEN(CG36)=1,CG36&lt;&gt;"Z"),CHAR(CODE(CG36)+1),IF(RIGHT(CG36,1)="Z", CHAR(65+MOD(CODE(LEFT(CG36,1))+1-65,26)),LEFT(CG36,1)) &amp; CHAR(65+MOD(CODE(RIGHT(CG36,1))+1-65,26)))</f>
        <v>O</v>
      </c>
      <c r="CI36" s="152" t="str">
        <f t="shared" si="388"/>
        <v>P</v>
      </c>
      <c r="CJ36" s="152" t="str">
        <f t="shared" si="388"/>
        <v>Q</v>
      </c>
      <c r="CK36" s="152" t="str">
        <f t="shared" si="388"/>
        <v>R</v>
      </c>
      <c r="CL36" s="152" t="str">
        <f t="shared" si="388"/>
        <v>S</v>
      </c>
      <c r="CM36" s="152" t="str">
        <f t="shared" si="388"/>
        <v>T</v>
      </c>
      <c r="CN36" s="152" t="str">
        <f t="shared" si="388"/>
        <v>U</v>
      </c>
      <c r="CO36" s="152" t="str">
        <f t="shared" si="388"/>
        <v>V</v>
      </c>
      <c r="CP36" s="152" t="str">
        <f t="shared" si="388"/>
        <v>W</v>
      </c>
      <c r="CQ36" s="152" t="str">
        <f t="shared" si="388"/>
        <v>X</v>
      </c>
      <c r="CR36" s="152" t="str">
        <f t="shared" si="388"/>
        <v>Y</v>
      </c>
      <c r="CS36" s="152" t="str">
        <f t="shared" si="388"/>
        <v>Z</v>
      </c>
      <c r="CT36" s="152" t="str">
        <f t="shared" si="388"/>
        <v>AA</v>
      </c>
      <c r="CU36" s="152" t="str">
        <f t="shared" si="388"/>
        <v>AB</v>
      </c>
      <c r="CV36" s="152" t="str">
        <f t="shared" si="388"/>
        <v>AC</v>
      </c>
      <c r="CW36" s="152" t="str">
        <f t="shared" si="388"/>
        <v>AD</v>
      </c>
      <c r="CX36" s="152" t="str">
        <f t="shared" si="388"/>
        <v>AE</v>
      </c>
      <c r="CY36" s="152" t="str">
        <f t="shared" si="388"/>
        <v>AF</v>
      </c>
      <c r="CZ36" s="152" t="str">
        <f t="shared" si="388"/>
        <v>AG</v>
      </c>
      <c r="DA36" s="152" t="str">
        <f t="shared" si="388"/>
        <v>AH</v>
      </c>
      <c r="DB36" s="152" t="str">
        <f t="shared" si="388"/>
        <v>AI</v>
      </c>
      <c r="DC36" s="152" t="str">
        <f t="shared" si="388"/>
        <v>AJ</v>
      </c>
      <c r="DD36" s="152" t="str">
        <f t="shared" si="388"/>
        <v>AK</v>
      </c>
      <c r="DE36" s="152" t="str">
        <f t="shared" si="388"/>
        <v>AL</v>
      </c>
      <c r="DF36" s="152" t="str">
        <f t="shared" si="388"/>
        <v>AM</v>
      </c>
      <c r="DG36" s="152" t="str">
        <f t="shared" si="388"/>
        <v>AN</v>
      </c>
      <c r="DH36" s="152" t="str">
        <f t="shared" si="388"/>
        <v>AO</v>
      </c>
      <c r="DI36" s="152" t="str">
        <f t="shared" si="388"/>
        <v>AP</v>
      </c>
      <c r="DJ36" s="152" t="str">
        <f t="shared" si="388"/>
        <v>AQ</v>
      </c>
      <c r="DK36" s="152" t="str">
        <f t="shared" si="388"/>
        <v>AR</v>
      </c>
      <c r="DL36" s="152" t="str">
        <f t="shared" si="388"/>
        <v>AS</v>
      </c>
    </row>
    <row r="37" spans="2:116" ht="15.75" hidden="1">
      <c r="B37" t="str">
        <f t="shared" si="348"/>
        <v>Chem_Ammonia</v>
      </c>
      <c r="C37" s="12" t="s">
        <v>124</v>
      </c>
      <c r="D37" s="12" t="s">
        <v>339</v>
      </c>
      <c r="E37" s="12" t="s">
        <v>157</v>
      </c>
      <c r="F37" s="12" t="s">
        <v>305</v>
      </c>
      <c r="G37" s="12"/>
      <c r="H37" s="12" t="s">
        <v>54</v>
      </c>
      <c r="I37" s="12" t="s">
        <v>55</v>
      </c>
      <c r="J37" s="12"/>
      <c r="K37" t="str">
        <f>INDEX('Unit list'!$D:$D,MATCH($I37,'Unit list'!$C:$C,0))</f>
        <v>total USD/tpA</v>
      </c>
      <c r="L37" s="15">
        <f>INDEX('Unit list'!$E:$E,MATCH($I37,'Unit list'!$C:$C,0))</f>
        <v>1</v>
      </c>
      <c r="M37" t="str">
        <f t="shared" si="170"/>
        <v>total USD/tpANH3</v>
      </c>
      <c r="N37" s="15">
        <f>INDEX('Unit list'!$F:$F,MATCH($I37,'Unit list'!$C:$C,0))</f>
        <v>0</v>
      </c>
      <c r="O37" s="85"/>
      <c r="P37" s="154">
        <f t="shared" ref="P37:P43" ca="1" si="389">INDIRECT("'"&amp;$AY37&amp;"'!"&amp;BA37)</f>
        <v>2810</v>
      </c>
      <c r="Q37" s="154">
        <f t="shared" ref="Q37:Q43" ca="1" si="390">INDIRECT("'"&amp;$AY37&amp;"'!"&amp;BB37)</f>
        <v>2810</v>
      </c>
      <c r="R37" s="154">
        <f t="shared" ref="R37:R43" ca="1" si="391">INDIRECT("'"&amp;$AY37&amp;"'!"&amp;BC37)</f>
        <v>2810</v>
      </c>
      <c r="S37" s="154">
        <f t="shared" ref="S37:S43" ca="1" si="392">INDIRECT("'"&amp;$AY37&amp;"'!"&amp;BD37)</f>
        <v>2810</v>
      </c>
      <c r="T37" s="154">
        <f t="shared" ref="T37:T43" ca="1" si="393">INDIRECT("'"&amp;$AY37&amp;"'!"&amp;BE37)</f>
        <v>2810</v>
      </c>
      <c r="U37" s="154">
        <f t="shared" ref="U37:U43" ca="1" si="394">INDIRECT("'"&amp;$AY37&amp;"'!"&amp;BF37)</f>
        <v>2810</v>
      </c>
      <c r="V37" s="154">
        <f t="shared" ref="V37:V43" ca="1" si="395">INDIRECT("'"&amp;$AY37&amp;"'!"&amp;BG37)</f>
        <v>2810</v>
      </c>
      <c r="W37" s="154">
        <f t="shared" ref="W37:W43" ca="1" si="396">INDIRECT("'"&amp;$AY37&amp;"'!"&amp;BH37)</f>
        <v>2810</v>
      </c>
      <c r="X37" s="154">
        <f t="shared" ref="X37:X43" ca="1" si="397">INDIRECT("'"&amp;$AY37&amp;"'!"&amp;BI37)</f>
        <v>2810</v>
      </c>
      <c r="Y37" s="154">
        <f t="shared" ref="Y37:Y43" ca="1" si="398">INDIRECT("'"&amp;$AY37&amp;"'!"&amp;BJ37)</f>
        <v>2810</v>
      </c>
      <c r="Z37" s="154">
        <f t="shared" ref="Z37:Z43" ca="1" si="399">INDIRECT("'"&amp;$AY37&amp;"'!"&amp;BK37)</f>
        <v>2810</v>
      </c>
      <c r="AA37" s="154">
        <f t="shared" ref="AA37:AA43" ca="1" si="400">INDIRECT("'"&amp;$AY37&amp;"'!"&amp;BL37)</f>
        <v>2810</v>
      </c>
      <c r="AB37" s="154">
        <f t="shared" ref="AB37:AB43" ca="1" si="401">INDIRECT("'"&amp;$AY37&amp;"'!"&amp;BM37)</f>
        <v>2810</v>
      </c>
      <c r="AC37" s="154">
        <f t="shared" ref="AC37:AC43" ca="1" si="402">INDIRECT("'"&amp;$AY37&amp;"'!"&amp;BN37)</f>
        <v>2810</v>
      </c>
      <c r="AD37" s="154">
        <f t="shared" ref="AD37:AD43" ca="1" si="403">INDIRECT("'"&amp;$AY37&amp;"'!"&amp;BO37)</f>
        <v>2810</v>
      </c>
      <c r="AE37" s="154">
        <f t="shared" ref="AE37:AE43" ca="1" si="404">INDIRECT("'"&amp;$AY37&amp;"'!"&amp;BP37)</f>
        <v>2810</v>
      </c>
      <c r="AF37" s="154">
        <f t="shared" ref="AF37:AF43" ca="1" si="405">INDIRECT("'"&amp;$AY37&amp;"'!"&amp;BQ37)</f>
        <v>2810</v>
      </c>
      <c r="AG37" s="154">
        <f t="shared" ref="AG37:AG43" ca="1" si="406">INDIRECT("'"&amp;$AY37&amp;"'!"&amp;BR37)</f>
        <v>2810</v>
      </c>
      <c r="AH37" s="154">
        <f t="shared" ref="AH37:AH43" ca="1" si="407">INDIRECT("'"&amp;$AY37&amp;"'!"&amp;BS37)</f>
        <v>2810</v>
      </c>
      <c r="AI37" s="154">
        <f t="shared" ref="AI37:AI43" ca="1" si="408">INDIRECT("'"&amp;$AY37&amp;"'!"&amp;BT37)</f>
        <v>2810</v>
      </c>
      <c r="AJ37" s="154">
        <f t="shared" ref="AJ37:AJ43" ca="1" si="409">INDIRECT("'"&amp;$AY37&amp;"'!"&amp;BU37)</f>
        <v>2810</v>
      </c>
      <c r="AK37" s="154">
        <f t="shared" ref="AK37:AK43" ca="1" si="410">INDIRECT("'"&amp;$AY37&amp;"'!"&amp;BV37)</f>
        <v>2810</v>
      </c>
      <c r="AL37" s="154">
        <f t="shared" ref="AL37:AL43" ca="1" si="411">INDIRECT("'"&amp;$AY37&amp;"'!"&amp;BW37)</f>
        <v>2810</v>
      </c>
      <c r="AM37" s="154">
        <f t="shared" ref="AM37:AM43" ca="1" si="412">INDIRECT("'"&amp;$AY37&amp;"'!"&amp;BX37)</f>
        <v>2810</v>
      </c>
      <c r="AN37" s="154">
        <f t="shared" ref="AN37:AN43" ca="1" si="413">INDIRECT("'"&amp;$AY37&amp;"'!"&amp;BY37)</f>
        <v>2810</v>
      </c>
      <c r="AO37" s="154">
        <f t="shared" ref="AO37:AO43" ca="1" si="414">INDIRECT("'"&amp;$AY37&amp;"'!"&amp;BZ37)</f>
        <v>2810</v>
      </c>
      <c r="AP37" s="154">
        <f t="shared" ref="AP37:AP43" ca="1" si="415">INDIRECT("'"&amp;$AY37&amp;"'!"&amp;CA37)</f>
        <v>2810</v>
      </c>
      <c r="AQ37" s="154">
        <f t="shared" ref="AQ37:AQ43" ca="1" si="416">INDIRECT("'"&amp;$AY37&amp;"'!"&amp;CB37)</f>
        <v>2810</v>
      </c>
      <c r="AR37" s="154">
        <f t="shared" ref="AR37:AR43" ca="1" si="417">INDIRECT("'"&amp;$AY37&amp;"'!"&amp;CC37)</f>
        <v>2810</v>
      </c>
      <c r="AS37" s="154">
        <f t="shared" ref="AS37:AS43" ca="1" si="418">INDIRECT("'"&amp;$AY37&amp;"'!"&amp;CD37)</f>
        <v>2810</v>
      </c>
      <c r="AT37" s="154">
        <f t="shared" ref="AT37:AT43" ca="1" si="419">INDIRECT("'"&amp;$AY37&amp;"'!"&amp;CE37)</f>
        <v>2810</v>
      </c>
      <c r="AW37" s="150" t="s">
        <v>374</v>
      </c>
      <c r="AX37" s="150">
        <f t="shared" si="351"/>
        <v>15</v>
      </c>
      <c r="AY37" s="151" t="str" cm="1">
        <f t="array" ref="AY37">D37&amp;"_"&amp;INDEX(Table18[Calcultion sheet],MATCH(1,('Business case OPEX &amp; CAPEX'!$E37=Table18[Technology])*($C37=Table18[Chemical]),0))</f>
        <v>NH3_Coal Gasification+ CCS</v>
      </c>
      <c r="AZ37" s="151" t="str">
        <f t="shared" si="383"/>
        <v>N15</v>
      </c>
      <c r="BA37" s="151" t="str">
        <f t="shared" si="269"/>
        <v>O15</v>
      </c>
      <c r="BB37" s="151" t="str">
        <f t="shared" si="270"/>
        <v>P15</v>
      </c>
      <c r="BC37" s="151" t="str">
        <f t="shared" si="271"/>
        <v>Q15</v>
      </c>
      <c r="BD37" s="151" t="str">
        <f t="shared" si="272"/>
        <v>R15</v>
      </c>
      <c r="BE37" s="151" t="str">
        <f t="shared" si="273"/>
        <v>S15</v>
      </c>
      <c r="BF37" s="151" t="str">
        <f t="shared" si="274"/>
        <v>T15</v>
      </c>
      <c r="BG37" s="151" t="str">
        <f t="shared" si="275"/>
        <v>U15</v>
      </c>
      <c r="BH37" s="151" t="str">
        <f t="shared" si="276"/>
        <v>V15</v>
      </c>
      <c r="BI37" s="151" t="str">
        <f t="shared" si="277"/>
        <v>W15</v>
      </c>
      <c r="BJ37" s="151" t="str">
        <f t="shared" si="278"/>
        <v>X15</v>
      </c>
      <c r="BK37" s="151" t="str">
        <f t="shared" si="279"/>
        <v>Y15</v>
      </c>
      <c r="BL37" s="151" t="str">
        <f t="shared" si="280"/>
        <v>Z15</v>
      </c>
      <c r="BM37" s="151" t="str">
        <f t="shared" si="281"/>
        <v>AA15</v>
      </c>
      <c r="BN37" s="151" t="str">
        <f t="shared" si="282"/>
        <v>AB15</v>
      </c>
      <c r="BO37" s="151" t="str">
        <f t="shared" si="283"/>
        <v>AC15</v>
      </c>
      <c r="BP37" s="151" t="str">
        <f t="shared" si="284"/>
        <v>AD15</v>
      </c>
      <c r="BQ37" s="151" t="str">
        <f t="shared" si="285"/>
        <v>AE15</v>
      </c>
      <c r="BR37" s="151" t="str">
        <f t="shared" si="286"/>
        <v>AF15</v>
      </c>
      <c r="BS37" s="151" t="str">
        <f t="shared" si="287"/>
        <v>AG15</v>
      </c>
      <c r="BT37" s="151" t="str">
        <f t="shared" si="288"/>
        <v>AH15</v>
      </c>
      <c r="BU37" s="151" t="str">
        <f t="shared" si="289"/>
        <v>AI15</v>
      </c>
      <c r="BV37" s="151" t="str">
        <f t="shared" si="290"/>
        <v>AJ15</v>
      </c>
      <c r="BW37" s="151" t="str">
        <f t="shared" si="291"/>
        <v>AK15</v>
      </c>
      <c r="BX37" s="151" t="str">
        <f t="shared" si="292"/>
        <v>AL15</v>
      </c>
      <c r="BY37" s="151" t="str">
        <f t="shared" si="293"/>
        <v>AM15</v>
      </c>
      <c r="BZ37" s="151" t="str">
        <f t="shared" si="294"/>
        <v>AN15</v>
      </c>
      <c r="CA37" s="151" t="str">
        <f t="shared" si="295"/>
        <v>AO15</v>
      </c>
      <c r="CB37" s="151" t="str">
        <f t="shared" si="296"/>
        <v>AP15</v>
      </c>
      <c r="CC37" s="151" t="str">
        <f t="shared" si="297"/>
        <v>AQ15</v>
      </c>
      <c r="CD37" s="151" t="str">
        <f t="shared" si="298"/>
        <v>AR15</v>
      </c>
      <c r="CE37" s="151" t="str">
        <f t="shared" si="299"/>
        <v>AS15</v>
      </c>
      <c r="CF37" s="150"/>
      <c r="CG37" s="152" t="str">
        <f t="shared" si="384"/>
        <v>N</v>
      </c>
      <c r="CH37" s="152" t="str">
        <f t="shared" ref="CH37:DL37" si="420">IF(AND(LEN(CG37)=1,CG37&lt;&gt;"Z"),CHAR(CODE(CG37)+1),IF(RIGHT(CG37,1)="Z", CHAR(65+MOD(CODE(LEFT(CG37,1))+1-65,26)),LEFT(CG37,1)) &amp; CHAR(65+MOD(CODE(RIGHT(CG37,1))+1-65,26)))</f>
        <v>O</v>
      </c>
      <c r="CI37" s="152" t="str">
        <f t="shared" si="420"/>
        <v>P</v>
      </c>
      <c r="CJ37" s="152" t="str">
        <f t="shared" si="420"/>
        <v>Q</v>
      </c>
      <c r="CK37" s="152" t="str">
        <f t="shared" si="420"/>
        <v>R</v>
      </c>
      <c r="CL37" s="152" t="str">
        <f t="shared" si="420"/>
        <v>S</v>
      </c>
      <c r="CM37" s="152" t="str">
        <f t="shared" si="420"/>
        <v>T</v>
      </c>
      <c r="CN37" s="152" t="str">
        <f t="shared" si="420"/>
        <v>U</v>
      </c>
      <c r="CO37" s="152" t="str">
        <f t="shared" si="420"/>
        <v>V</v>
      </c>
      <c r="CP37" s="152" t="str">
        <f t="shared" si="420"/>
        <v>W</v>
      </c>
      <c r="CQ37" s="152" t="str">
        <f t="shared" si="420"/>
        <v>X</v>
      </c>
      <c r="CR37" s="152" t="str">
        <f t="shared" si="420"/>
        <v>Y</v>
      </c>
      <c r="CS37" s="152" t="str">
        <f t="shared" si="420"/>
        <v>Z</v>
      </c>
      <c r="CT37" s="152" t="str">
        <f t="shared" si="420"/>
        <v>AA</v>
      </c>
      <c r="CU37" s="152" t="str">
        <f t="shared" si="420"/>
        <v>AB</v>
      </c>
      <c r="CV37" s="152" t="str">
        <f t="shared" si="420"/>
        <v>AC</v>
      </c>
      <c r="CW37" s="152" t="str">
        <f t="shared" si="420"/>
        <v>AD</v>
      </c>
      <c r="CX37" s="152" t="str">
        <f t="shared" si="420"/>
        <v>AE</v>
      </c>
      <c r="CY37" s="152" t="str">
        <f t="shared" si="420"/>
        <v>AF</v>
      </c>
      <c r="CZ37" s="152" t="str">
        <f t="shared" si="420"/>
        <v>AG</v>
      </c>
      <c r="DA37" s="152" t="str">
        <f t="shared" si="420"/>
        <v>AH</v>
      </c>
      <c r="DB37" s="152" t="str">
        <f t="shared" si="420"/>
        <v>AI</v>
      </c>
      <c r="DC37" s="152" t="str">
        <f t="shared" si="420"/>
        <v>AJ</v>
      </c>
      <c r="DD37" s="152" t="str">
        <f t="shared" si="420"/>
        <v>AK</v>
      </c>
      <c r="DE37" s="152" t="str">
        <f t="shared" si="420"/>
        <v>AL</v>
      </c>
      <c r="DF37" s="152" t="str">
        <f t="shared" si="420"/>
        <v>AM</v>
      </c>
      <c r="DG37" s="152" t="str">
        <f t="shared" si="420"/>
        <v>AN</v>
      </c>
      <c r="DH37" s="152" t="str">
        <f t="shared" si="420"/>
        <v>AO</v>
      </c>
      <c r="DI37" s="152" t="str">
        <f t="shared" si="420"/>
        <v>AP</v>
      </c>
      <c r="DJ37" s="152" t="str">
        <f t="shared" si="420"/>
        <v>AQ</v>
      </c>
      <c r="DK37" s="152" t="str">
        <f t="shared" si="420"/>
        <v>AR</v>
      </c>
      <c r="DL37" s="152" t="str">
        <f t="shared" si="420"/>
        <v>AS</v>
      </c>
    </row>
    <row r="38" spans="2:116" ht="15.75" hidden="1">
      <c r="B38" t="str">
        <f t="shared" si="348"/>
        <v>Chem_Ammonia</v>
      </c>
      <c r="C38" s="12" t="s">
        <v>124</v>
      </c>
      <c r="D38" s="12" t="s">
        <v>339</v>
      </c>
      <c r="E38" s="12" t="s">
        <v>157</v>
      </c>
      <c r="F38" s="12" t="s">
        <v>305</v>
      </c>
      <c r="G38" s="12"/>
      <c r="H38" s="12" t="s">
        <v>54</v>
      </c>
      <c r="I38" s="12" t="s">
        <v>58</v>
      </c>
      <c r="J38" s="12" t="s">
        <v>146</v>
      </c>
      <c r="K38" t="str">
        <f>INDEX('Unit list'!$D:$D,MATCH($I38,'Unit list'!$C:$C,0))</f>
        <v>total USD/tpA</v>
      </c>
      <c r="L38" s="15">
        <f>INDEX('Unit list'!$E:$E,MATCH($I38,'Unit list'!$C:$C,0))</f>
        <v>1</v>
      </c>
      <c r="M38" t="str">
        <f t="shared" si="170"/>
        <v>total USD/tpANH3</v>
      </c>
      <c r="N38" s="15">
        <f>INDEX('Unit list'!$F:$F,MATCH($I38,'Unit list'!$C:$C,0))</f>
        <v>0</v>
      </c>
      <c r="O38" s="85"/>
      <c r="P38" s="154">
        <f t="shared" ca="1" si="389"/>
        <v>635</v>
      </c>
      <c r="Q38" s="154">
        <f t="shared" ca="1" si="390"/>
        <v>635</v>
      </c>
      <c r="R38" s="154">
        <f t="shared" ca="1" si="391"/>
        <v>635</v>
      </c>
      <c r="S38" s="154">
        <f t="shared" ca="1" si="392"/>
        <v>635</v>
      </c>
      <c r="T38" s="154">
        <f t="shared" ca="1" si="393"/>
        <v>635</v>
      </c>
      <c r="U38" s="154">
        <f t="shared" ca="1" si="394"/>
        <v>635</v>
      </c>
      <c r="V38" s="154">
        <f t="shared" ca="1" si="395"/>
        <v>635</v>
      </c>
      <c r="W38" s="154">
        <f t="shared" ca="1" si="396"/>
        <v>635</v>
      </c>
      <c r="X38" s="154">
        <f t="shared" ca="1" si="397"/>
        <v>635</v>
      </c>
      <c r="Y38" s="154">
        <f t="shared" ca="1" si="398"/>
        <v>635</v>
      </c>
      <c r="Z38" s="154">
        <f t="shared" ca="1" si="399"/>
        <v>635</v>
      </c>
      <c r="AA38" s="154">
        <f t="shared" ca="1" si="400"/>
        <v>635</v>
      </c>
      <c r="AB38" s="154">
        <f t="shared" ca="1" si="401"/>
        <v>635</v>
      </c>
      <c r="AC38" s="154">
        <f t="shared" ca="1" si="402"/>
        <v>635</v>
      </c>
      <c r="AD38" s="154">
        <f t="shared" ca="1" si="403"/>
        <v>635</v>
      </c>
      <c r="AE38" s="154">
        <f t="shared" ca="1" si="404"/>
        <v>635</v>
      </c>
      <c r="AF38" s="154">
        <f t="shared" ca="1" si="405"/>
        <v>635</v>
      </c>
      <c r="AG38" s="154">
        <f t="shared" ca="1" si="406"/>
        <v>635</v>
      </c>
      <c r="AH38" s="154">
        <f t="shared" ca="1" si="407"/>
        <v>635</v>
      </c>
      <c r="AI38" s="154">
        <f t="shared" ca="1" si="408"/>
        <v>635</v>
      </c>
      <c r="AJ38" s="154">
        <f t="shared" ca="1" si="409"/>
        <v>635</v>
      </c>
      <c r="AK38" s="154">
        <f t="shared" ca="1" si="410"/>
        <v>635</v>
      </c>
      <c r="AL38" s="154">
        <f t="shared" ca="1" si="411"/>
        <v>635</v>
      </c>
      <c r="AM38" s="154">
        <f t="shared" ca="1" si="412"/>
        <v>635</v>
      </c>
      <c r="AN38" s="154">
        <f t="shared" ca="1" si="413"/>
        <v>635</v>
      </c>
      <c r="AO38" s="154">
        <f t="shared" ca="1" si="414"/>
        <v>635</v>
      </c>
      <c r="AP38" s="154">
        <f t="shared" ca="1" si="415"/>
        <v>635</v>
      </c>
      <c r="AQ38" s="154">
        <f t="shared" ca="1" si="416"/>
        <v>635</v>
      </c>
      <c r="AR38" s="154">
        <f t="shared" ca="1" si="417"/>
        <v>635</v>
      </c>
      <c r="AS38" s="154">
        <f t="shared" ca="1" si="418"/>
        <v>635</v>
      </c>
      <c r="AT38" s="154">
        <f t="shared" ca="1" si="419"/>
        <v>635</v>
      </c>
      <c r="AW38" s="150" t="s">
        <v>374</v>
      </c>
      <c r="AX38" s="150">
        <f t="shared" si="351"/>
        <v>16</v>
      </c>
      <c r="AY38" s="151" t="str" cm="1">
        <f t="array" ref="AY38">D38&amp;"_"&amp;INDEX(Table18[Calcultion sheet],MATCH(1,('Business case OPEX &amp; CAPEX'!$E38=Table18[Technology])*($C38=Table18[Chemical]),0))</f>
        <v>NH3_Coal Gasification+ CCS</v>
      </c>
      <c r="AZ38" s="151" t="str">
        <f t="shared" si="383"/>
        <v>N16</v>
      </c>
      <c r="BA38" s="151" t="str">
        <f t="shared" si="269"/>
        <v>O16</v>
      </c>
      <c r="BB38" s="151" t="str">
        <f t="shared" si="270"/>
        <v>P16</v>
      </c>
      <c r="BC38" s="151" t="str">
        <f t="shared" si="271"/>
        <v>Q16</v>
      </c>
      <c r="BD38" s="151" t="str">
        <f t="shared" si="272"/>
        <v>R16</v>
      </c>
      <c r="BE38" s="151" t="str">
        <f t="shared" si="273"/>
        <v>S16</v>
      </c>
      <c r="BF38" s="151" t="str">
        <f t="shared" si="274"/>
        <v>T16</v>
      </c>
      <c r="BG38" s="151" t="str">
        <f t="shared" si="275"/>
        <v>U16</v>
      </c>
      <c r="BH38" s="151" t="str">
        <f t="shared" si="276"/>
        <v>V16</v>
      </c>
      <c r="BI38" s="151" t="str">
        <f t="shared" si="277"/>
        <v>W16</v>
      </c>
      <c r="BJ38" s="151" t="str">
        <f t="shared" si="278"/>
        <v>X16</v>
      </c>
      <c r="BK38" s="151" t="str">
        <f t="shared" si="279"/>
        <v>Y16</v>
      </c>
      <c r="BL38" s="151" t="str">
        <f t="shared" si="280"/>
        <v>Z16</v>
      </c>
      <c r="BM38" s="151" t="str">
        <f t="shared" si="281"/>
        <v>AA16</v>
      </c>
      <c r="BN38" s="151" t="str">
        <f t="shared" si="282"/>
        <v>AB16</v>
      </c>
      <c r="BO38" s="151" t="str">
        <f t="shared" si="283"/>
        <v>AC16</v>
      </c>
      <c r="BP38" s="151" t="str">
        <f t="shared" si="284"/>
        <v>AD16</v>
      </c>
      <c r="BQ38" s="151" t="str">
        <f t="shared" si="285"/>
        <v>AE16</v>
      </c>
      <c r="BR38" s="151" t="str">
        <f t="shared" si="286"/>
        <v>AF16</v>
      </c>
      <c r="BS38" s="151" t="str">
        <f t="shared" si="287"/>
        <v>AG16</v>
      </c>
      <c r="BT38" s="151" t="str">
        <f t="shared" si="288"/>
        <v>AH16</v>
      </c>
      <c r="BU38" s="151" t="str">
        <f t="shared" si="289"/>
        <v>AI16</v>
      </c>
      <c r="BV38" s="151" t="str">
        <f t="shared" si="290"/>
        <v>AJ16</v>
      </c>
      <c r="BW38" s="151" t="str">
        <f t="shared" si="291"/>
        <v>AK16</v>
      </c>
      <c r="BX38" s="151" t="str">
        <f t="shared" si="292"/>
        <v>AL16</v>
      </c>
      <c r="BY38" s="151" t="str">
        <f t="shared" si="293"/>
        <v>AM16</v>
      </c>
      <c r="BZ38" s="151" t="str">
        <f t="shared" si="294"/>
        <v>AN16</v>
      </c>
      <c r="CA38" s="151" t="str">
        <f t="shared" si="295"/>
        <v>AO16</v>
      </c>
      <c r="CB38" s="151" t="str">
        <f t="shared" si="296"/>
        <v>AP16</v>
      </c>
      <c r="CC38" s="151" t="str">
        <f t="shared" si="297"/>
        <v>AQ16</v>
      </c>
      <c r="CD38" s="151" t="str">
        <f t="shared" si="298"/>
        <v>AR16</v>
      </c>
      <c r="CE38" s="151" t="str">
        <f t="shared" si="299"/>
        <v>AS16</v>
      </c>
      <c r="CF38" s="150"/>
      <c r="CG38" s="152" t="str">
        <f t="shared" si="384"/>
        <v>N</v>
      </c>
      <c r="CH38" s="152" t="str">
        <f t="shared" ref="CH38:DL38" si="421">IF(AND(LEN(CG38)=1,CG38&lt;&gt;"Z"),CHAR(CODE(CG38)+1),IF(RIGHT(CG38,1)="Z", CHAR(65+MOD(CODE(LEFT(CG38,1))+1-65,26)),LEFT(CG38,1)) &amp; CHAR(65+MOD(CODE(RIGHT(CG38,1))+1-65,26)))</f>
        <v>O</v>
      </c>
      <c r="CI38" s="152" t="str">
        <f t="shared" si="421"/>
        <v>P</v>
      </c>
      <c r="CJ38" s="152" t="str">
        <f t="shared" si="421"/>
        <v>Q</v>
      </c>
      <c r="CK38" s="152" t="str">
        <f t="shared" si="421"/>
        <v>R</v>
      </c>
      <c r="CL38" s="152" t="str">
        <f t="shared" si="421"/>
        <v>S</v>
      </c>
      <c r="CM38" s="152" t="str">
        <f t="shared" si="421"/>
        <v>T</v>
      </c>
      <c r="CN38" s="152" t="str">
        <f t="shared" si="421"/>
        <v>U</v>
      </c>
      <c r="CO38" s="152" t="str">
        <f t="shared" si="421"/>
        <v>V</v>
      </c>
      <c r="CP38" s="152" t="str">
        <f t="shared" si="421"/>
        <v>W</v>
      </c>
      <c r="CQ38" s="152" t="str">
        <f t="shared" si="421"/>
        <v>X</v>
      </c>
      <c r="CR38" s="152" t="str">
        <f t="shared" si="421"/>
        <v>Y</v>
      </c>
      <c r="CS38" s="152" t="str">
        <f t="shared" si="421"/>
        <v>Z</v>
      </c>
      <c r="CT38" s="152" t="str">
        <f t="shared" si="421"/>
        <v>AA</v>
      </c>
      <c r="CU38" s="152" t="str">
        <f t="shared" si="421"/>
        <v>AB</v>
      </c>
      <c r="CV38" s="152" t="str">
        <f t="shared" si="421"/>
        <v>AC</v>
      </c>
      <c r="CW38" s="152" t="str">
        <f t="shared" si="421"/>
        <v>AD</v>
      </c>
      <c r="CX38" s="152" t="str">
        <f t="shared" si="421"/>
        <v>AE</v>
      </c>
      <c r="CY38" s="152" t="str">
        <f t="shared" si="421"/>
        <v>AF</v>
      </c>
      <c r="CZ38" s="152" t="str">
        <f t="shared" si="421"/>
        <v>AG</v>
      </c>
      <c r="DA38" s="152" t="str">
        <f t="shared" si="421"/>
        <v>AH</v>
      </c>
      <c r="DB38" s="152" t="str">
        <f t="shared" si="421"/>
        <v>AI</v>
      </c>
      <c r="DC38" s="152" t="str">
        <f t="shared" si="421"/>
        <v>AJ</v>
      </c>
      <c r="DD38" s="152" t="str">
        <f t="shared" si="421"/>
        <v>AK</v>
      </c>
      <c r="DE38" s="152" t="str">
        <f t="shared" si="421"/>
        <v>AL</v>
      </c>
      <c r="DF38" s="152" t="str">
        <f t="shared" si="421"/>
        <v>AM</v>
      </c>
      <c r="DG38" s="152" t="str">
        <f t="shared" si="421"/>
        <v>AN</v>
      </c>
      <c r="DH38" s="152" t="str">
        <f t="shared" si="421"/>
        <v>AO</v>
      </c>
      <c r="DI38" s="152" t="str">
        <f t="shared" si="421"/>
        <v>AP</v>
      </c>
      <c r="DJ38" s="152" t="str">
        <f t="shared" si="421"/>
        <v>AQ</v>
      </c>
      <c r="DK38" s="152" t="str">
        <f t="shared" si="421"/>
        <v>AR</v>
      </c>
      <c r="DL38" s="152" t="str">
        <f t="shared" si="421"/>
        <v>AS</v>
      </c>
    </row>
    <row r="39" spans="2:116" ht="15.75" hidden="1">
      <c r="B39" t="str">
        <f t="shared" si="348"/>
        <v>Chem_Ammonia</v>
      </c>
      <c r="C39" s="12" t="s">
        <v>124</v>
      </c>
      <c r="D39" s="12" t="s">
        <v>339</v>
      </c>
      <c r="E39" s="12" t="s">
        <v>157</v>
      </c>
      <c r="F39" s="12" t="s">
        <v>305</v>
      </c>
      <c r="G39" s="12"/>
      <c r="H39" s="12" t="s">
        <v>60</v>
      </c>
      <c r="I39" s="12" t="s">
        <v>375</v>
      </c>
      <c r="J39" s="12"/>
      <c r="K39" t="str">
        <f>INDEX('Unit list'!$D:$D,MATCH($I39,'Unit list'!$C:$C,0))</f>
        <v>USD/tpA</v>
      </c>
      <c r="L39" s="15">
        <f>INDEX('Unit list'!$E:$E,MATCH($I39,'Unit list'!$C:$C,0))</f>
        <v>1</v>
      </c>
      <c r="M39" t="str">
        <f>IF($L39=1,$K39&amp;$D39,$K39)</f>
        <v>USD/tpANH3</v>
      </c>
      <c r="N39" s="15">
        <f>INDEX('Unit list'!$F:$F,MATCH($I39,'Unit list'!$C:$C,0))</f>
        <v>0</v>
      </c>
      <c r="O39" s="85"/>
      <c r="P39" s="87">
        <f t="shared" ca="1" si="389"/>
        <v>149.426456</v>
      </c>
      <c r="Q39" s="87">
        <f t="shared" ca="1" si="390"/>
        <v>149.426456</v>
      </c>
      <c r="R39" s="87">
        <f t="shared" ca="1" si="391"/>
        <v>149.426456</v>
      </c>
      <c r="S39" s="87">
        <f t="shared" ca="1" si="392"/>
        <v>149.426456</v>
      </c>
      <c r="T39" s="87">
        <f t="shared" ca="1" si="393"/>
        <v>149.426456</v>
      </c>
      <c r="U39" s="87">
        <f t="shared" ca="1" si="394"/>
        <v>149.426456</v>
      </c>
      <c r="V39" s="87">
        <f t="shared" ca="1" si="395"/>
        <v>149.426456</v>
      </c>
      <c r="W39" s="87">
        <f t="shared" ca="1" si="396"/>
        <v>149.426456</v>
      </c>
      <c r="X39" s="87">
        <f t="shared" ca="1" si="397"/>
        <v>149.426456</v>
      </c>
      <c r="Y39" s="87">
        <f t="shared" ca="1" si="398"/>
        <v>149.426456</v>
      </c>
      <c r="Z39" s="87">
        <f t="shared" ca="1" si="399"/>
        <v>149.426456</v>
      </c>
      <c r="AA39" s="87">
        <f t="shared" ca="1" si="400"/>
        <v>149.426456</v>
      </c>
      <c r="AB39" s="87">
        <f t="shared" ca="1" si="401"/>
        <v>149.426456</v>
      </c>
      <c r="AC39" s="87">
        <f t="shared" ca="1" si="402"/>
        <v>149.426456</v>
      </c>
      <c r="AD39" s="87">
        <f t="shared" ca="1" si="403"/>
        <v>149.426456</v>
      </c>
      <c r="AE39" s="87">
        <f t="shared" ca="1" si="404"/>
        <v>149.426456</v>
      </c>
      <c r="AF39" s="87">
        <f t="shared" ca="1" si="405"/>
        <v>149.426456</v>
      </c>
      <c r="AG39" s="87">
        <f t="shared" ca="1" si="406"/>
        <v>149.426456</v>
      </c>
      <c r="AH39" s="87">
        <f t="shared" ca="1" si="407"/>
        <v>149.426456</v>
      </c>
      <c r="AI39" s="87">
        <f t="shared" ca="1" si="408"/>
        <v>149.426456</v>
      </c>
      <c r="AJ39" s="87">
        <f t="shared" ca="1" si="409"/>
        <v>149.426456</v>
      </c>
      <c r="AK39" s="87">
        <f t="shared" ca="1" si="410"/>
        <v>149.426456</v>
      </c>
      <c r="AL39" s="87">
        <f t="shared" ca="1" si="411"/>
        <v>149.426456</v>
      </c>
      <c r="AM39" s="87">
        <f t="shared" ca="1" si="412"/>
        <v>149.426456</v>
      </c>
      <c r="AN39" s="87">
        <f t="shared" ca="1" si="413"/>
        <v>149.426456</v>
      </c>
      <c r="AO39" s="87">
        <f t="shared" ca="1" si="414"/>
        <v>149.426456</v>
      </c>
      <c r="AP39" s="87">
        <f t="shared" ca="1" si="415"/>
        <v>149.426456</v>
      </c>
      <c r="AQ39" s="87">
        <f t="shared" ca="1" si="416"/>
        <v>149.426456</v>
      </c>
      <c r="AR39" s="87">
        <f t="shared" ca="1" si="417"/>
        <v>149.426456</v>
      </c>
      <c r="AS39" s="87">
        <f t="shared" ca="1" si="418"/>
        <v>149.426456</v>
      </c>
      <c r="AT39" s="87">
        <f t="shared" ca="1" si="419"/>
        <v>149.426456</v>
      </c>
      <c r="AW39" s="150" t="s">
        <v>374</v>
      </c>
      <c r="AX39" s="150">
        <f t="shared" si="351"/>
        <v>17</v>
      </c>
      <c r="AY39" s="151" t="str" cm="1">
        <f t="array" ref="AY39">D39&amp;"_"&amp;INDEX(Table18[Calcultion sheet],MATCH(1,('Business case OPEX &amp; CAPEX'!$E39=Table18[Technology])*($C39=Table18[Chemical]),0))</f>
        <v>NH3_Coal Gasification+ CCS</v>
      </c>
      <c r="AZ39" s="151" t="str">
        <f t="shared" ref="AZ39:AZ43" si="422">CG39&amp;$AX39</f>
        <v>N17</v>
      </c>
      <c r="BA39" s="151" t="str">
        <f t="shared" ref="BA39:BA43" si="423">CH39&amp;$AX39</f>
        <v>O17</v>
      </c>
      <c r="BB39" s="151" t="str">
        <f t="shared" ref="BB39:BB43" si="424">CI39&amp;$AX39</f>
        <v>P17</v>
      </c>
      <c r="BC39" s="151" t="str">
        <f t="shared" ref="BC39:BC43" si="425">CJ39&amp;$AX39</f>
        <v>Q17</v>
      </c>
      <c r="BD39" s="151" t="str">
        <f t="shared" ref="BD39:BD43" si="426">CK39&amp;$AX39</f>
        <v>R17</v>
      </c>
      <c r="BE39" s="151" t="str">
        <f t="shared" ref="BE39:BE43" si="427">CL39&amp;$AX39</f>
        <v>S17</v>
      </c>
      <c r="BF39" s="151" t="str">
        <f t="shared" ref="BF39:BF43" si="428">CM39&amp;$AX39</f>
        <v>T17</v>
      </c>
      <c r="BG39" s="151" t="str">
        <f t="shared" ref="BG39:BG43" si="429">CN39&amp;$AX39</f>
        <v>U17</v>
      </c>
      <c r="BH39" s="151" t="str">
        <f t="shared" ref="BH39:BH43" si="430">CO39&amp;$AX39</f>
        <v>V17</v>
      </c>
      <c r="BI39" s="151" t="str">
        <f t="shared" ref="BI39:BI43" si="431">CP39&amp;$AX39</f>
        <v>W17</v>
      </c>
      <c r="BJ39" s="151" t="str">
        <f t="shared" ref="BJ39:BJ43" si="432">CQ39&amp;$AX39</f>
        <v>X17</v>
      </c>
      <c r="BK39" s="151" t="str">
        <f t="shared" ref="BK39:BK43" si="433">CR39&amp;$AX39</f>
        <v>Y17</v>
      </c>
      <c r="BL39" s="151" t="str">
        <f t="shared" ref="BL39:BL43" si="434">CS39&amp;$AX39</f>
        <v>Z17</v>
      </c>
      <c r="BM39" s="151" t="str">
        <f t="shared" ref="BM39:BM43" si="435">CT39&amp;$AX39</f>
        <v>AA17</v>
      </c>
      <c r="BN39" s="151" t="str">
        <f t="shared" ref="BN39:BN43" si="436">CU39&amp;$AX39</f>
        <v>AB17</v>
      </c>
      <c r="BO39" s="151" t="str">
        <f t="shared" ref="BO39:BO43" si="437">CV39&amp;$AX39</f>
        <v>AC17</v>
      </c>
      <c r="BP39" s="151" t="str">
        <f t="shared" ref="BP39:BP43" si="438">CW39&amp;$AX39</f>
        <v>AD17</v>
      </c>
      <c r="BQ39" s="151" t="str">
        <f t="shared" ref="BQ39:BQ43" si="439">CX39&amp;$AX39</f>
        <v>AE17</v>
      </c>
      <c r="BR39" s="151" t="str">
        <f t="shared" ref="BR39:BR43" si="440">CY39&amp;$AX39</f>
        <v>AF17</v>
      </c>
      <c r="BS39" s="151" t="str">
        <f t="shared" ref="BS39:BS43" si="441">CZ39&amp;$AX39</f>
        <v>AG17</v>
      </c>
      <c r="BT39" s="151" t="str">
        <f t="shared" ref="BT39:BT43" si="442">DA39&amp;$AX39</f>
        <v>AH17</v>
      </c>
      <c r="BU39" s="151" t="str">
        <f t="shared" ref="BU39:BU43" si="443">DB39&amp;$AX39</f>
        <v>AI17</v>
      </c>
      <c r="BV39" s="151" t="str">
        <f t="shared" ref="BV39:BV43" si="444">DC39&amp;$AX39</f>
        <v>AJ17</v>
      </c>
      <c r="BW39" s="151" t="str">
        <f t="shared" ref="BW39:BW43" si="445">DD39&amp;$AX39</f>
        <v>AK17</v>
      </c>
      <c r="BX39" s="151" t="str">
        <f t="shared" ref="BX39:BX43" si="446">DE39&amp;$AX39</f>
        <v>AL17</v>
      </c>
      <c r="BY39" s="151" t="str">
        <f t="shared" ref="BY39:BY43" si="447">DF39&amp;$AX39</f>
        <v>AM17</v>
      </c>
      <c r="BZ39" s="151" t="str">
        <f t="shared" ref="BZ39:BZ43" si="448">DG39&amp;$AX39</f>
        <v>AN17</v>
      </c>
      <c r="CA39" s="151" t="str">
        <f t="shared" ref="CA39:CA43" si="449">DH39&amp;$AX39</f>
        <v>AO17</v>
      </c>
      <c r="CB39" s="151" t="str">
        <f t="shared" ref="CB39:CB43" si="450">DI39&amp;$AX39</f>
        <v>AP17</v>
      </c>
      <c r="CC39" s="151" t="str">
        <f t="shared" ref="CC39:CC43" si="451">DJ39&amp;$AX39</f>
        <v>AQ17</v>
      </c>
      <c r="CD39" s="151" t="str">
        <f t="shared" ref="CD39:CD43" si="452">DK39&amp;$AX39</f>
        <v>AR17</v>
      </c>
      <c r="CE39" s="151" t="str">
        <f t="shared" ref="CE39:CE43" si="453">DL39&amp;$AX39</f>
        <v>AS17</v>
      </c>
      <c r="CF39" s="150"/>
      <c r="CG39" s="152" t="str">
        <f t="shared" si="384"/>
        <v>N</v>
      </c>
      <c r="CH39" s="152" t="str">
        <f t="shared" ref="CH39:DL39" si="454">IF(AND(LEN(CG39)=1,CG39&lt;&gt;"Z"),CHAR(CODE(CG39)+1),IF(RIGHT(CG39,1)="Z", CHAR(65+MOD(CODE(LEFT(CG39,1))+1-65,26)),LEFT(CG39,1)) &amp; CHAR(65+MOD(CODE(RIGHT(CG39,1))+1-65,26)))</f>
        <v>O</v>
      </c>
      <c r="CI39" s="152" t="str">
        <f t="shared" si="454"/>
        <v>P</v>
      </c>
      <c r="CJ39" s="152" t="str">
        <f t="shared" si="454"/>
        <v>Q</v>
      </c>
      <c r="CK39" s="152" t="str">
        <f t="shared" si="454"/>
        <v>R</v>
      </c>
      <c r="CL39" s="152" t="str">
        <f t="shared" si="454"/>
        <v>S</v>
      </c>
      <c r="CM39" s="152" t="str">
        <f t="shared" si="454"/>
        <v>T</v>
      </c>
      <c r="CN39" s="152" t="str">
        <f t="shared" si="454"/>
        <v>U</v>
      </c>
      <c r="CO39" s="152" t="str">
        <f t="shared" si="454"/>
        <v>V</v>
      </c>
      <c r="CP39" s="152" t="str">
        <f t="shared" si="454"/>
        <v>W</v>
      </c>
      <c r="CQ39" s="152" t="str">
        <f t="shared" si="454"/>
        <v>X</v>
      </c>
      <c r="CR39" s="152" t="str">
        <f t="shared" si="454"/>
        <v>Y</v>
      </c>
      <c r="CS39" s="152" t="str">
        <f t="shared" si="454"/>
        <v>Z</v>
      </c>
      <c r="CT39" s="152" t="str">
        <f t="shared" si="454"/>
        <v>AA</v>
      </c>
      <c r="CU39" s="152" t="str">
        <f t="shared" si="454"/>
        <v>AB</v>
      </c>
      <c r="CV39" s="152" t="str">
        <f t="shared" si="454"/>
        <v>AC</v>
      </c>
      <c r="CW39" s="152" t="str">
        <f t="shared" si="454"/>
        <v>AD</v>
      </c>
      <c r="CX39" s="152" t="str">
        <f t="shared" si="454"/>
        <v>AE</v>
      </c>
      <c r="CY39" s="152" t="str">
        <f t="shared" si="454"/>
        <v>AF</v>
      </c>
      <c r="CZ39" s="152" t="str">
        <f t="shared" si="454"/>
        <v>AG</v>
      </c>
      <c r="DA39" s="152" t="str">
        <f t="shared" si="454"/>
        <v>AH</v>
      </c>
      <c r="DB39" s="152" t="str">
        <f t="shared" si="454"/>
        <v>AI</v>
      </c>
      <c r="DC39" s="152" t="str">
        <f t="shared" si="454"/>
        <v>AJ</v>
      </c>
      <c r="DD39" s="152" t="str">
        <f t="shared" si="454"/>
        <v>AK</v>
      </c>
      <c r="DE39" s="152" t="str">
        <f t="shared" si="454"/>
        <v>AL</v>
      </c>
      <c r="DF39" s="152" t="str">
        <f t="shared" si="454"/>
        <v>AM</v>
      </c>
      <c r="DG39" s="152" t="str">
        <f t="shared" si="454"/>
        <v>AN</v>
      </c>
      <c r="DH39" s="152" t="str">
        <f t="shared" si="454"/>
        <v>AO</v>
      </c>
      <c r="DI39" s="152" t="str">
        <f t="shared" si="454"/>
        <v>AP</v>
      </c>
      <c r="DJ39" s="152" t="str">
        <f t="shared" si="454"/>
        <v>AQ</v>
      </c>
      <c r="DK39" s="152" t="str">
        <f t="shared" si="454"/>
        <v>AR</v>
      </c>
      <c r="DL39" s="152" t="str">
        <f t="shared" si="454"/>
        <v>AS</v>
      </c>
    </row>
    <row r="40" spans="2:116" ht="15.75" hidden="1">
      <c r="B40" t="str">
        <f t="shared" si="348"/>
        <v>Chem_Ammonia</v>
      </c>
      <c r="C40" s="12" t="s">
        <v>124</v>
      </c>
      <c r="D40" s="12" t="s">
        <v>339</v>
      </c>
      <c r="E40" s="12" t="s">
        <v>157</v>
      </c>
      <c r="F40" s="12" t="s">
        <v>305</v>
      </c>
      <c r="G40" s="12"/>
      <c r="H40" s="12" t="s">
        <v>102</v>
      </c>
      <c r="I40" s="28" t="s">
        <v>91</v>
      </c>
      <c r="J40" s="28"/>
      <c r="K40" t="str">
        <f>INDEX('Unit list'!$D:$D,MATCH($I40,'Unit list'!$C:$C,0))</f>
        <v>GJ/t</v>
      </c>
      <c r="L40" s="15">
        <f>INDEX('Unit list'!$E:$E,MATCH($I40,'Unit list'!$C:$C,0))</f>
        <v>1</v>
      </c>
      <c r="M40" t="str">
        <f t="shared" si="170"/>
        <v>GJ/tNH3</v>
      </c>
      <c r="N40" s="15">
        <f>INDEX('Unit list'!$F:$F,MATCH($I40,'Unit list'!$C:$C,0))</f>
        <v>0</v>
      </c>
      <c r="O40" s="85"/>
      <c r="P40" s="87">
        <f t="shared" ca="1" si="389"/>
        <v>18.600000000000001</v>
      </c>
      <c r="Q40" s="87">
        <f t="shared" ca="1" si="390"/>
        <v>18.600000000000001</v>
      </c>
      <c r="R40" s="87">
        <f t="shared" ca="1" si="391"/>
        <v>18.600000000000001</v>
      </c>
      <c r="S40" s="87">
        <f t="shared" ca="1" si="392"/>
        <v>18.600000000000001</v>
      </c>
      <c r="T40" s="87">
        <f t="shared" ca="1" si="393"/>
        <v>18.600000000000001</v>
      </c>
      <c r="U40" s="87">
        <f t="shared" ca="1" si="394"/>
        <v>18.600000000000001</v>
      </c>
      <c r="V40" s="87">
        <f t="shared" ca="1" si="395"/>
        <v>18.600000000000001</v>
      </c>
      <c r="W40" s="87">
        <f t="shared" ca="1" si="396"/>
        <v>18.600000000000001</v>
      </c>
      <c r="X40" s="87">
        <f t="shared" ca="1" si="397"/>
        <v>18.600000000000001</v>
      </c>
      <c r="Y40" s="87">
        <f t="shared" ca="1" si="398"/>
        <v>18.600000000000001</v>
      </c>
      <c r="Z40" s="87">
        <f t="shared" ca="1" si="399"/>
        <v>18.600000000000001</v>
      </c>
      <c r="AA40" s="87">
        <f t="shared" ca="1" si="400"/>
        <v>18.600000000000001</v>
      </c>
      <c r="AB40" s="87">
        <f t="shared" ca="1" si="401"/>
        <v>18.600000000000001</v>
      </c>
      <c r="AC40" s="87">
        <f t="shared" ca="1" si="402"/>
        <v>18.600000000000001</v>
      </c>
      <c r="AD40" s="87">
        <f t="shared" ca="1" si="403"/>
        <v>18.600000000000001</v>
      </c>
      <c r="AE40" s="87">
        <f t="shared" ca="1" si="404"/>
        <v>18.600000000000001</v>
      </c>
      <c r="AF40" s="87">
        <f t="shared" ca="1" si="405"/>
        <v>18.600000000000001</v>
      </c>
      <c r="AG40" s="87">
        <f t="shared" ca="1" si="406"/>
        <v>18.600000000000001</v>
      </c>
      <c r="AH40" s="87">
        <f t="shared" ca="1" si="407"/>
        <v>18.600000000000001</v>
      </c>
      <c r="AI40" s="87">
        <f t="shared" ca="1" si="408"/>
        <v>18.600000000000001</v>
      </c>
      <c r="AJ40" s="87">
        <f t="shared" ca="1" si="409"/>
        <v>18.600000000000001</v>
      </c>
      <c r="AK40" s="87">
        <f t="shared" ca="1" si="410"/>
        <v>18.600000000000001</v>
      </c>
      <c r="AL40" s="87">
        <f t="shared" ca="1" si="411"/>
        <v>18.600000000000001</v>
      </c>
      <c r="AM40" s="87">
        <f t="shared" ca="1" si="412"/>
        <v>18.600000000000001</v>
      </c>
      <c r="AN40" s="87">
        <f t="shared" ca="1" si="413"/>
        <v>18.600000000000001</v>
      </c>
      <c r="AO40" s="87">
        <f t="shared" ca="1" si="414"/>
        <v>18.600000000000001</v>
      </c>
      <c r="AP40" s="87">
        <f t="shared" ca="1" si="415"/>
        <v>18.600000000000001</v>
      </c>
      <c r="AQ40" s="87">
        <f t="shared" ca="1" si="416"/>
        <v>18.600000000000001</v>
      </c>
      <c r="AR40" s="87">
        <f t="shared" ca="1" si="417"/>
        <v>18.600000000000001</v>
      </c>
      <c r="AS40" s="87">
        <f t="shared" ca="1" si="418"/>
        <v>18.600000000000001</v>
      </c>
      <c r="AT40" s="87">
        <f t="shared" ca="1" si="419"/>
        <v>18.600000000000001</v>
      </c>
      <c r="AW40" s="150" t="s">
        <v>374</v>
      </c>
      <c r="AX40" s="150">
        <f t="shared" si="351"/>
        <v>18</v>
      </c>
      <c r="AY40" s="151" t="str" cm="1">
        <f t="array" ref="AY40">D40&amp;"_"&amp;INDEX(Table18[Calcultion sheet],MATCH(1,('Business case OPEX &amp; CAPEX'!$E40=Table18[Technology])*($C40=Table18[Chemical]),0))</f>
        <v>NH3_Coal Gasification+ CCS</v>
      </c>
      <c r="AZ40" s="151" t="str">
        <f t="shared" si="422"/>
        <v>N18</v>
      </c>
      <c r="BA40" s="151" t="str">
        <f t="shared" si="423"/>
        <v>O18</v>
      </c>
      <c r="BB40" s="151" t="str">
        <f t="shared" si="424"/>
        <v>P18</v>
      </c>
      <c r="BC40" s="151" t="str">
        <f t="shared" si="425"/>
        <v>Q18</v>
      </c>
      <c r="BD40" s="151" t="str">
        <f t="shared" si="426"/>
        <v>R18</v>
      </c>
      <c r="BE40" s="151" t="str">
        <f t="shared" si="427"/>
        <v>S18</v>
      </c>
      <c r="BF40" s="151" t="str">
        <f t="shared" si="428"/>
        <v>T18</v>
      </c>
      <c r="BG40" s="151" t="str">
        <f t="shared" si="429"/>
        <v>U18</v>
      </c>
      <c r="BH40" s="151" t="str">
        <f t="shared" si="430"/>
        <v>V18</v>
      </c>
      <c r="BI40" s="151" t="str">
        <f t="shared" si="431"/>
        <v>W18</v>
      </c>
      <c r="BJ40" s="151" t="str">
        <f t="shared" si="432"/>
        <v>X18</v>
      </c>
      <c r="BK40" s="151" t="str">
        <f t="shared" si="433"/>
        <v>Y18</v>
      </c>
      <c r="BL40" s="151" t="str">
        <f t="shared" si="434"/>
        <v>Z18</v>
      </c>
      <c r="BM40" s="151" t="str">
        <f t="shared" si="435"/>
        <v>AA18</v>
      </c>
      <c r="BN40" s="151" t="str">
        <f t="shared" si="436"/>
        <v>AB18</v>
      </c>
      <c r="BO40" s="151" t="str">
        <f t="shared" si="437"/>
        <v>AC18</v>
      </c>
      <c r="BP40" s="151" t="str">
        <f t="shared" si="438"/>
        <v>AD18</v>
      </c>
      <c r="BQ40" s="151" t="str">
        <f t="shared" si="439"/>
        <v>AE18</v>
      </c>
      <c r="BR40" s="151" t="str">
        <f t="shared" si="440"/>
        <v>AF18</v>
      </c>
      <c r="BS40" s="151" t="str">
        <f t="shared" si="441"/>
        <v>AG18</v>
      </c>
      <c r="BT40" s="151" t="str">
        <f t="shared" si="442"/>
        <v>AH18</v>
      </c>
      <c r="BU40" s="151" t="str">
        <f t="shared" si="443"/>
        <v>AI18</v>
      </c>
      <c r="BV40" s="151" t="str">
        <f t="shared" si="444"/>
        <v>AJ18</v>
      </c>
      <c r="BW40" s="151" t="str">
        <f t="shared" si="445"/>
        <v>AK18</v>
      </c>
      <c r="BX40" s="151" t="str">
        <f t="shared" si="446"/>
        <v>AL18</v>
      </c>
      <c r="BY40" s="151" t="str">
        <f t="shared" si="447"/>
        <v>AM18</v>
      </c>
      <c r="BZ40" s="151" t="str">
        <f t="shared" si="448"/>
        <v>AN18</v>
      </c>
      <c r="CA40" s="151" t="str">
        <f t="shared" si="449"/>
        <v>AO18</v>
      </c>
      <c r="CB40" s="151" t="str">
        <f t="shared" si="450"/>
        <v>AP18</v>
      </c>
      <c r="CC40" s="151" t="str">
        <f t="shared" si="451"/>
        <v>AQ18</v>
      </c>
      <c r="CD40" s="151" t="str">
        <f t="shared" si="452"/>
        <v>AR18</v>
      </c>
      <c r="CE40" s="151" t="str">
        <f t="shared" si="453"/>
        <v>AS18</v>
      </c>
      <c r="CF40" s="150"/>
      <c r="CG40" s="152" t="str">
        <f t="shared" si="384"/>
        <v>N</v>
      </c>
      <c r="CH40" s="152" t="str">
        <f t="shared" ref="CH40:DL40" si="455">IF(AND(LEN(CG40)=1,CG40&lt;&gt;"Z"),CHAR(CODE(CG40)+1),IF(RIGHT(CG40,1)="Z", CHAR(65+MOD(CODE(LEFT(CG40,1))+1-65,26)),LEFT(CG40,1)) &amp; CHAR(65+MOD(CODE(RIGHT(CG40,1))+1-65,26)))</f>
        <v>O</v>
      </c>
      <c r="CI40" s="152" t="str">
        <f t="shared" si="455"/>
        <v>P</v>
      </c>
      <c r="CJ40" s="152" t="str">
        <f t="shared" si="455"/>
        <v>Q</v>
      </c>
      <c r="CK40" s="152" t="str">
        <f t="shared" si="455"/>
        <v>R</v>
      </c>
      <c r="CL40" s="152" t="str">
        <f t="shared" si="455"/>
        <v>S</v>
      </c>
      <c r="CM40" s="152" t="str">
        <f t="shared" si="455"/>
        <v>T</v>
      </c>
      <c r="CN40" s="152" t="str">
        <f t="shared" si="455"/>
        <v>U</v>
      </c>
      <c r="CO40" s="152" t="str">
        <f t="shared" si="455"/>
        <v>V</v>
      </c>
      <c r="CP40" s="152" t="str">
        <f t="shared" si="455"/>
        <v>W</v>
      </c>
      <c r="CQ40" s="152" t="str">
        <f t="shared" si="455"/>
        <v>X</v>
      </c>
      <c r="CR40" s="152" t="str">
        <f t="shared" si="455"/>
        <v>Y</v>
      </c>
      <c r="CS40" s="152" t="str">
        <f t="shared" si="455"/>
        <v>Z</v>
      </c>
      <c r="CT40" s="152" t="str">
        <f t="shared" si="455"/>
        <v>AA</v>
      </c>
      <c r="CU40" s="152" t="str">
        <f t="shared" si="455"/>
        <v>AB</v>
      </c>
      <c r="CV40" s="152" t="str">
        <f t="shared" si="455"/>
        <v>AC</v>
      </c>
      <c r="CW40" s="152" t="str">
        <f t="shared" si="455"/>
        <v>AD</v>
      </c>
      <c r="CX40" s="152" t="str">
        <f t="shared" si="455"/>
        <v>AE</v>
      </c>
      <c r="CY40" s="152" t="str">
        <f t="shared" si="455"/>
        <v>AF</v>
      </c>
      <c r="CZ40" s="152" t="str">
        <f t="shared" si="455"/>
        <v>AG</v>
      </c>
      <c r="DA40" s="152" t="str">
        <f t="shared" si="455"/>
        <v>AH</v>
      </c>
      <c r="DB40" s="152" t="str">
        <f t="shared" si="455"/>
        <v>AI</v>
      </c>
      <c r="DC40" s="152" t="str">
        <f t="shared" si="455"/>
        <v>AJ</v>
      </c>
      <c r="DD40" s="152" t="str">
        <f t="shared" si="455"/>
        <v>AK</v>
      </c>
      <c r="DE40" s="152" t="str">
        <f t="shared" si="455"/>
        <v>AL</v>
      </c>
      <c r="DF40" s="152" t="str">
        <f t="shared" si="455"/>
        <v>AM</v>
      </c>
      <c r="DG40" s="152" t="str">
        <f t="shared" si="455"/>
        <v>AN</v>
      </c>
      <c r="DH40" s="152" t="str">
        <f t="shared" si="455"/>
        <v>AO</v>
      </c>
      <c r="DI40" s="152" t="str">
        <f t="shared" si="455"/>
        <v>AP</v>
      </c>
      <c r="DJ40" s="152" t="str">
        <f t="shared" si="455"/>
        <v>AQ</v>
      </c>
      <c r="DK40" s="152" t="str">
        <f t="shared" si="455"/>
        <v>AR</v>
      </c>
      <c r="DL40" s="152" t="str">
        <f t="shared" si="455"/>
        <v>AS</v>
      </c>
    </row>
    <row r="41" spans="2:116" ht="15.75" hidden="1">
      <c r="B41" t="str">
        <f t="shared" si="348"/>
        <v>Chem_Ammonia</v>
      </c>
      <c r="C41" s="12" t="s">
        <v>124</v>
      </c>
      <c r="D41" s="12" t="s">
        <v>339</v>
      </c>
      <c r="E41" s="12" t="s">
        <v>157</v>
      </c>
      <c r="F41" s="12" t="s">
        <v>305</v>
      </c>
      <c r="G41" s="12"/>
      <c r="H41" s="12" t="s">
        <v>90</v>
      </c>
      <c r="I41" s="28" t="s">
        <v>91</v>
      </c>
      <c r="J41" s="28"/>
      <c r="K41" t="str">
        <f>INDEX('Unit list'!$D:$D,MATCH($I41,'Unit list'!$C:$C,0))</f>
        <v>GJ/t</v>
      </c>
      <c r="L41" s="15">
        <f>INDEX('Unit list'!$E:$E,MATCH($I41,'Unit list'!$C:$C,0))</f>
        <v>1</v>
      </c>
      <c r="M41" t="str">
        <f t="shared" si="170"/>
        <v>GJ/tNH3</v>
      </c>
      <c r="N41" s="15">
        <f>INDEX('Unit list'!$F:$F,MATCH($I41,'Unit list'!$C:$C,0))</f>
        <v>0</v>
      </c>
      <c r="O41" s="85"/>
      <c r="P41" s="87">
        <f t="shared" ca="1" si="389"/>
        <v>15.1</v>
      </c>
      <c r="Q41" s="87">
        <f t="shared" ca="1" si="390"/>
        <v>15.1</v>
      </c>
      <c r="R41" s="87">
        <f t="shared" ca="1" si="391"/>
        <v>15.1</v>
      </c>
      <c r="S41" s="87">
        <f t="shared" ca="1" si="392"/>
        <v>15.1</v>
      </c>
      <c r="T41" s="87">
        <f t="shared" ca="1" si="393"/>
        <v>15.1</v>
      </c>
      <c r="U41" s="87">
        <f t="shared" ca="1" si="394"/>
        <v>15.1</v>
      </c>
      <c r="V41" s="87">
        <f t="shared" ca="1" si="395"/>
        <v>15.1</v>
      </c>
      <c r="W41" s="87">
        <f t="shared" ca="1" si="396"/>
        <v>15.1</v>
      </c>
      <c r="X41" s="87">
        <f t="shared" ca="1" si="397"/>
        <v>15.1</v>
      </c>
      <c r="Y41" s="87">
        <f t="shared" ca="1" si="398"/>
        <v>15.1</v>
      </c>
      <c r="Z41" s="87">
        <f t="shared" ca="1" si="399"/>
        <v>15.1</v>
      </c>
      <c r="AA41" s="87">
        <f t="shared" ca="1" si="400"/>
        <v>15.1</v>
      </c>
      <c r="AB41" s="87">
        <f t="shared" ca="1" si="401"/>
        <v>15.1</v>
      </c>
      <c r="AC41" s="87">
        <f t="shared" ca="1" si="402"/>
        <v>15.1</v>
      </c>
      <c r="AD41" s="87">
        <f t="shared" ca="1" si="403"/>
        <v>15.1</v>
      </c>
      <c r="AE41" s="87">
        <f t="shared" ca="1" si="404"/>
        <v>15.1</v>
      </c>
      <c r="AF41" s="87">
        <f t="shared" ca="1" si="405"/>
        <v>15.1</v>
      </c>
      <c r="AG41" s="87">
        <f t="shared" ca="1" si="406"/>
        <v>15.1</v>
      </c>
      <c r="AH41" s="87">
        <f t="shared" ca="1" si="407"/>
        <v>15.1</v>
      </c>
      <c r="AI41" s="87">
        <f t="shared" ca="1" si="408"/>
        <v>15.1</v>
      </c>
      <c r="AJ41" s="87">
        <f t="shared" ca="1" si="409"/>
        <v>15.1</v>
      </c>
      <c r="AK41" s="87">
        <f t="shared" ca="1" si="410"/>
        <v>15.1</v>
      </c>
      <c r="AL41" s="87">
        <f t="shared" ca="1" si="411"/>
        <v>15.1</v>
      </c>
      <c r="AM41" s="87">
        <f t="shared" ca="1" si="412"/>
        <v>15.1</v>
      </c>
      <c r="AN41" s="87">
        <f t="shared" ca="1" si="413"/>
        <v>15.1</v>
      </c>
      <c r="AO41" s="87">
        <f t="shared" ca="1" si="414"/>
        <v>15.1</v>
      </c>
      <c r="AP41" s="87">
        <f t="shared" ca="1" si="415"/>
        <v>15.1</v>
      </c>
      <c r="AQ41" s="87">
        <f t="shared" ca="1" si="416"/>
        <v>15.1</v>
      </c>
      <c r="AR41" s="87">
        <f t="shared" ca="1" si="417"/>
        <v>15.1</v>
      </c>
      <c r="AS41" s="87">
        <f t="shared" ca="1" si="418"/>
        <v>15.1</v>
      </c>
      <c r="AT41" s="87">
        <f t="shared" ca="1" si="419"/>
        <v>15.1</v>
      </c>
      <c r="AW41" s="150" t="s">
        <v>374</v>
      </c>
      <c r="AX41" s="150">
        <f t="shared" si="351"/>
        <v>19</v>
      </c>
      <c r="AY41" s="151" t="str" cm="1">
        <f t="array" ref="AY41">D41&amp;"_"&amp;INDEX(Table18[Calcultion sheet],MATCH(1,('Business case OPEX &amp; CAPEX'!$E41=Table18[Technology])*($C41=Table18[Chemical]),0))</f>
        <v>NH3_Coal Gasification+ CCS</v>
      </c>
      <c r="AZ41" s="151" t="str">
        <f t="shared" si="422"/>
        <v>N19</v>
      </c>
      <c r="BA41" s="151" t="str">
        <f t="shared" si="423"/>
        <v>O19</v>
      </c>
      <c r="BB41" s="151" t="str">
        <f t="shared" si="424"/>
        <v>P19</v>
      </c>
      <c r="BC41" s="151" t="str">
        <f t="shared" si="425"/>
        <v>Q19</v>
      </c>
      <c r="BD41" s="151" t="str">
        <f t="shared" si="426"/>
        <v>R19</v>
      </c>
      <c r="BE41" s="151" t="str">
        <f t="shared" si="427"/>
        <v>S19</v>
      </c>
      <c r="BF41" s="151" t="str">
        <f t="shared" si="428"/>
        <v>T19</v>
      </c>
      <c r="BG41" s="151" t="str">
        <f t="shared" si="429"/>
        <v>U19</v>
      </c>
      <c r="BH41" s="151" t="str">
        <f t="shared" si="430"/>
        <v>V19</v>
      </c>
      <c r="BI41" s="151" t="str">
        <f t="shared" si="431"/>
        <v>W19</v>
      </c>
      <c r="BJ41" s="151" t="str">
        <f t="shared" si="432"/>
        <v>X19</v>
      </c>
      <c r="BK41" s="151" t="str">
        <f t="shared" si="433"/>
        <v>Y19</v>
      </c>
      <c r="BL41" s="151" t="str">
        <f t="shared" si="434"/>
        <v>Z19</v>
      </c>
      <c r="BM41" s="151" t="str">
        <f t="shared" si="435"/>
        <v>AA19</v>
      </c>
      <c r="BN41" s="151" t="str">
        <f t="shared" si="436"/>
        <v>AB19</v>
      </c>
      <c r="BO41" s="151" t="str">
        <f t="shared" si="437"/>
        <v>AC19</v>
      </c>
      <c r="BP41" s="151" t="str">
        <f t="shared" si="438"/>
        <v>AD19</v>
      </c>
      <c r="BQ41" s="151" t="str">
        <f t="shared" si="439"/>
        <v>AE19</v>
      </c>
      <c r="BR41" s="151" t="str">
        <f t="shared" si="440"/>
        <v>AF19</v>
      </c>
      <c r="BS41" s="151" t="str">
        <f t="shared" si="441"/>
        <v>AG19</v>
      </c>
      <c r="BT41" s="151" t="str">
        <f t="shared" si="442"/>
        <v>AH19</v>
      </c>
      <c r="BU41" s="151" t="str">
        <f t="shared" si="443"/>
        <v>AI19</v>
      </c>
      <c r="BV41" s="151" t="str">
        <f t="shared" si="444"/>
        <v>AJ19</v>
      </c>
      <c r="BW41" s="151" t="str">
        <f t="shared" si="445"/>
        <v>AK19</v>
      </c>
      <c r="BX41" s="151" t="str">
        <f t="shared" si="446"/>
        <v>AL19</v>
      </c>
      <c r="BY41" s="151" t="str">
        <f t="shared" si="447"/>
        <v>AM19</v>
      </c>
      <c r="BZ41" s="151" t="str">
        <f t="shared" si="448"/>
        <v>AN19</v>
      </c>
      <c r="CA41" s="151" t="str">
        <f t="shared" si="449"/>
        <v>AO19</v>
      </c>
      <c r="CB41" s="151" t="str">
        <f t="shared" si="450"/>
        <v>AP19</v>
      </c>
      <c r="CC41" s="151" t="str">
        <f t="shared" si="451"/>
        <v>AQ19</v>
      </c>
      <c r="CD41" s="151" t="str">
        <f t="shared" si="452"/>
        <v>AR19</v>
      </c>
      <c r="CE41" s="151" t="str">
        <f t="shared" si="453"/>
        <v>AS19</v>
      </c>
      <c r="CF41" s="150"/>
      <c r="CG41" s="152" t="str">
        <f t="shared" si="384"/>
        <v>N</v>
      </c>
      <c r="CH41" s="152" t="str">
        <f t="shared" ref="CH41:DL41" si="456">IF(AND(LEN(CG41)=1,CG41&lt;&gt;"Z"),CHAR(CODE(CG41)+1),IF(RIGHT(CG41,1)="Z", CHAR(65+MOD(CODE(LEFT(CG41,1))+1-65,26)),LEFT(CG41,1)) &amp; CHAR(65+MOD(CODE(RIGHT(CG41,1))+1-65,26)))</f>
        <v>O</v>
      </c>
      <c r="CI41" s="152" t="str">
        <f t="shared" si="456"/>
        <v>P</v>
      </c>
      <c r="CJ41" s="152" t="str">
        <f t="shared" si="456"/>
        <v>Q</v>
      </c>
      <c r="CK41" s="152" t="str">
        <f t="shared" si="456"/>
        <v>R</v>
      </c>
      <c r="CL41" s="152" t="str">
        <f t="shared" si="456"/>
        <v>S</v>
      </c>
      <c r="CM41" s="152" t="str">
        <f t="shared" si="456"/>
        <v>T</v>
      </c>
      <c r="CN41" s="152" t="str">
        <f t="shared" si="456"/>
        <v>U</v>
      </c>
      <c r="CO41" s="152" t="str">
        <f t="shared" si="456"/>
        <v>V</v>
      </c>
      <c r="CP41" s="152" t="str">
        <f t="shared" si="456"/>
        <v>W</v>
      </c>
      <c r="CQ41" s="152" t="str">
        <f t="shared" si="456"/>
        <v>X</v>
      </c>
      <c r="CR41" s="152" t="str">
        <f t="shared" si="456"/>
        <v>Y</v>
      </c>
      <c r="CS41" s="152" t="str">
        <f t="shared" si="456"/>
        <v>Z</v>
      </c>
      <c r="CT41" s="152" t="str">
        <f t="shared" si="456"/>
        <v>AA</v>
      </c>
      <c r="CU41" s="152" t="str">
        <f t="shared" si="456"/>
        <v>AB</v>
      </c>
      <c r="CV41" s="152" t="str">
        <f t="shared" si="456"/>
        <v>AC</v>
      </c>
      <c r="CW41" s="152" t="str">
        <f t="shared" si="456"/>
        <v>AD</v>
      </c>
      <c r="CX41" s="152" t="str">
        <f t="shared" si="456"/>
        <v>AE</v>
      </c>
      <c r="CY41" s="152" t="str">
        <f t="shared" si="456"/>
        <v>AF</v>
      </c>
      <c r="CZ41" s="152" t="str">
        <f t="shared" si="456"/>
        <v>AG</v>
      </c>
      <c r="DA41" s="152" t="str">
        <f t="shared" si="456"/>
        <v>AH</v>
      </c>
      <c r="DB41" s="152" t="str">
        <f t="shared" si="456"/>
        <v>AI</v>
      </c>
      <c r="DC41" s="152" t="str">
        <f t="shared" si="456"/>
        <v>AJ</v>
      </c>
      <c r="DD41" s="152" t="str">
        <f t="shared" si="456"/>
        <v>AK</v>
      </c>
      <c r="DE41" s="152" t="str">
        <f t="shared" si="456"/>
        <v>AL</v>
      </c>
      <c r="DF41" s="152" t="str">
        <f t="shared" si="456"/>
        <v>AM</v>
      </c>
      <c r="DG41" s="152" t="str">
        <f t="shared" si="456"/>
        <v>AN</v>
      </c>
      <c r="DH41" s="152" t="str">
        <f t="shared" si="456"/>
        <v>AO</v>
      </c>
      <c r="DI41" s="152" t="str">
        <f t="shared" si="456"/>
        <v>AP</v>
      </c>
      <c r="DJ41" s="152" t="str">
        <f t="shared" si="456"/>
        <v>AQ</v>
      </c>
      <c r="DK41" s="152" t="str">
        <f t="shared" si="456"/>
        <v>AR</v>
      </c>
      <c r="DL41" s="152" t="str">
        <f t="shared" si="456"/>
        <v>AS</v>
      </c>
    </row>
    <row r="42" spans="2:116" ht="15.75" hidden="1">
      <c r="B42" t="str">
        <f t="shared" si="348"/>
        <v>Chem_Ammonia</v>
      </c>
      <c r="C42" s="12" t="s">
        <v>124</v>
      </c>
      <c r="D42" s="12" t="s">
        <v>339</v>
      </c>
      <c r="E42" s="12" t="s">
        <v>157</v>
      </c>
      <c r="F42" s="12" t="s">
        <v>305</v>
      </c>
      <c r="G42" s="12"/>
      <c r="H42" s="12" t="s">
        <v>90</v>
      </c>
      <c r="I42" s="28" t="s">
        <v>97</v>
      </c>
      <c r="J42" s="28"/>
      <c r="K42" t="str">
        <f>INDEX('Unit list'!$D:$D,MATCH($I42,'Unit list'!$C:$C,0))</f>
        <v>GJ/t</v>
      </c>
      <c r="L42" s="15">
        <f>INDEX('Unit list'!$E:$E,MATCH($I42,'Unit list'!$C:$C,0))</f>
        <v>1</v>
      </c>
      <c r="M42" t="str">
        <f t="shared" si="170"/>
        <v>GJ/tNH3</v>
      </c>
      <c r="N42" s="15">
        <f>INDEX('Unit list'!$F:$F,MATCH($I42,'Unit list'!$C:$C,0))</f>
        <v>0</v>
      </c>
      <c r="O42" s="85"/>
      <c r="P42" s="87">
        <f t="shared" ca="1" si="389"/>
        <v>5.3</v>
      </c>
      <c r="Q42" s="87">
        <f t="shared" ca="1" si="390"/>
        <v>5.3</v>
      </c>
      <c r="R42" s="87">
        <f t="shared" ca="1" si="391"/>
        <v>5.3</v>
      </c>
      <c r="S42" s="87">
        <f t="shared" ca="1" si="392"/>
        <v>5.3</v>
      </c>
      <c r="T42" s="87">
        <f t="shared" ca="1" si="393"/>
        <v>5.3</v>
      </c>
      <c r="U42" s="87">
        <f t="shared" ca="1" si="394"/>
        <v>5.3</v>
      </c>
      <c r="V42" s="87">
        <f t="shared" ca="1" si="395"/>
        <v>5.3</v>
      </c>
      <c r="W42" s="87">
        <f t="shared" ca="1" si="396"/>
        <v>5.3</v>
      </c>
      <c r="X42" s="87">
        <f t="shared" ca="1" si="397"/>
        <v>5.3</v>
      </c>
      <c r="Y42" s="87">
        <f t="shared" ca="1" si="398"/>
        <v>5.3</v>
      </c>
      <c r="Z42" s="87">
        <f t="shared" ca="1" si="399"/>
        <v>5.3</v>
      </c>
      <c r="AA42" s="87">
        <f t="shared" ca="1" si="400"/>
        <v>5.3</v>
      </c>
      <c r="AB42" s="87">
        <f t="shared" ca="1" si="401"/>
        <v>5.3</v>
      </c>
      <c r="AC42" s="87">
        <f t="shared" ca="1" si="402"/>
        <v>5.3</v>
      </c>
      <c r="AD42" s="87">
        <f t="shared" ca="1" si="403"/>
        <v>5.3</v>
      </c>
      <c r="AE42" s="87">
        <f t="shared" ca="1" si="404"/>
        <v>5.3</v>
      </c>
      <c r="AF42" s="87">
        <f t="shared" ca="1" si="405"/>
        <v>5.3</v>
      </c>
      <c r="AG42" s="87">
        <f t="shared" ca="1" si="406"/>
        <v>5.3</v>
      </c>
      <c r="AH42" s="87">
        <f t="shared" ca="1" si="407"/>
        <v>5.3</v>
      </c>
      <c r="AI42" s="87">
        <f t="shared" ca="1" si="408"/>
        <v>5.3</v>
      </c>
      <c r="AJ42" s="87">
        <f t="shared" ca="1" si="409"/>
        <v>5.3</v>
      </c>
      <c r="AK42" s="87">
        <f t="shared" ca="1" si="410"/>
        <v>5.3</v>
      </c>
      <c r="AL42" s="87">
        <f t="shared" ca="1" si="411"/>
        <v>5.3</v>
      </c>
      <c r="AM42" s="87">
        <f t="shared" ca="1" si="412"/>
        <v>5.3</v>
      </c>
      <c r="AN42" s="87">
        <f t="shared" ca="1" si="413"/>
        <v>5.3</v>
      </c>
      <c r="AO42" s="87">
        <f t="shared" ca="1" si="414"/>
        <v>5.3</v>
      </c>
      <c r="AP42" s="87">
        <f t="shared" ca="1" si="415"/>
        <v>5.3</v>
      </c>
      <c r="AQ42" s="87">
        <f t="shared" ca="1" si="416"/>
        <v>5.3</v>
      </c>
      <c r="AR42" s="87">
        <f t="shared" ca="1" si="417"/>
        <v>5.3</v>
      </c>
      <c r="AS42" s="87">
        <f t="shared" ca="1" si="418"/>
        <v>5.3</v>
      </c>
      <c r="AT42" s="87">
        <f t="shared" ca="1" si="419"/>
        <v>5.3</v>
      </c>
      <c r="AW42" s="150" t="s">
        <v>374</v>
      </c>
      <c r="AX42" s="150">
        <f t="shared" si="351"/>
        <v>20</v>
      </c>
      <c r="AY42" s="151" t="str" cm="1">
        <f t="array" ref="AY42">D42&amp;"_"&amp;INDEX(Table18[Calcultion sheet],MATCH(1,('Business case OPEX &amp; CAPEX'!$E42=Table18[Technology])*($C42=Table18[Chemical]),0))</f>
        <v>NH3_Coal Gasification+ CCS</v>
      </c>
      <c r="AZ42" s="151" t="str">
        <f t="shared" si="422"/>
        <v>N20</v>
      </c>
      <c r="BA42" s="151" t="str">
        <f t="shared" si="423"/>
        <v>O20</v>
      </c>
      <c r="BB42" s="151" t="str">
        <f t="shared" si="424"/>
        <v>P20</v>
      </c>
      <c r="BC42" s="151" t="str">
        <f t="shared" si="425"/>
        <v>Q20</v>
      </c>
      <c r="BD42" s="151" t="str">
        <f t="shared" si="426"/>
        <v>R20</v>
      </c>
      <c r="BE42" s="151" t="str">
        <f t="shared" si="427"/>
        <v>S20</v>
      </c>
      <c r="BF42" s="151" t="str">
        <f t="shared" si="428"/>
        <v>T20</v>
      </c>
      <c r="BG42" s="151" t="str">
        <f t="shared" si="429"/>
        <v>U20</v>
      </c>
      <c r="BH42" s="151" t="str">
        <f t="shared" si="430"/>
        <v>V20</v>
      </c>
      <c r="BI42" s="151" t="str">
        <f t="shared" si="431"/>
        <v>W20</v>
      </c>
      <c r="BJ42" s="151" t="str">
        <f t="shared" si="432"/>
        <v>X20</v>
      </c>
      <c r="BK42" s="151" t="str">
        <f t="shared" si="433"/>
        <v>Y20</v>
      </c>
      <c r="BL42" s="151" t="str">
        <f t="shared" si="434"/>
        <v>Z20</v>
      </c>
      <c r="BM42" s="151" t="str">
        <f t="shared" si="435"/>
        <v>AA20</v>
      </c>
      <c r="BN42" s="151" t="str">
        <f t="shared" si="436"/>
        <v>AB20</v>
      </c>
      <c r="BO42" s="151" t="str">
        <f t="shared" si="437"/>
        <v>AC20</v>
      </c>
      <c r="BP42" s="151" t="str">
        <f t="shared" si="438"/>
        <v>AD20</v>
      </c>
      <c r="BQ42" s="151" t="str">
        <f t="shared" si="439"/>
        <v>AE20</v>
      </c>
      <c r="BR42" s="151" t="str">
        <f t="shared" si="440"/>
        <v>AF20</v>
      </c>
      <c r="BS42" s="151" t="str">
        <f t="shared" si="441"/>
        <v>AG20</v>
      </c>
      <c r="BT42" s="151" t="str">
        <f t="shared" si="442"/>
        <v>AH20</v>
      </c>
      <c r="BU42" s="151" t="str">
        <f t="shared" si="443"/>
        <v>AI20</v>
      </c>
      <c r="BV42" s="151" t="str">
        <f t="shared" si="444"/>
        <v>AJ20</v>
      </c>
      <c r="BW42" s="151" t="str">
        <f t="shared" si="445"/>
        <v>AK20</v>
      </c>
      <c r="BX42" s="151" t="str">
        <f t="shared" si="446"/>
        <v>AL20</v>
      </c>
      <c r="BY42" s="151" t="str">
        <f t="shared" si="447"/>
        <v>AM20</v>
      </c>
      <c r="BZ42" s="151" t="str">
        <f t="shared" si="448"/>
        <v>AN20</v>
      </c>
      <c r="CA42" s="151" t="str">
        <f t="shared" si="449"/>
        <v>AO20</v>
      </c>
      <c r="CB42" s="151" t="str">
        <f t="shared" si="450"/>
        <v>AP20</v>
      </c>
      <c r="CC42" s="151" t="str">
        <f t="shared" si="451"/>
        <v>AQ20</v>
      </c>
      <c r="CD42" s="151" t="str">
        <f t="shared" si="452"/>
        <v>AR20</v>
      </c>
      <c r="CE42" s="151" t="str">
        <f t="shared" si="453"/>
        <v>AS20</v>
      </c>
      <c r="CF42" s="150"/>
      <c r="CG42" s="152" t="str">
        <f t="shared" si="384"/>
        <v>N</v>
      </c>
      <c r="CH42" s="152" t="str">
        <f t="shared" ref="CH42:DL43" si="457">IF(AND(LEN(CG42)=1,CG42&lt;&gt;"Z"),CHAR(CODE(CG42)+1),IF(RIGHT(CG42,1)="Z", CHAR(65+MOD(CODE(LEFT(CG42,1))+1-65,26)),LEFT(CG42,1)) &amp; CHAR(65+MOD(CODE(RIGHT(CG42,1))+1-65,26)))</f>
        <v>O</v>
      </c>
      <c r="CI42" s="152" t="str">
        <f t="shared" si="457"/>
        <v>P</v>
      </c>
      <c r="CJ42" s="152" t="str">
        <f t="shared" si="457"/>
        <v>Q</v>
      </c>
      <c r="CK42" s="152" t="str">
        <f t="shared" si="457"/>
        <v>R</v>
      </c>
      <c r="CL42" s="152" t="str">
        <f t="shared" si="457"/>
        <v>S</v>
      </c>
      <c r="CM42" s="152" t="str">
        <f t="shared" si="457"/>
        <v>T</v>
      </c>
      <c r="CN42" s="152" t="str">
        <f t="shared" si="457"/>
        <v>U</v>
      </c>
      <c r="CO42" s="152" t="str">
        <f t="shared" si="457"/>
        <v>V</v>
      </c>
      <c r="CP42" s="152" t="str">
        <f t="shared" si="457"/>
        <v>W</v>
      </c>
      <c r="CQ42" s="152" t="str">
        <f t="shared" si="457"/>
        <v>X</v>
      </c>
      <c r="CR42" s="152" t="str">
        <f t="shared" si="457"/>
        <v>Y</v>
      </c>
      <c r="CS42" s="152" t="str">
        <f t="shared" si="457"/>
        <v>Z</v>
      </c>
      <c r="CT42" s="152" t="str">
        <f t="shared" si="457"/>
        <v>AA</v>
      </c>
      <c r="CU42" s="152" t="str">
        <f t="shared" si="457"/>
        <v>AB</v>
      </c>
      <c r="CV42" s="152" t="str">
        <f t="shared" si="457"/>
        <v>AC</v>
      </c>
      <c r="CW42" s="152" t="str">
        <f t="shared" si="457"/>
        <v>AD</v>
      </c>
      <c r="CX42" s="152" t="str">
        <f t="shared" si="457"/>
        <v>AE</v>
      </c>
      <c r="CY42" s="152" t="str">
        <f t="shared" si="457"/>
        <v>AF</v>
      </c>
      <c r="CZ42" s="152" t="str">
        <f t="shared" si="457"/>
        <v>AG</v>
      </c>
      <c r="DA42" s="152" t="str">
        <f t="shared" si="457"/>
        <v>AH</v>
      </c>
      <c r="DB42" s="152" t="str">
        <f t="shared" si="457"/>
        <v>AI</v>
      </c>
      <c r="DC42" s="152" t="str">
        <f t="shared" si="457"/>
        <v>AJ</v>
      </c>
      <c r="DD42" s="152" t="str">
        <f t="shared" si="457"/>
        <v>AK</v>
      </c>
      <c r="DE42" s="152" t="str">
        <f t="shared" si="457"/>
        <v>AL</v>
      </c>
      <c r="DF42" s="152" t="str">
        <f t="shared" si="457"/>
        <v>AM</v>
      </c>
      <c r="DG42" s="152" t="str">
        <f t="shared" si="457"/>
        <v>AN</v>
      </c>
      <c r="DH42" s="152" t="str">
        <f t="shared" si="457"/>
        <v>AO</v>
      </c>
      <c r="DI42" s="152" t="str">
        <f t="shared" si="457"/>
        <v>AP</v>
      </c>
      <c r="DJ42" s="152" t="str">
        <f t="shared" si="457"/>
        <v>AQ</v>
      </c>
      <c r="DK42" s="152" t="str">
        <f t="shared" si="457"/>
        <v>AR</v>
      </c>
      <c r="DL42" s="152" t="str">
        <f t="shared" si="457"/>
        <v>AS</v>
      </c>
    </row>
    <row r="43" spans="2:116" ht="15.75" hidden="1">
      <c r="B43" t="str">
        <f t="shared" si="348"/>
        <v>Chem_Ammonia</v>
      </c>
      <c r="C43" s="12" t="s">
        <v>124</v>
      </c>
      <c r="D43" s="12" t="s">
        <v>339</v>
      </c>
      <c r="E43" s="12" t="str">
        <f>E42</f>
        <v>Coal Gasification+ CCS + ammonia synthesis</v>
      </c>
      <c r="F43" s="12" t="s">
        <v>305</v>
      </c>
      <c r="G43" s="12"/>
      <c r="H43" s="12" t="s">
        <v>90</v>
      </c>
      <c r="I43" s="28" t="s">
        <v>95</v>
      </c>
      <c r="J43" s="28"/>
      <c r="K43" t="str">
        <f>INDEX('Unit list'!$D:$D,MATCH($I43,'Unit list'!$C:$C,0))</f>
        <v>GJ/t</v>
      </c>
      <c r="L43" s="15">
        <f>INDEX('Unit list'!$E:$E,MATCH($I43,'Unit list'!$C:$C,0))</f>
        <v>1</v>
      </c>
      <c r="M43" t="str">
        <f t="shared" si="170"/>
        <v>GJ/tNH3</v>
      </c>
      <c r="N43" s="15">
        <f>INDEX('Unit list'!$F:$F,MATCH($I43,'Unit list'!$C:$C,0))</f>
        <v>0</v>
      </c>
      <c r="O43" s="85"/>
      <c r="P43" s="87">
        <f t="shared" ca="1" si="389"/>
        <v>2.6</v>
      </c>
      <c r="Q43" s="87">
        <f t="shared" ca="1" si="390"/>
        <v>2.6</v>
      </c>
      <c r="R43" s="87">
        <f t="shared" ca="1" si="391"/>
        <v>2.6</v>
      </c>
      <c r="S43" s="87">
        <f t="shared" ca="1" si="392"/>
        <v>2.6</v>
      </c>
      <c r="T43" s="87">
        <f t="shared" ca="1" si="393"/>
        <v>2.6</v>
      </c>
      <c r="U43" s="87">
        <f t="shared" ca="1" si="394"/>
        <v>2.6</v>
      </c>
      <c r="V43" s="87">
        <f t="shared" ca="1" si="395"/>
        <v>2.6</v>
      </c>
      <c r="W43" s="87">
        <f t="shared" ca="1" si="396"/>
        <v>2.6</v>
      </c>
      <c r="X43" s="87">
        <f t="shared" ca="1" si="397"/>
        <v>2.6</v>
      </c>
      <c r="Y43" s="87">
        <f t="shared" ca="1" si="398"/>
        <v>2.6</v>
      </c>
      <c r="Z43" s="87">
        <f t="shared" ca="1" si="399"/>
        <v>2.6</v>
      </c>
      <c r="AA43" s="87">
        <f t="shared" ca="1" si="400"/>
        <v>2.6</v>
      </c>
      <c r="AB43" s="87">
        <f t="shared" ca="1" si="401"/>
        <v>2.6</v>
      </c>
      <c r="AC43" s="87">
        <f t="shared" ca="1" si="402"/>
        <v>2.6</v>
      </c>
      <c r="AD43" s="87">
        <f t="shared" ca="1" si="403"/>
        <v>2.6</v>
      </c>
      <c r="AE43" s="87">
        <f t="shared" ca="1" si="404"/>
        <v>2.6</v>
      </c>
      <c r="AF43" s="87">
        <f t="shared" ca="1" si="405"/>
        <v>2.6</v>
      </c>
      <c r="AG43" s="87">
        <f t="shared" ca="1" si="406"/>
        <v>2.6</v>
      </c>
      <c r="AH43" s="87">
        <f t="shared" ca="1" si="407"/>
        <v>2.6</v>
      </c>
      <c r="AI43" s="87">
        <f t="shared" ca="1" si="408"/>
        <v>2.6</v>
      </c>
      <c r="AJ43" s="87">
        <f t="shared" ca="1" si="409"/>
        <v>2.6</v>
      </c>
      <c r="AK43" s="87">
        <f t="shared" ca="1" si="410"/>
        <v>2.6</v>
      </c>
      <c r="AL43" s="87">
        <f t="shared" ca="1" si="411"/>
        <v>2.6</v>
      </c>
      <c r="AM43" s="87">
        <f t="shared" ca="1" si="412"/>
        <v>2.6</v>
      </c>
      <c r="AN43" s="87">
        <f t="shared" ca="1" si="413"/>
        <v>2.6</v>
      </c>
      <c r="AO43" s="87">
        <f t="shared" ca="1" si="414"/>
        <v>2.6</v>
      </c>
      <c r="AP43" s="87">
        <f t="shared" ca="1" si="415"/>
        <v>2.6</v>
      </c>
      <c r="AQ43" s="87">
        <f t="shared" ca="1" si="416"/>
        <v>2.6</v>
      </c>
      <c r="AR43" s="87">
        <f t="shared" ca="1" si="417"/>
        <v>2.6</v>
      </c>
      <c r="AS43" s="87">
        <f t="shared" ca="1" si="418"/>
        <v>2.6</v>
      </c>
      <c r="AT43" s="87">
        <f t="shared" ca="1" si="419"/>
        <v>2.6</v>
      </c>
      <c r="AW43" s="150" t="s">
        <v>374</v>
      </c>
      <c r="AX43" s="150">
        <f t="shared" si="351"/>
        <v>21</v>
      </c>
      <c r="AY43" s="151" t="str" cm="1">
        <f t="array" ref="AY43">D43&amp;"_"&amp;INDEX(Table18[Calcultion sheet],MATCH(1,('Business case OPEX &amp; CAPEX'!$E43=Table18[Technology])*($C43=Table18[Chemical]),0))</f>
        <v>NH3_Coal Gasification+ CCS</v>
      </c>
      <c r="AZ43" s="151" t="str">
        <f t="shared" si="422"/>
        <v>N21</v>
      </c>
      <c r="BA43" s="151" t="str">
        <f t="shared" si="423"/>
        <v>O21</v>
      </c>
      <c r="BB43" s="151" t="str">
        <f t="shared" si="424"/>
        <v>P21</v>
      </c>
      <c r="BC43" s="151" t="str">
        <f t="shared" si="425"/>
        <v>Q21</v>
      </c>
      <c r="BD43" s="151" t="str">
        <f t="shared" si="426"/>
        <v>R21</v>
      </c>
      <c r="BE43" s="151" t="str">
        <f t="shared" si="427"/>
        <v>S21</v>
      </c>
      <c r="BF43" s="151" t="str">
        <f t="shared" si="428"/>
        <v>T21</v>
      </c>
      <c r="BG43" s="151" t="str">
        <f t="shared" si="429"/>
        <v>U21</v>
      </c>
      <c r="BH43" s="151" t="str">
        <f t="shared" si="430"/>
        <v>V21</v>
      </c>
      <c r="BI43" s="151" t="str">
        <f t="shared" si="431"/>
        <v>W21</v>
      </c>
      <c r="BJ43" s="151" t="str">
        <f t="shared" si="432"/>
        <v>X21</v>
      </c>
      <c r="BK43" s="151" t="str">
        <f t="shared" si="433"/>
        <v>Y21</v>
      </c>
      <c r="BL43" s="151" t="str">
        <f t="shared" si="434"/>
        <v>Z21</v>
      </c>
      <c r="BM43" s="151" t="str">
        <f t="shared" si="435"/>
        <v>AA21</v>
      </c>
      <c r="BN43" s="151" t="str">
        <f t="shared" si="436"/>
        <v>AB21</v>
      </c>
      <c r="BO43" s="151" t="str">
        <f t="shared" si="437"/>
        <v>AC21</v>
      </c>
      <c r="BP43" s="151" t="str">
        <f t="shared" si="438"/>
        <v>AD21</v>
      </c>
      <c r="BQ43" s="151" t="str">
        <f t="shared" si="439"/>
        <v>AE21</v>
      </c>
      <c r="BR43" s="151" t="str">
        <f t="shared" si="440"/>
        <v>AF21</v>
      </c>
      <c r="BS43" s="151" t="str">
        <f t="shared" si="441"/>
        <v>AG21</v>
      </c>
      <c r="BT43" s="151" t="str">
        <f t="shared" si="442"/>
        <v>AH21</v>
      </c>
      <c r="BU43" s="151" t="str">
        <f t="shared" si="443"/>
        <v>AI21</v>
      </c>
      <c r="BV43" s="151" t="str">
        <f t="shared" si="444"/>
        <v>AJ21</v>
      </c>
      <c r="BW43" s="151" t="str">
        <f t="shared" si="445"/>
        <v>AK21</v>
      </c>
      <c r="BX43" s="151" t="str">
        <f t="shared" si="446"/>
        <v>AL21</v>
      </c>
      <c r="BY43" s="151" t="str">
        <f t="shared" si="447"/>
        <v>AM21</v>
      </c>
      <c r="BZ43" s="151" t="str">
        <f t="shared" si="448"/>
        <v>AN21</v>
      </c>
      <c r="CA43" s="151" t="str">
        <f t="shared" si="449"/>
        <v>AO21</v>
      </c>
      <c r="CB43" s="151" t="str">
        <f t="shared" si="450"/>
        <v>AP21</v>
      </c>
      <c r="CC43" s="151" t="str">
        <f t="shared" si="451"/>
        <v>AQ21</v>
      </c>
      <c r="CD43" s="151" t="str">
        <f t="shared" si="452"/>
        <v>AR21</v>
      </c>
      <c r="CE43" s="151" t="str">
        <f t="shared" si="453"/>
        <v>AS21</v>
      </c>
      <c r="CF43" s="150"/>
      <c r="CG43" s="152" t="str">
        <f t="shared" si="384"/>
        <v>N</v>
      </c>
      <c r="CH43" s="152" t="str">
        <f t="shared" si="457"/>
        <v>O</v>
      </c>
      <c r="CI43" s="152" t="str">
        <f t="shared" si="457"/>
        <v>P</v>
      </c>
      <c r="CJ43" s="152" t="str">
        <f t="shared" si="457"/>
        <v>Q</v>
      </c>
      <c r="CK43" s="152" t="str">
        <f t="shared" si="457"/>
        <v>R</v>
      </c>
      <c r="CL43" s="152" t="str">
        <f t="shared" si="457"/>
        <v>S</v>
      </c>
      <c r="CM43" s="152" t="str">
        <f t="shared" si="457"/>
        <v>T</v>
      </c>
      <c r="CN43" s="152" t="str">
        <f t="shared" si="457"/>
        <v>U</v>
      </c>
      <c r="CO43" s="152" t="str">
        <f t="shared" si="457"/>
        <v>V</v>
      </c>
      <c r="CP43" s="152" t="str">
        <f t="shared" si="457"/>
        <v>W</v>
      </c>
      <c r="CQ43" s="152" t="str">
        <f t="shared" si="457"/>
        <v>X</v>
      </c>
      <c r="CR43" s="152" t="str">
        <f t="shared" si="457"/>
        <v>Y</v>
      </c>
      <c r="CS43" s="152" t="str">
        <f t="shared" si="457"/>
        <v>Z</v>
      </c>
      <c r="CT43" s="152" t="str">
        <f t="shared" si="457"/>
        <v>AA</v>
      </c>
      <c r="CU43" s="152" t="str">
        <f t="shared" si="457"/>
        <v>AB</v>
      </c>
      <c r="CV43" s="152" t="str">
        <f t="shared" si="457"/>
        <v>AC</v>
      </c>
      <c r="CW43" s="152" t="str">
        <f t="shared" si="457"/>
        <v>AD</v>
      </c>
      <c r="CX43" s="152" t="str">
        <f t="shared" si="457"/>
        <v>AE</v>
      </c>
      <c r="CY43" s="152" t="str">
        <f t="shared" si="457"/>
        <v>AF</v>
      </c>
      <c r="CZ43" s="152" t="str">
        <f t="shared" si="457"/>
        <v>AG</v>
      </c>
      <c r="DA43" s="152" t="str">
        <f t="shared" si="457"/>
        <v>AH</v>
      </c>
      <c r="DB43" s="152" t="str">
        <f t="shared" si="457"/>
        <v>AI</v>
      </c>
      <c r="DC43" s="152" t="str">
        <f t="shared" si="457"/>
        <v>AJ</v>
      </c>
      <c r="DD43" s="152" t="str">
        <f t="shared" si="457"/>
        <v>AK</v>
      </c>
      <c r="DE43" s="152" t="str">
        <f t="shared" si="457"/>
        <v>AL</v>
      </c>
      <c r="DF43" s="152" t="str">
        <f t="shared" si="457"/>
        <v>AM</v>
      </c>
      <c r="DG43" s="152" t="str">
        <f t="shared" si="457"/>
        <v>AN</v>
      </c>
      <c r="DH43" s="152" t="str">
        <f t="shared" si="457"/>
        <v>AO</v>
      </c>
      <c r="DI43" s="152" t="str">
        <f t="shared" si="457"/>
        <v>AP</v>
      </c>
      <c r="DJ43" s="152" t="str">
        <f t="shared" si="457"/>
        <v>AQ</v>
      </c>
      <c r="DK43" s="152" t="str">
        <f t="shared" si="457"/>
        <v>AR</v>
      </c>
      <c r="DL43" s="152" t="str">
        <f t="shared" si="457"/>
        <v>AS</v>
      </c>
    </row>
    <row r="44" spans="2:116" ht="15.75">
      <c r="B44" t="str">
        <f t="shared" ref="B44" si="458">"Chem_"&amp;C44</f>
        <v>Chem_Ammonia</v>
      </c>
      <c r="C44" s="12" t="s">
        <v>124</v>
      </c>
      <c r="D44" s="12" t="s">
        <v>339</v>
      </c>
      <c r="E44" s="12" t="s">
        <v>157</v>
      </c>
      <c r="F44" s="12" t="s">
        <v>305</v>
      </c>
      <c r="G44" s="12"/>
      <c r="H44" s="12" t="s">
        <v>86</v>
      </c>
      <c r="I44" s="12" t="s">
        <v>88</v>
      </c>
      <c r="J44" s="28"/>
      <c r="K44" t="str">
        <f>INDEX('Unit list'!$D:$D,MATCH($I44,'Unit list'!$C:$C,0))</f>
        <v>%</v>
      </c>
      <c r="L44" s="15">
        <f>INDEX('Unit list'!$E:$E,MATCH($I44,'Unit list'!$C:$C,0))</f>
        <v>0</v>
      </c>
      <c r="M44" t="str">
        <f t="shared" si="170"/>
        <v>%</v>
      </c>
      <c r="N44" s="15">
        <f>INDEX('Unit list'!$F:$F,MATCH($I44,'Unit list'!$C:$C,0))</f>
        <v>1</v>
      </c>
      <c r="O44" s="85">
        <f t="shared" ref="O44" ca="1" si="459">INDIRECT("'"&amp;$AY44&amp;"'!"&amp;AZ44)</f>
        <v>0.9</v>
      </c>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W44" s="150" t="s">
        <v>374</v>
      </c>
      <c r="AX44" s="150">
        <f t="shared" si="351"/>
        <v>22</v>
      </c>
      <c r="AY44" s="151" t="str" cm="1">
        <f t="array" ref="AY44">D44&amp;"_"&amp;INDEX(Table18[Calcultion sheet],MATCH(1,('Business case OPEX &amp; CAPEX'!$E44=Table18[Technology])*($C44=Table18[Chemical]),0))</f>
        <v>NH3_Coal Gasification+ CCS</v>
      </c>
      <c r="AZ44" s="151" t="str">
        <f t="shared" ref="AZ44" si="460">CG44&amp;$AX44</f>
        <v>N22</v>
      </c>
      <c r="BA44" s="151" t="str">
        <f t="shared" ref="BA44" si="461">CH44&amp;$AX44</f>
        <v>O22</v>
      </c>
      <c r="BB44" s="151" t="str">
        <f t="shared" ref="BB44" si="462">CI44&amp;$AX44</f>
        <v>P22</v>
      </c>
      <c r="BC44" s="151" t="str">
        <f t="shared" ref="BC44" si="463">CJ44&amp;$AX44</f>
        <v>Q22</v>
      </c>
      <c r="BD44" s="151" t="str">
        <f t="shared" ref="BD44" si="464">CK44&amp;$AX44</f>
        <v>R22</v>
      </c>
      <c r="BE44" s="151" t="str">
        <f t="shared" ref="BE44" si="465">CL44&amp;$AX44</f>
        <v>S22</v>
      </c>
      <c r="BF44" s="151" t="str">
        <f t="shared" ref="BF44" si="466">CM44&amp;$AX44</f>
        <v>T22</v>
      </c>
      <c r="BG44" s="151" t="str">
        <f t="shared" ref="BG44" si="467">CN44&amp;$AX44</f>
        <v>U22</v>
      </c>
      <c r="BH44" s="151" t="str">
        <f t="shared" ref="BH44" si="468">CO44&amp;$AX44</f>
        <v>V22</v>
      </c>
      <c r="BI44" s="151" t="str">
        <f t="shared" ref="BI44" si="469">CP44&amp;$AX44</f>
        <v>W22</v>
      </c>
      <c r="BJ44" s="151" t="str">
        <f t="shared" ref="BJ44" si="470">CQ44&amp;$AX44</f>
        <v>X22</v>
      </c>
      <c r="BK44" s="151" t="str">
        <f t="shared" ref="BK44" si="471">CR44&amp;$AX44</f>
        <v>Y22</v>
      </c>
      <c r="BL44" s="151" t="str">
        <f t="shared" ref="BL44" si="472">CS44&amp;$AX44</f>
        <v>Z22</v>
      </c>
      <c r="BM44" s="151" t="str">
        <f t="shared" ref="BM44" si="473">CT44&amp;$AX44</f>
        <v>AA22</v>
      </c>
      <c r="BN44" s="151" t="str">
        <f t="shared" ref="BN44" si="474">CU44&amp;$AX44</f>
        <v>AB22</v>
      </c>
      <c r="BO44" s="151" t="str">
        <f t="shared" ref="BO44" si="475">CV44&amp;$AX44</f>
        <v>AC22</v>
      </c>
      <c r="BP44" s="151" t="str">
        <f t="shared" ref="BP44" si="476">CW44&amp;$AX44</f>
        <v>AD22</v>
      </c>
      <c r="BQ44" s="151" t="str">
        <f t="shared" ref="BQ44" si="477">CX44&amp;$AX44</f>
        <v>AE22</v>
      </c>
      <c r="BR44" s="151" t="str">
        <f t="shared" ref="BR44" si="478">CY44&amp;$AX44</f>
        <v>AF22</v>
      </c>
      <c r="BS44" s="151" t="str">
        <f t="shared" ref="BS44" si="479">CZ44&amp;$AX44</f>
        <v>AG22</v>
      </c>
      <c r="BT44" s="151" t="str">
        <f t="shared" ref="BT44" si="480">DA44&amp;$AX44</f>
        <v>AH22</v>
      </c>
      <c r="BU44" s="151" t="str">
        <f t="shared" ref="BU44" si="481">DB44&amp;$AX44</f>
        <v>AI22</v>
      </c>
      <c r="BV44" s="151" t="str">
        <f t="shared" ref="BV44" si="482">DC44&amp;$AX44</f>
        <v>AJ22</v>
      </c>
      <c r="BW44" s="151" t="str">
        <f t="shared" ref="BW44" si="483">DD44&amp;$AX44</f>
        <v>AK22</v>
      </c>
      <c r="BX44" s="151" t="str">
        <f t="shared" ref="BX44" si="484">DE44&amp;$AX44</f>
        <v>AL22</v>
      </c>
      <c r="BY44" s="151" t="str">
        <f t="shared" ref="BY44" si="485">DF44&amp;$AX44</f>
        <v>AM22</v>
      </c>
      <c r="BZ44" s="151" t="str">
        <f t="shared" ref="BZ44" si="486">DG44&amp;$AX44</f>
        <v>AN22</v>
      </c>
      <c r="CA44" s="151" t="str">
        <f t="shared" ref="CA44" si="487">DH44&amp;$AX44</f>
        <v>AO22</v>
      </c>
      <c r="CB44" s="151" t="str">
        <f t="shared" ref="CB44" si="488">DI44&amp;$AX44</f>
        <v>AP22</v>
      </c>
      <c r="CC44" s="151" t="str">
        <f t="shared" ref="CC44" si="489">DJ44&amp;$AX44</f>
        <v>AQ22</v>
      </c>
      <c r="CD44" s="151" t="str">
        <f t="shared" ref="CD44" si="490">DK44&amp;$AX44</f>
        <v>AR22</v>
      </c>
      <c r="CE44" s="151" t="str">
        <f t="shared" ref="CE44" si="491">DL44&amp;$AX44</f>
        <v>AS22</v>
      </c>
      <c r="CF44" s="150"/>
      <c r="CG44" s="152" t="str">
        <f t="shared" ref="CG44" si="492">AW44</f>
        <v>N</v>
      </c>
      <c r="CH44" s="152" t="str">
        <f t="shared" ref="CH44" si="493">IF(AND(LEN(CG44)=1,CG44&lt;&gt;"Z"),CHAR(CODE(CG44)+1),IF(RIGHT(CG44,1)="Z", CHAR(65+MOD(CODE(LEFT(CG44,1))+1-65,26)),LEFT(CG44,1)) &amp; CHAR(65+MOD(CODE(RIGHT(CG44,1))+1-65,26)))</f>
        <v>O</v>
      </c>
      <c r="CI44" s="152" t="str">
        <f t="shared" ref="CI44" si="494">IF(AND(LEN(CH44)=1,CH44&lt;&gt;"Z"),CHAR(CODE(CH44)+1),IF(RIGHT(CH44,1)="Z", CHAR(65+MOD(CODE(LEFT(CH44,1))+1-65,26)),LEFT(CH44,1)) &amp; CHAR(65+MOD(CODE(RIGHT(CH44,1))+1-65,26)))</f>
        <v>P</v>
      </c>
      <c r="CJ44" s="152" t="str">
        <f t="shared" ref="CJ44" si="495">IF(AND(LEN(CI44)=1,CI44&lt;&gt;"Z"),CHAR(CODE(CI44)+1),IF(RIGHT(CI44,1)="Z", CHAR(65+MOD(CODE(LEFT(CI44,1))+1-65,26)),LEFT(CI44,1)) &amp; CHAR(65+MOD(CODE(RIGHT(CI44,1))+1-65,26)))</f>
        <v>Q</v>
      </c>
      <c r="CK44" s="152" t="str">
        <f t="shared" ref="CK44" si="496">IF(AND(LEN(CJ44)=1,CJ44&lt;&gt;"Z"),CHAR(CODE(CJ44)+1),IF(RIGHT(CJ44,1)="Z", CHAR(65+MOD(CODE(LEFT(CJ44,1))+1-65,26)),LEFT(CJ44,1)) &amp; CHAR(65+MOD(CODE(RIGHT(CJ44,1))+1-65,26)))</f>
        <v>R</v>
      </c>
      <c r="CL44" s="152" t="str">
        <f t="shared" ref="CL44" si="497">IF(AND(LEN(CK44)=1,CK44&lt;&gt;"Z"),CHAR(CODE(CK44)+1),IF(RIGHT(CK44,1)="Z", CHAR(65+MOD(CODE(LEFT(CK44,1))+1-65,26)),LEFT(CK44,1)) &amp; CHAR(65+MOD(CODE(RIGHT(CK44,1))+1-65,26)))</f>
        <v>S</v>
      </c>
      <c r="CM44" s="152" t="str">
        <f t="shared" ref="CM44" si="498">IF(AND(LEN(CL44)=1,CL44&lt;&gt;"Z"),CHAR(CODE(CL44)+1),IF(RIGHT(CL44,1)="Z", CHAR(65+MOD(CODE(LEFT(CL44,1))+1-65,26)),LEFT(CL44,1)) &amp; CHAR(65+MOD(CODE(RIGHT(CL44,1))+1-65,26)))</f>
        <v>T</v>
      </c>
      <c r="CN44" s="152" t="str">
        <f t="shared" ref="CN44" si="499">IF(AND(LEN(CM44)=1,CM44&lt;&gt;"Z"),CHAR(CODE(CM44)+1),IF(RIGHT(CM44,1)="Z", CHAR(65+MOD(CODE(LEFT(CM44,1))+1-65,26)),LEFT(CM44,1)) &amp; CHAR(65+MOD(CODE(RIGHT(CM44,1))+1-65,26)))</f>
        <v>U</v>
      </c>
      <c r="CO44" s="152" t="str">
        <f t="shared" ref="CO44" si="500">IF(AND(LEN(CN44)=1,CN44&lt;&gt;"Z"),CHAR(CODE(CN44)+1),IF(RIGHT(CN44,1)="Z", CHAR(65+MOD(CODE(LEFT(CN44,1))+1-65,26)),LEFT(CN44,1)) &amp; CHAR(65+MOD(CODE(RIGHT(CN44,1))+1-65,26)))</f>
        <v>V</v>
      </c>
      <c r="CP44" s="152" t="str">
        <f t="shared" ref="CP44" si="501">IF(AND(LEN(CO44)=1,CO44&lt;&gt;"Z"),CHAR(CODE(CO44)+1),IF(RIGHT(CO44,1)="Z", CHAR(65+MOD(CODE(LEFT(CO44,1))+1-65,26)),LEFT(CO44,1)) &amp; CHAR(65+MOD(CODE(RIGHT(CO44,1))+1-65,26)))</f>
        <v>W</v>
      </c>
      <c r="CQ44" s="152" t="str">
        <f t="shared" ref="CQ44" si="502">IF(AND(LEN(CP44)=1,CP44&lt;&gt;"Z"),CHAR(CODE(CP44)+1),IF(RIGHT(CP44,1)="Z", CHAR(65+MOD(CODE(LEFT(CP44,1))+1-65,26)),LEFT(CP44,1)) &amp; CHAR(65+MOD(CODE(RIGHT(CP44,1))+1-65,26)))</f>
        <v>X</v>
      </c>
      <c r="CR44" s="152" t="str">
        <f t="shared" ref="CR44" si="503">IF(AND(LEN(CQ44)=1,CQ44&lt;&gt;"Z"),CHAR(CODE(CQ44)+1),IF(RIGHT(CQ44,1)="Z", CHAR(65+MOD(CODE(LEFT(CQ44,1))+1-65,26)),LEFT(CQ44,1)) &amp; CHAR(65+MOD(CODE(RIGHT(CQ44,1))+1-65,26)))</f>
        <v>Y</v>
      </c>
      <c r="CS44" s="152" t="str">
        <f t="shared" ref="CS44" si="504">IF(AND(LEN(CR44)=1,CR44&lt;&gt;"Z"),CHAR(CODE(CR44)+1),IF(RIGHT(CR44,1)="Z", CHAR(65+MOD(CODE(LEFT(CR44,1))+1-65,26)),LEFT(CR44,1)) &amp; CHAR(65+MOD(CODE(RIGHT(CR44,1))+1-65,26)))</f>
        <v>Z</v>
      </c>
      <c r="CT44" s="152" t="str">
        <f t="shared" ref="CT44" si="505">IF(AND(LEN(CS44)=1,CS44&lt;&gt;"Z"),CHAR(CODE(CS44)+1),IF(RIGHT(CS44,1)="Z", CHAR(65+MOD(CODE(LEFT(CS44,1))+1-65,26)),LEFT(CS44,1)) &amp; CHAR(65+MOD(CODE(RIGHT(CS44,1))+1-65,26)))</f>
        <v>AA</v>
      </c>
      <c r="CU44" s="152" t="str">
        <f t="shared" ref="CU44" si="506">IF(AND(LEN(CT44)=1,CT44&lt;&gt;"Z"),CHAR(CODE(CT44)+1),IF(RIGHT(CT44,1)="Z", CHAR(65+MOD(CODE(LEFT(CT44,1))+1-65,26)),LEFT(CT44,1)) &amp; CHAR(65+MOD(CODE(RIGHT(CT44,1))+1-65,26)))</f>
        <v>AB</v>
      </c>
      <c r="CV44" s="152" t="str">
        <f t="shared" ref="CV44" si="507">IF(AND(LEN(CU44)=1,CU44&lt;&gt;"Z"),CHAR(CODE(CU44)+1),IF(RIGHT(CU44,1)="Z", CHAR(65+MOD(CODE(LEFT(CU44,1))+1-65,26)),LEFT(CU44,1)) &amp; CHAR(65+MOD(CODE(RIGHT(CU44,1))+1-65,26)))</f>
        <v>AC</v>
      </c>
      <c r="CW44" s="152" t="str">
        <f t="shared" ref="CW44" si="508">IF(AND(LEN(CV44)=1,CV44&lt;&gt;"Z"),CHAR(CODE(CV44)+1),IF(RIGHT(CV44,1)="Z", CHAR(65+MOD(CODE(LEFT(CV44,1))+1-65,26)),LEFT(CV44,1)) &amp; CHAR(65+MOD(CODE(RIGHT(CV44,1))+1-65,26)))</f>
        <v>AD</v>
      </c>
      <c r="CX44" s="152" t="str">
        <f t="shared" ref="CX44" si="509">IF(AND(LEN(CW44)=1,CW44&lt;&gt;"Z"),CHAR(CODE(CW44)+1),IF(RIGHT(CW44,1)="Z", CHAR(65+MOD(CODE(LEFT(CW44,1))+1-65,26)),LEFT(CW44,1)) &amp; CHAR(65+MOD(CODE(RIGHT(CW44,1))+1-65,26)))</f>
        <v>AE</v>
      </c>
      <c r="CY44" s="152" t="str">
        <f t="shared" ref="CY44" si="510">IF(AND(LEN(CX44)=1,CX44&lt;&gt;"Z"),CHAR(CODE(CX44)+1),IF(RIGHT(CX44,1)="Z", CHAR(65+MOD(CODE(LEFT(CX44,1))+1-65,26)),LEFT(CX44,1)) &amp; CHAR(65+MOD(CODE(RIGHT(CX44,1))+1-65,26)))</f>
        <v>AF</v>
      </c>
      <c r="CZ44" s="152" t="str">
        <f t="shared" ref="CZ44" si="511">IF(AND(LEN(CY44)=1,CY44&lt;&gt;"Z"),CHAR(CODE(CY44)+1),IF(RIGHT(CY44,1)="Z", CHAR(65+MOD(CODE(LEFT(CY44,1))+1-65,26)),LEFT(CY44,1)) &amp; CHAR(65+MOD(CODE(RIGHT(CY44,1))+1-65,26)))</f>
        <v>AG</v>
      </c>
      <c r="DA44" s="152" t="str">
        <f t="shared" ref="DA44" si="512">IF(AND(LEN(CZ44)=1,CZ44&lt;&gt;"Z"),CHAR(CODE(CZ44)+1),IF(RIGHT(CZ44,1)="Z", CHAR(65+MOD(CODE(LEFT(CZ44,1))+1-65,26)),LEFT(CZ44,1)) &amp; CHAR(65+MOD(CODE(RIGHT(CZ44,1))+1-65,26)))</f>
        <v>AH</v>
      </c>
      <c r="DB44" s="152" t="str">
        <f t="shared" ref="DB44" si="513">IF(AND(LEN(DA44)=1,DA44&lt;&gt;"Z"),CHAR(CODE(DA44)+1),IF(RIGHT(DA44,1)="Z", CHAR(65+MOD(CODE(LEFT(DA44,1))+1-65,26)),LEFT(DA44,1)) &amp; CHAR(65+MOD(CODE(RIGHT(DA44,1))+1-65,26)))</f>
        <v>AI</v>
      </c>
      <c r="DC44" s="152" t="str">
        <f t="shared" ref="DC44" si="514">IF(AND(LEN(DB44)=1,DB44&lt;&gt;"Z"),CHAR(CODE(DB44)+1),IF(RIGHT(DB44,1)="Z", CHAR(65+MOD(CODE(LEFT(DB44,1))+1-65,26)),LEFT(DB44,1)) &amp; CHAR(65+MOD(CODE(RIGHT(DB44,1))+1-65,26)))</f>
        <v>AJ</v>
      </c>
      <c r="DD44" s="152" t="str">
        <f t="shared" ref="DD44" si="515">IF(AND(LEN(DC44)=1,DC44&lt;&gt;"Z"),CHAR(CODE(DC44)+1),IF(RIGHT(DC44,1)="Z", CHAR(65+MOD(CODE(LEFT(DC44,1))+1-65,26)),LEFT(DC44,1)) &amp; CHAR(65+MOD(CODE(RIGHT(DC44,1))+1-65,26)))</f>
        <v>AK</v>
      </c>
      <c r="DE44" s="152" t="str">
        <f t="shared" ref="DE44" si="516">IF(AND(LEN(DD44)=1,DD44&lt;&gt;"Z"),CHAR(CODE(DD44)+1),IF(RIGHT(DD44,1)="Z", CHAR(65+MOD(CODE(LEFT(DD44,1))+1-65,26)),LEFT(DD44,1)) &amp; CHAR(65+MOD(CODE(RIGHT(DD44,1))+1-65,26)))</f>
        <v>AL</v>
      </c>
      <c r="DF44" s="152" t="str">
        <f t="shared" ref="DF44" si="517">IF(AND(LEN(DE44)=1,DE44&lt;&gt;"Z"),CHAR(CODE(DE44)+1),IF(RIGHT(DE44,1)="Z", CHAR(65+MOD(CODE(LEFT(DE44,1))+1-65,26)),LEFT(DE44,1)) &amp; CHAR(65+MOD(CODE(RIGHT(DE44,1))+1-65,26)))</f>
        <v>AM</v>
      </c>
      <c r="DG44" s="152" t="str">
        <f t="shared" ref="DG44" si="518">IF(AND(LEN(DF44)=1,DF44&lt;&gt;"Z"),CHAR(CODE(DF44)+1),IF(RIGHT(DF44,1)="Z", CHAR(65+MOD(CODE(LEFT(DF44,1))+1-65,26)),LEFT(DF44,1)) &amp; CHAR(65+MOD(CODE(RIGHT(DF44,1))+1-65,26)))</f>
        <v>AN</v>
      </c>
      <c r="DH44" s="152" t="str">
        <f t="shared" ref="DH44" si="519">IF(AND(LEN(DG44)=1,DG44&lt;&gt;"Z"),CHAR(CODE(DG44)+1),IF(RIGHT(DG44,1)="Z", CHAR(65+MOD(CODE(LEFT(DG44,1))+1-65,26)),LEFT(DG44,1)) &amp; CHAR(65+MOD(CODE(RIGHT(DG44,1))+1-65,26)))</f>
        <v>AO</v>
      </c>
      <c r="DI44" s="152" t="str">
        <f t="shared" ref="DI44" si="520">IF(AND(LEN(DH44)=1,DH44&lt;&gt;"Z"),CHAR(CODE(DH44)+1),IF(RIGHT(DH44,1)="Z", CHAR(65+MOD(CODE(LEFT(DH44,1))+1-65,26)),LEFT(DH44,1)) &amp; CHAR(65+MOD(CODE(RIGHT(DH44,1))+1-65,26)))</f>
        <v>AP</v>
      </c>
      <c r="DJ44" s="152" t="str">
        <f t="shared" ref="DJ44" si="521">IF(AND(LEN(DI44)=1,DI44&lt;&gt;"Z"),CHAR(CODE(DI44)+1),IF(RIGHT(DI44,1)="Z", CHAR(65+MOD(CODE(LEFT(DI44,1))+1-65,26)),LEFT(DI44,1)) &amp; CHAR(65+MOD(CODE(RIGHT(DI44,1))+1-65,26)))</f>
        <v>AQ</v>
      </c>
      <c r="DK44" s="152" t="str">
        <f t="shared" ref="DK44" si="522">IF(AND(LEN(DJ44)=1,DJ44&lt;&gt;"Z"),CHAR(CODE(DJ44)+1),IF(RIGHT(DJ44,1)="Z", CHAR(65+MOD(CODE(LEFT(DJ44,1))+1-65,26)),LEFT(DJ44,1)) &amp; CHAR(65+MOD(CODE(RIGHT(DJ44,1))+1-65,26)))</f>
        <v>AR</v>
      </c>
      <c r="DL44" s="152" t="str">
        <f t="shared" ref="DL44" si="523">IF(AND(LEN(DK44)=1,DK44&lt;&gt;"Z"),CHAR(CODE(DK44)+1),IF(RIGHT(DK44,1)="Z", CHAR(65+MOD(CODE(LEFT(DK44,1))+1-65,26)),LEFT(DK44,1)) &amp; CHAR(65+MOD(CODE(RIGHT(DK44,1))+1-65,26)))</f>
        <v>AS</v>
      </c>
    </row>
    <row r="45" spans="2:116" ht="15.75" hidden="1">
      <c r="B45" t="str">
        <f>"Chem_"&amp;C45</f>
        <v>Chem_Ammonia</v>
      </c>
      <c r="C45" s="12" t="s">
        <v>124</v>
      </c>
      <c r="D45" s="12" t="s">
        <v>339</v>
      </c>
      <c r="E45" s="12" t="s">
        <v>149</v>
      </c>
      <c r="F45" s="12" t="s">
        <v>305</v>
      </c>
      <c r="G45" s="12"/>
      <c r="H45" s="12" t="s">
        <v>64</v>
      </c>
      <c r="I45" s="12" t="s">
        <v>65</v>
      </c>
      <c r="J45" s="12"/>
      <c r="K45" t="str">
        <f>INDEX('Unit list'!$D:$D,MATCH($I45,'Unit list'!$C:$C,0))</f>
        <v>%</v>
      </c>
      <c r="L45" s="15">
        <f>INDEX('Unit list'!$E:$E,MATCH($I45,'Unit list'!$C:$C,0))</f>
        <v>0</v>
      </c>
      <c r="M45" t="str">
        <f t="shared" si="170"/>
        <v>%</v>
      </c>
      <c r="N45" s="15">
        <f>INDEX('Unit list'!$F:$F,MATCH($I45,'Unit list'!$C:$C,0))</f>
        <v>1</v>
      </c>
      <c r="O45" s="85">
        <f ca="1">INDIRECT("'"&amp;$AY45&amp;"'!"&amp;AZ45)</f>
        <v>0.95</v>
      </c>
      <c r="P45" s="85"/>
      <c r="Q45" s="85"/>
      <c r="R45" s="85"/>
      <c r="S45" s="85"/>
      <c r="T45" s="85"/>
      <c r="U45" s="85"/>
      <c r="V45" s="85"/>
      <c r="W45" s="85"/>
      <c r="X45" s="85"/>
      <c r="Y45" s="85"/>
      <c r="Z45" s="85"/>
      <c r="AA45" s="85"/>
      <c r="AB45" s="85"/>
      <c r="AC45" s="85"/>
      <c r="AD45" s="85"/>
      <c r="AE45" s="85"/>
      <c r="AF45" s="85"/>
      <c r="AG45" s="85"/>
      <c r="AH45" s="85"/>
      <c r="AI45" s="85"/>
      <c r="AJ45" s="85"/>
      <c r="AK45" s="85"/>
      <c r="AL45" s="85"/>
      <c r="AM45" s="85"/>
      <c r="AN45" s="85"/>
      <c r="AO45" s="85"/>
      <c r="AP45" s="85"/>
      <c r="AQ45" s="85"/>
      <c r="AR45" s="85"/>
      <c r="AS45" s="85"/>
      <c r="AT45" s="85"/>
      <c r="AW45" s="150" t="s">
        <v>374</v>
      </c>
      <c r="AX45" s="155">
        <f>'NH3_Natural Gas SMR'!$A$8</f>
        <v>8</v>
      </c>
      <c r="AY45" s="151" t="str" cm="1">
        <f t="array" ref="AY45">D45&amp;"_"&amp;INDEX(Table18[Calcultion sheet],MATCH(1,('Business case OPEX &amp; CAPEX'!$E45=Table18[Technology])*($C45=Table18[Chemical]),0))</f>
        <v>NH3_Natural Gas ATR + CCS</v>
      </c>
      <c r="AZ45" s="151" t="str">
        <f>CG45&amp;$AX45</f>
        <v>N8</v>
      </c>
      <c r="BA45" s="151" t="str">
        <f t="shared" si="269"/>
        <v>O8</v>
      </c>
      <c r="BB45" s="151" t="str">
        <f t="shared" si="270"/>
        <v>P8</v>
      </c>
      <c r="BC45" s="151" t="str">
        <f t="shared" si="271"/>
        <v>Q8</v>
      </c>
      <c r="BD45" s="151" t="str">
        <f t="shared" si="272"/>
        <v>R8</v>
      </c>
      <c r="BE45" s="151" t="str">
        <f t="shared" si="273"/>
        <v>S8</v>
      </c>
      <c r="BF45" s="151" t="str">
        <f t="shared" si="274"/>
        <v>T8</v>
      </c>
      <c r="BG45" s="151" t="str">
        <f t="shared" si="275"/>
        <v>U8</v>
      </c>
      <c r="BH45" s="151" t="str">
        <f t="shared" si="276"/>
        <v>V8</v>
      </c>
      <c r="BI45" s="151" t="str">
        <f t="shared" si="277"/>
        <v>W8</v>
      </c>
      <c r="BJ45" s="151" t="str">
        <f t="shared" si="278"/>
        <v>X8</v>
      </c>
      <c r="BK45" s="151" t="str">
        <f t="shared" si="279"/>
        <v>Y8</v>
      </c>
      <c r="BL45" s="151" t="str">
        <f t="shared" si="280"/>
        <v>Z8</v>
      </c>
      <c r="BM45" s="151" t="str">
        <f t="shared" si="281"/>
        <v>AA8</v>
      </c>
      <c r="BN45" s="151" t="str">
        <f t="shared" si="282"/>
        <v>AB8</v>
      </c>
      <c r="BO45" s="151" t="str">
        <f t="shared" si="283"/>
        <v>AC8</v>
      </c>
      <c r="BP45" s="151" t="str">
        <f t="shared" si="284"/>
        <v>AD8</v>
      </c>
      <c r="BQ45" s="151" t="str">
        <f t="shared" si="285"/>
        <v>AE8</v>
      </c>
      <c r="BR45" s="151" t="str">
        <f t="shared" si="286"/>
        <v>AF8</v>
      </c>
      <c r="BS45" s="151" t="str">
        <f t="shared" si="287"/>
        <v>AG8</v>
      </c>
      <c r="BT45" s="151" t="str">
        <f t="shared" si="288"/>
        <v>AH8</v>
      </c>
      <c r="BU45" s="151" t="str">
        <f t="shared" si="289"/>
        <v>AI8</v>
      </c>
      <c r="BV45" s="151" t="str">
        <f t="shared" si="290"/>
        <v>AJ8</v>
      </c>
      <c r="BW45" s="151" t="str">
        <f t="shared" si="291"/>
        <v>AK8</v>
      </c>
      <c r="BX45" s="151" t="str">
        <f t="shared" si="292"/>
        <v>AL8</v>
      </c>
      <c r="BY45" s="151" t="str">
        <f t="shared" si="293"/>
        <v>AM8</v>
      </c>
      <c r="BZ45" s="151" t="str">
        <f t="shared" si="294"/>
        <v>AN8</v>
      </c>
      <c r="CA45" s="151" t="str">
        <f t="shared" si="295"/>
        <v>AO8</v>
      </c>
      <c r="CB45" s="151" t="str">
        <f t="shared" si="296"/>
        <v>AP8</v>
      </c>
      <c r="CC45" s="151" t="str">
        <f t="shared" si="297"/>
        <v>AQ8</v>
      </c>
      <c r="CD45" s="151" t="str">
        <f t="shared" si="298"/>
        <v>AR8</v>
      </c>
      <c r="CE45" s="151" t="str">
        <f t="shared" si="299"/>
        <v>AS8</v>
      </c>
      <c r="CF45" s="150"/>
      <c r="CG45" s="152" t="str">
        <f>AW45</f>
        <v>N</v>
      </c>
      <c r="CH45" s="152" t="str">
        <f>IF(AND(LEN(CG45)=1,CG45&lt;&gt;"Z"),CHAR(CODE(CG45)+1),IF(RIGHT(CG45,1)="Z", CHAR(65+MOD(CODE(LEFT(CG45,1))+1-65,26)),LEFT(CG45,1)) &amp; CHAR(65+MOD(CODE(RIGHT(CG45,1))+1-65,26)))</f>
        <v>O</v>
      </c>
      <c r="CI45" s="152" t="str">
        <f t="shared" ref="CI45:DL45" si="524">IF(AND(LEN(CH45)=1,CH45&lt;&gt;"Z"),CHAR(CODE(CH45)+1),IF(RIGHT(CH45,1)="Z", CHAR(65+MOD(CODE(LEFT(CH45,1))+1-65,26)),LEFT(CH45,1)) &amp; CHAR(65+MOD(CODE(RIGHT(CH45,1))+1-65,26)))</f>
        <v>P</v>
      </c>
      <c r="CJ45" s="152" t="str">
        <f t="shared" si="524"/>
        <v>Q</v>
      </c>
      <c r="CK45" s="152" t="str">
        <f t="shared" si="524"/>
        <v>R</v>
      </c>
      <c r="CL45" s="152" t="str">
        <f t="shared" si="524"/>
        <v>S</v>
      </c>
      <c r="CM45" s="152" t="str">
        <f t="shared" si="524"/>
        <v>T</v>
      </c>
      <c r="CN45" s="152" t="str">
        <f t="shared" si="524"/>
        <v>U</v>
      </c>
      <c r="CO45" s="152" t="str">
        <f t="shared" si="524"/>
        <v>V</v>
      </c>
      <c r="CP45" s="152" t="str">
        <f t="shared" si="524"/>
        <v>W</v>
      </c>
      <c r="CQ45" s="152" t="str">
        <f t="shared" si="524"/>
        <v>X</v>
      </c>
      <c r="CR45" s="152" t="str">
        <f t="shared" si="524"/>
        <v>Y</v>
      </c>
      <c r="CS45" s="152" t="str">
        <f t="shared" si="524"/>
        <v>Z</v>
      </c>
      <c r="CT45" s="152" t="str">
        <f t="shared" si="524"/>
        <v>AA</v>
      </c>
      <c r="CU45" s="152" t="str">
        <f t="shared" si="524"/>
        <v>AB</v>
      </c>
      <c r="CV45" s="152" t="str">
        <f t="shared" si="524"/>
        <v>AC</v>
      </c>
      <c r="CW45" s="152" t="str">
        <f t="shared" si="524"/>
        <v>AD</v>
      </c>
      <c r="CX45" s="152" t="str">
        <f t="shared" si="524"/>
        <v>AE</v>
      </c>
      <c r="CY45" s="152" t="str">
        <f t="shared" si="524"/>
        <v>AF</v>
      </c>
      <c r="CZ45" s="152" t="str">
        <f t="shared" si="524"/>
        <v>AG</v>
      </c>
      <c r="DA45" s="152" t="str">
        <f t="shared" si="524"/>
        <v>AH</v>
      </c>
      <c r="DB45" s="152" t="str">
        <f t="shared" si="524"/>
        <v>AI</v>
      </c>
      <c r="DC45" s="152" t="str">
        <f t="shared" si="524"/>
        <v>AJ</v>
      </c>
      <c r="DD45" s="152" t="str">
        <f t="shared" si="524"/>
        <v>AK</v>
      </c>
      <c r="DE45" s="152" t="str">
        <f t="shared" si="524"/>
        <v>AL</v>
      </c>
      <c r="DF45" s="152" t="str">
        <f t="shared" si="524"/>
        <v>AM</v>
      </c>
      <c r="DG45" s="152" t="str">
        <f t="shared" si="524"/>
        <v>AN</v>
      </c>
      <c r="DH45" s="152" t="str">
        <f t="shared" si="524"/>
        <v>AO</v>
      </c>
      <c r="DI45" s="152" t="str">
        <f t="shared" si="524"/>
        <v>AP</v>
      </c>
      <c r="DJ45" s="152" t="str">
        <f t="shared" si="524"/>
        <v>AQ</v>
      </c>
      <c r="DK45" s="152" t="str">
        <f t="shared" si="524"/>
        <v>AR</v>
      </c>
      <c r="DL45" s="152" t="str">
        <f t="shared" si="524"/>
        <v>AS</v>
      </c>
    </row>
    <row r="46" spans="2:116" ht="15.75" hidden="1">
      <c r="B46" t="str">
        <f t="shared" ref="B46:B57" si="525">"Chem_"&amp;C46</f>
        <v>Chem_Ammonia</v>
      </c>
      <c r="C46" s="12" t="s">
        <v>124</v>
      </c>
      <c r="D46" s="12" t="s">
        <v>339</v>
      </c>
      <c r="E46" s="12" t="s">
        <v>149</v>
      </c>
      <c r="F46" s="12" t="s">
        <v>305</v>
      </c>
      <c r="G46" s="12"/>
      <c r="H46" s="12" t="s">
        <v>30</v>
      </c>
      <c r="I46" s="12" t="s">
        <v>67</v>
      </c>
      <c r="J46" s="12"/>
      <c r="K46" t="str">
        <f>INDEX('Unit list'!$D:$D,MATCH($I46,'Unit list'!$C:$C,0))</f>
        <v>%​</v>
      </c>
      <c r="L46" s="15">
        <f>INDEX('Unit list'!$E:$E,MATCH($I46,'Unit list'!$C:$C,0))</f>
        <v>0</v>
      </c>
      <c r="M46" t="str">
        <f t="shared" si="170"/>
        <v>%​</v>
      </c>
      <c r="N46" s="15">
        <f>INDEX('Unit list'!$F:$F,MATCH($I46,'Unit list'!$C:$C,0))</f>
        <v>1</v>
      </c>
      <c r="O46" s="85">
        <f t="shared" ref="O46:O51" ca="1" si="526">INDIRECT("'"&amp;$AY46&amp;"'!"&amp;AZ46)</f>
        <v>0.08</v>
      </c>
      <c r="P46" s="85"/>
      <c r="Q46" s="85"/>
      <c r="R46" s="85"/>
      <c r="S46" s="85"/>
      <c r="T46" s="85"/>
      <c r="U46" s="85"/>
      <c r="V46" s="85"/>
      <c r="W46" s="85"/>
      <c r="X46" s="85"/>
      <c r="Y46" s="85"/>
      <c r="Z46" s="85"/>
      <c r="AA46" s="85"/>
      <c r="AB46" s="85"/>
      <c r="AC46" s="85"/>
      <c r="AD46" s="85"/>
      <c r="AE46" s="85"/>
      <c r="AF46" s="85"/>
      <c r="AG46" s="85"/>
      <c r="AH46" s="85"/>
      <c r="AI46" s="85"/>
      <c r="AJ46" s="85"/>
      <c r="AK46" s="85"/>
      <c r="AL46" s="85"/>
      <c r="AM46" s="85"/>
      <c r="AN46" s="85"/>
      <c r="AO46" s="85"/>
      <c r="AP46" s="85"/>
      <c r="AQ46" s="85"/>
      <c r="AR46" s="85"/>
      <c r="AS46" s="85"/>
      <c r="AT46" s="85"/>
      <c r="AW46" s="150" t="s">
        <v>374</v>
      </c>
      <c r="AX46" s="150">
        <f>AX45+1</f>
        <v>9</v>
      </c>
      <c r="AY46" s="151" t="str" cm="1">
        <f t="array" ref="AY46">D46&amp;"_"&amp;INDEX(Table18[Calcultion sheet],MATCH(1,('Business case OPEX &amp; CAPEX'!$E46=Table18[Technology])*($C46=Table18[Chemical]),0))</f>
        <v>NH3_Natural Gas ATR + CCS</v>
      </c>
      <c r="AZ46" s="151" t="str">
        <f>CG46&amp;$AX46</f>
        <v>N9</v>
      </c>
      <c r="BA46" s="151" t="str">
        <f t="shared" si="269"/>
        <v>O9</v>
      </c>
      <c r="BB46" s="151" t="str">
        <f t="shared" si="270"/>
        <v>P9</v>
      </c>
      <c r="BC46" s="151" t="str">
        <f t="shared" si="271"/>
        <v>Q9</v>
      </c>
      <c r="BD46" s="151" t="str">
        <f t="shared" si="272"/>
        <v>R9</v>
      </c>
      <c r="BE46" s="151" t="str">
        <f t="shared" si="273"/>
        <v>S9</v>
      </c>
      <c r="BF46" s="151" t="str">
        <f t="shared" si="274"/>
        <v>T9</v>
      </c>
      <c r="BG46" s="151" t="str">
        <f t="shared" si="275"/>
        <v>U9</v>
      </c>
      <c r="BH46" s="151" t="str">
        <f t="shared" si="276"/>
        <v>V9</v>
      </c>
      <c r="BI46" s="151" t="str">
        <f t="shared" si="277"/>
        <v>W9</v>
      </c>
      <c r="BJ46" s="151" t="str">
        <f t="shared" si="278"/>
        <v>X9</v>
      </c>
      <c r="BK46" s="151" t="str">
        <f t="shared" si="279"/>
        <v>Y9</v>
      </c>
      <c r="BL46" s="151" t="str">
        <f t="shared" si="280"/>
        <v>Z9</v>
      </c>
      <c r="BM46" s="151" t="str">
        <f t="shared" si="281"/>
        <v>AA9</v>
      </c>
      <c r="BN46" s="151" t="str">
        <f t="shared" si="282"/>
        <v>AB9</v>
      </c>
      <c r="BO46" s="151" t="str">
        <f t="shared" si="283"/>
        <v>AC9</v>
      </c>
      <c r="BP46" s="151" t="str">
        <f t="shared" si="284"/>
        <v>AD9</v>
      </c>
      <c r="BQ46" s="151" t="str">
        <f t="shared" si="285"/>
        <v>AE9</v>
      </c>
      <c r="BR46" s="151" t="str">
        <f t="shared" si="286"/>
        <v>AF9</v>
      </c>
      <c r="BS46" s="151" t="str">
        <f t="shared" si="287"/>
        <v>AG9</v>
      </c>
      <c r="BT46" s="151" t="str">
        <f t="shared" si="288"/>
        <v>AH9</v>
      </c>
      <c r="BU46" s="151" t="str">
        <f t="shared" si="289"/>
        <v>AI9</v>
      </c>
      <c r="BV46" s="151" t="str">
        <f t="shared" si="290"/>
        <v>AJ9</v>
      </c>
      <c r="BW46" s="151" t="str">
        <f t="shared" si="291"/>
        <v>AK9</v>
      </c>
      <c r="BX46" s="151" t="str">
        <f t="shared" si="292"/>
        <v>AL9</v>
      </c>
      <c r="BY46" s="151" t="str">
        <f t="shared" si="293"/>
        <v>AM9</v>
      </c>
      <c r="BZ46" s="151" t="str">
        <f t="shared" si="294"/>
        <v>AN9</v>
      </c>
      <c r="CA46" s="151" t="str">
        <f t="shared" si="295"/>
        <v>AO9</v>
      </c>
      <c r="CB46" s="151" t="str">
        <f t="shared" si="296"/>
        <v>AP9</v>
      </c>
      <c r="CC46" s="151" t="str">
        <f t="shared" si="297"/>
        <v>AQ9</v>
      </c>
      <c r="CD46" s="151" t="str">
        <f t="shared" si="298"/>
        <v>AR9</v>
      </c>
      <c r="CE46" s="151" t="str">
        <f t="shared" si="299"/>
        <v>AS9</v>
      </c>
      <c r="CF46" s="150"/>
      <c r="CG46" s="152" t="str">
        <f>AW46</f>
        <v>N</v>
      </c>
      <c r="CH46" s="152" t="str">
        <f>IF(AND(LEN(CG46)=1,CG46&lt;&gt;"Z"),CHAR(CODE(CG46)+1),IF(RIGHT(CG46,1)="Z", CHAR(65+MOD(CODE(LEFT(CG46,1))+1-65,26)),LEFT(CG46,1)) &amp; CHAR(65+MOD(CODE(RIGHT(CG46,1))+1-65,26)))</f>
        <v>O</v>
      </c>
      <c r="CI46" s="152" t="str">
        <f t="shared" ref="CI46:DL47" si="527">IF(AND(LEN(CH46)=1,CH46&lt;&gt;"Z"),CHAR(CODE(CH46)+1),IF(RIGHT(CH46,1)="Z", CHAR(65+MOD(CODE(LEFT(CH46,1))+1-65,26)),LEFT(CH46,1)) &amp; CHAR(65+MOD(CODE(RIGHT(CH46,1))+1-65,26)))</f>
        <v>P</v>
      </c>
      <c r="CJ46" s="152" t="str">
        <f t="shared" si="527"/>
        <v>Q</v>
      </c>
      <c r="CK46" s="152" t="str">
        <f t="shared" si="527"/>
        <v>R</v>
      </c>
      <c r="CL46" s="152" t="str">
        <f t="shared" si="527"/>
        <v>S</v>
      </c>
      <c r="CM46" s="152" t="str">
        <f t="shared" si="527"/>
        <v>T</v>
      </c>
      <c r="CN46" s="152" t="str">
        <f t="shared" si="527"/>
        <v>U</v>
      </c>
      <c r="CO46" s="152" t="str">
        <f t="shared" si="527"/>
        <v>V</v>
      </c>
      <c r="CP46" s="152" t="str">
        <f t="shared" si="527"/>
        <v>W</v>
      </c>
      <c r="CQ46" s="152" t="str">
        <f t="shared" si="527"/>
        <v>X</v>
      </c>
      <c r="CR46" s="152" t="str">
        <f t="shared" si="527"/>
        <v>Y</v>
      </c>
      <c r="CS46" s="152" t="str">
        <f t="shared" si="527"/>
        <v>Z</v>
      </c>
      <c r="CT46" s="152" t="str">
        <f t="shared" si="527"/>
        <v>AA</v>
      </c>
      <c r="CU46" s="152" t="str">
        <f t="shared" si="527"/>
        <v>AB</v>
      </c>
      <c r="CV46" s="152" t="str">
        <f t="shared" si="527"/>
        <v>AC</v>
      </c>
      <c r="CW46" s="152" t="str">
        <f t="shared" si="527"/>
        <v>AD</v>
      </c>
      <c r="CX46" s="152" t="str">
        <f t="shared" si="527"/>
        <v>AE</v>
      </c>
      <c r="CY46" s="152" t="str">
        <f t="shared" si="527"/>
        <v>AF</v>
      </c>
      <c r="CZ46" s="152" t="str">
        <f t="shared" si="527"/>
        <v>AG</v>
      </c>
      <c r="DA46" s="152" t="str">
        <f t="shared" si="527"/>
        <v>AH</v>
      </c>
      <c r="DB46" s="152" t="str">
        <f t="shared" si="527"/>
        <v>AI</v>
      </c>
      <c r="DC46" s="152" t="str">
        <f t="shared" si="527"/>
        <v>AJ</v>
      </c>
      <c r="DD46" s="152" t="str">
        <f t="shared" si="527"/>
        <v>AK</v>
      </c>
      <c r="DE46" s="152" t="str">
        <f t="shared" si="527"/>
        <v>AL</v>
      </c>
      <c r="DF46" s="152" t="str">
        <f t="shared" si="527"/>
        <v>AM</v>
      </c>
      <c r="DG46" s="152" t="str">
        <f t="shared" si="527"/>
        <v>AN</v>
      </c>
      <c r="DH46" s="152" t="str">
        <f t="shared" si="527"/>
        <v>AO</v>
      </c>
      <c r="DI46" s="152" t="str">
        <f t="shared" si="527"/>
        <v>AP</v>
      </c>
      <c r="DJ46" s="152" t="str">
        <f t="shared" si="527"/>
        <v>AQ</v>
      </c>
      <c r="DK46" s="152" t="str">
        <f t="shared" si="527"/>
        <v>AR</v>
      </c>
      <c r="DL46" s="152" t="str">
        <f t="shared" si="527"/>
        <v>AS</v>
      </c>
    </row>
    <row r="47" spans="2:116" ht="15.75" hidden="1">
      <c r="B47" t="str">
        <f t="shared" si="525"/>
        <v>Chem_Ammonia</v>
      </c>
      <c r="C47" s="12" t="s">
        <v>124</v>
      </c>
      <c r="D47" s="12" t="s">
        <v>339</v>
      </c>
      <c r="E47" s="12" t="s">
        <v>149</v>
      </c>
      <c r="F47" s="12" t="s">
        <v>305</v>
      </c>
      <c r="G47" s="12"/>
      <c r="H47" s="12" t="s">
        <v>71</v>
      </c>
      <c r="I47" s="12" t="s">
        <v>72</v>
      </c>
      <c r="J47" s="12"/>
      <c r="K47" t="str">
        <f>INDEX('Unit list'!$D:$D,MATCH($I47,'Unit list'!$C:$C,0))</f>
        <v>t/day</v>
      </c>
      <c r="L47" s="15">
        <f>INDEX('Unit list'!$E:$E,MATCH($I47,'Unit list'!$C:$C,0))</f>
        <v>0</v>
      </c>
      <c r="M47" t="str">
        <f t="shared" si="170"/>
        <v>t/day</v>
      </c>
      <c r="N47" s="15">
        <f>INDEX('Unit list'!$F:$F,MATCH($I47,'Unit list'!$C:$C,0))</f>
        <v>1</v>
      </c>
      <c r="O47" s="154">
        <f ca="1">INDIRECT("'"&amp;$AY47&amp;"'!"&amp;AZ47)</f>
        <v>2000</v>
      </c>
      <c r="P47" s="85"/>
      <c r="Q47" s="85"/>
      <c r="R47" s="85"/>
      <c r="S47" s="85"/>
      <c r="T47" s="85"/>
      <c r="U47" s="85"/>
      <c r="V47" s="85"/>
      <c r="W47" s="85"/>
      <c r="X47" s="85"/>
      <c r="Y47" s="85"/>
      <c r="Z47" s="85"/>
      <c r="AA47" s="85"/>
      <c r="AB47" s="85"/>
      <c r="AC47" s="85"/>
      <c r="AD47" s="85"/>
      <c r="AE47" s="85"/>
      <c r="AF47" s="85"/>
      <c r="AG47" s="85"/>
      <c r="AH47" s="85"/>
      <c r="AI47" s="85"/>
      <c r="AJ47" s="85"/>
      <c r="AK47" s="85"/>
      <c r="AL47" s="85"/>
      <c r="AM47" s="85"/>
      <c r="AN47" s="85"/>
      <c r="AO47" s="85"/>
      <c r="AP47" s="85"/>
      <c r="AQ47" s="85"/>
      <c r="AR47" s="85"/>
      <c r="AS47" s="85"/>
      <c r="AT47" s="85"/>
      <c r="AW47" s="150" t="s">
        <v>374</v>
      </c>
      <c r="AX47" s="150">
        <f t="shared" ref="AX47:AX58" si="528">AX46+1</f>
        <v>10</v>
      </c>
      <c r="AY47" s="151" t="str" cm="1">
        <f t="array" ref="AY47">D47&amp;"_"&amp;INDEX(Table18[Calcultion sheet],MATCH(1,('Business case OPEX &amp; CAPEX'!$E47=Table18[Technology])*($C47=Table18[Chemical]),0))</f>
        <v>NH3_Natural Gas ATR + CCS</v>
      </c>
      <c r="AZ47" s="151" t="str">
        <f>CG47&amp;$AX47</f>
        <v>N10</v>
      </c>
      <c r="BA47" s="151" t="str">
        <f t="shared" si="269"/>
        <v>O10</v>
      </c>
      <c r="BB47" s="151" t="str">
        <f t="shared" si="270"/>
        <v>P10</v>
      </c>
      <c r="BC47" s="151" t="str">
        <f t="shared" si="271"/>
        <v>Q10</v>
      </c>
      <c r="BD47" s="151" t="str">
        <f t="shared" si="272"/>
        <v>R10</v>
      </c>
      <c r="BE47" s="151" t="str">
        <f t="shared" si="273"/>
        <v>S10</v>
      </c>
      <c r="BF47" s="151" t="str">
        <f t="shared" si="274"/>
        <v>T10</v>
      </c>
      <c r="BG47" s="151" t="str">
        <f t="shared" si="275"/>
        <v>U10</v>
      </c>
      <c r="BH47" s="151" t="str">
        <f t="shared" si="276"/>
        <v>V10</v>
      </c>
      <c r="BI47" s="151" t="str">
        <f t="shared" si="277"/>
        <v>W10</v>
      </c>
      <c r="BJ47" s="151" t="str">
        <f t="shared" si="278"/>
        <v>X10</v>
      </c>
      <c r="BK47" s="151" t="str">
        <f t="shared" si="279"/>
        <v>Y10</v>
      </c>
      <c r="BL47" s="151" t="str">
        <f t="shared" si="280"/>
        <v>Z10</v>
      </c>
      <c r="BM47" s="151" t="str">
        <f t="shared" si="281"/>
        <v>AA10</v>
      </c>
      <c r="BN47" s="151" t="str">
        <f t="shared" si="282"/>
        <v>AB10</v>
      </c>
      <c r="BO47" s="151" t="str">
        <f t="shared" si="283"/>
        <v>AC10</v>
      </c>
      <c r="BP47" s="151" t="str">
        <f t="shared" si="284"/>
        <v>AD10</v>
      </c>
      <c r="BQ47" s="151" t="str">
        <f t="shared" si="285"/>
        <v>AE10</v>
      </c>
      <c r="BR47" s="151" t="str">
        <f t="shared" si="286"/>
        <v>AF10</v>
      </c>
      <c r="BS47" s="151" t="str">
        <f t="shared" si="287"/>
        <v>AG10</v>
      </c>
      <c r="BT47" s="151" t="str">
        <f t="shared" si="288"/>
        <v>AH10</v>
      </c>
      <c r="BU47" s="151" t="str">
        <f t="shared" si="289"/>
        <v>AI10</v>
      </c>
      <c r="BV47" s="151" t="str">
        <f t="shared" si="290"/>
        <v>AJ10</v>
      </c>
      <c r="BW47" s="151" t="str">
        <f t="shared" si="291"/>
        <v>AK10</v>
      </c>
      <c r="BX47" s="151" t="str">
        <f t="shared" si="292"/>
        <v>AL10</v>
      </c>
      <c r="BY47" s="151" t="str">
        <f t="shared" si="293"/>
        <v>AM10</v>
      </c>
      <c r="BZ47" s="151" t="str">
        <f t="shared" si="294"/>
        <v>AN10</v>
      </c>
      <c r="CA47" s="151" t="str">
        <f t="shared" si="295"/>
        <v>AO10</v>
      </c>
      <c r="CB47" s="151" t="str">
        <f t="shared" si="296"/>
        <v>AP10</v>
      </c>
      <c r="CC47" s="151" t="str">
        <f t="shared" si="297"/>
        <v>AQ10</v>
      </c>
      <c r="CD47" s="151" t="str">
        <f t="shared" si="298"/>
        <v>AR10</v>
      </c>
      <c r="CE47" s="151" t="str">
        <f t="shared" si="299"/>
        <v>AS10</v>
      </c>
      <c r="CF47" s="150"/>
      <c r="CG47" s="152" t="str">
        <f>AW47</f>
        <v>N</v>
      </c>
      <c r="CH47" s="152" t="str">
        <f>IF(AND(LEN(CG47)=1,CG47&lt;&gt;"Z"),CHAR(CODE(CG47)+1),IF(RIGHT(CG47,1)="Z", CHAR(65+MOD(CODE(LEFT(CG47,1))+1-65,26)),LEFT(CG47,1)) &amp; CHAR(65+MOD(CODE(RIGHT(CG47,1))+1-65,26)))</f>
        <v>O</v>
      </c>
      <c r="CI47" s="152" t="str">
        <f t="shared" si="527"/>
        <v>P</v>
      </c>
      <c r="CJ47" s="152" t="str">
        <f t="shared" si="527"/>
        <v>Q</v>
      </c>
      <c r="CK47" s="152" t="str">
        <f t="shared" si="527"/>
        <v>R</v>
      </c>
      <c r="CL47" s="152" t="str">
        <f t="shared" si="527"/>
        <v>S</v>
      </c>
      <c r="CM47" s="152" t="str">
        <f t="shared" si="527"/>
        <v>T</v>
      </c>
      <c r="CN47" s="152" t="str">
        <f t="shared" si="527"/>
        <v>U</v>
      </c>
      <c r="CO47" s="152" t="str">
        <f t="shared" si="527"/>
        <v>V</v>
      </c>
      <c r="CP47" s="152" t="str">
        <f t="shared" si="527"/>
        <v>W</v>
      </c>
      <c r="CQ47" s="152" t="str">
        <f t="shared" si="527"/>
        <v>X</v>
      </c>
      <c r="CR47" s="152" t="str">
        <f t="shared" si="527"/>
        <v>Y</v>
      </c>
      <c r="CS47" s="152" t="str">
        <f t="shared" si="527"/>
        <v>Z</v>
      </c>
      <c r="CT47" s="152" t="str">
        <f t="shared" si="527"/>
        <v>AA</v>
      </c>
      <c r="CU47" s="152" t="str">
        <f t="shared" si="527"/>
        <v>AB</v>
      </c>
      <c r="CV47" s="152" t="str">
        <f t="shared" si="527"/>
        <v>AC</v>
      </c>
      <c r="CW47" s="152" t="str">
        <f t="shared" si="527"/>
        <v>AD</v>
      </c>
      <c r="CX47" s="152" t="str">
        <f t="shared" si="527"/>
        <v>AE</v>
      </c>
      <c r="CY47" s="152" t="str">
        <f t="shared" si="527"/>
        <v>AF</v>
      </c>
      <c r="CZ47" s="152" t="str">
        <f t="shared" si="527"/>
        <v>AG</v>
      </c>
      <c r="DA47" s="152" t="str">
        <f t="shared" si="527"/>
        <v>AH</v>
      </c>
      <c r="DB47" s="152" t="str">
        <f t="shared" si="527"/>
        <v>AI</v>
      </c>
      <c r="DC47" s="152" t="str">
        <f t="shared" si="527"/>
        <v>AJ</v>
      </c>
      <c r="DD47" s="152" t="str">
        <f t="shared" si="527"/>
        <v>AK</v>
      </c>
      <c r="DE47" s="152" t="str">
        <f t="shared" si="527"/>
        <v>AL</v>
      </c>
      <c r="DF47" s="152" t="str">
        <f t="shared" si="527"/>
        <v>AM</v>
      </c>
      <c r="DG47" s="152" t="str">
        <f t="shared" si="527"/>
        <v>AN</v>
      </c>
      <c r="DH47" s="152" t="str">
        <f t="shared" si="527"/>
        <v>AO</v>
      </c>
      <c r="DI47" s="152" t="str">
        <f t="shared" si="527"/>
        <v>AP</v>
      </c>
      <c r="DJ47" s="152" t="str">
        <f t="shared" si="527"/>
        <v>AQ</v>
      </c>
      <c r="DK47" s="152" t="str">
        <f t="shared" si="527"/>
        <v>AR</v>
      </c>
      <c r="DL47" s="152" t="str">
        <f t="shared" si="527"/>
        <v>AS</v>
      </c>
    </row>
    <row r="48" spans="2:116" ht="15.75" hidden="1">
      <c r="B48" t="str">
        <f t="shared" si="525"/>
        <v>Chem_Ammonia</v>
      </c>
      <c r="C48" s="12" t="s">
        <v>124</v>
      </c>
      <c r="D48" s="12" t="s">
        <v>339</v>
      </c>
      <c r="E48" s="12" t="s">
        <v>149</v>
      </c>
      <c r="F48" s="12" t="s">
        <v>305</v>
      </c>
      <c r="G48" s="12"/>
      <c r="H48" s="12" t="s">
        <v>69</v>
      </c>
      <c r="I48" s="12" t="s">
        <v>69</v>
      </c>
      <c r="J48" s="12"/>
      <c r="K48" t="str">
        <f>INDEX('Unit list'!$D:$D,MATCH($I48,'Unit list'!$C:$C,0))</f>
        <v>years</v>
      </c>
      <c r="L48" s="15">
        <f>INDEX('Unit list'!$E:$E,MATCH($I48,'Unit list'!$C:$C,0))</f>
        <v>0</v>
      </c>
      <c r="M48" t="str">
        <f t="shared" si="170"/>
        <v>years</v>
      </c>
      <c r="N48" s="15">
        <f>INDEX('Unit list'!$F:$F,MATCH($I48,'Unit list'!$C:$C,0))</f>
        <v>1</v>
      </c>
      <c r="O48" s="154">
        <f ca="1">INDIRECT("'"&amp;$AY48&amp;"'!"&amp;AZ48)</f>
        <v>30</v>
      </c>
      <c r="P48" s="85"/>
      <c r="Q48" s="85"/>
      <c r="R48" s="85"/>
      <c r="S48" s="85"/>
      <c r="T48" s="85"/>
      <c r="U48" s="85"/>
      <c r="V48" s="85"/>
      <c r="W48" s="85"/>
      <c r="X48" s="85"/>
      <c r="Y48" s="85"/>
      <c r="Z48" s="85"/>
      <c r="AA48" s="85"/>
      <c r="AB48" s="85"/>
      <c r="AC48" s="85"/>
      <c r="AD48" s="85"/>
      <c r="AE48" s="85"/>
      <c r="AF48" s="85"/>
      <c r="AG48" s="85"/>
      <c r="AH48" s="85"/>
      <c r="AI48" s="85"/>
      <c r="AJ48" s="85"/>
      <c r="AK48" s="85"/>
      <c r="AL48" s="85"/>
      <c r="AM48" s="85"/>
      <c r="AN48" s="85"/>
      <c r="AO48" s="85"/>
      <c r="AP48" s="85"/>
      <c r="AQ48" s="85"/>
      <c r="AR48" s="85"/>
      <c r="AS48" s="85"/>
      <c r="AT48" s="85"/>
      <c r="AW48" s="150" t="s">
        <v>374</v>
      </c>
      <c r="AX48" s="150">
        <f t="shared" si="528"/>
        <v>11</v>
      </c>
      <c r="AY48" s="151" t="str" cm="1">
        <f t="array" ref="AY48">D48&amp;"_"&amp;INDEX(Table18[Calcultion sheet],MATCH(1,('Business case OPEX &amp; CAPEX'!$E48=Table18[Technology])*($C48=Table18[Chemical]),0))</f>
        <v>NH3_Natural Gas ATR + CCS</v>
      </c>
      <c r="AZ48" s="151" t="str">
        <f t="shared" ref="AZ48:AZ57" si="529">CG48&amp;$AX48</f>
        <v>N11</v>
      </c>
      <c r="BA48" s="151" t="str">
        <f t="shared" si="269"/>
        <v>O11</v>
      </c>
      <c r="BB48" s="151" t="str">
        <f t="shared" si="270"/>
        <v>P11</v>
      </c>
      <c r="BC48" s="151" t="str">
        <f t="shared" si="271"/>
        <v>Q11</v>
      </c>
      <c r="BD48" s="151" t="str">
        <f t="shared" si="272"/>
        <v>R11</v>
      </c>
      <c r="BE48" s="151" t="str">
        <f t="shared" si="273"/>
        <v>S11</v>
      </c>
      <c r="BF48" s="151" t="str">
        <f t="shared" si="274"/>
        <v>T11</v>
      </c>
      <c r="BG48" s="151" t="str">
        <f t="shared" si="275"/>
        <v>U11</v>
      </c>
      <c r="BH48" s="151" t="str">
        <f t="shared" si="276"/>
        <v>V11</v>
      </c>
      <c r="BI48" s="151" t="str">
        <f t="shared" si="277"/>
        <v>W11</v>
      </c>
      <c r="BJ48" s="151" t="str">
        <f t="shared" si="278"/>
        <v>X11</v>
      </c>
      <c r="BK48" s="151" t="str">
        <f t="shared" si="279"/>
        <v>Y11</v>
      </c>
      <c r="BL48" s="151" t="str">
        <f t="shared" si="280"/>
        <v>Z11</v>
      </c>
      <c r="BM48" s="151" t="str">
        <f t="shared" si="281"/>
        <v>AA11</v>
      </c>
      <c r="BN48" s="151" t="str">
        <f t="shared" si="282"/>
        <v>AB11</v>
      </c>
      <c r="BO48" s="151" t="str">
        <f t="shared" si="283"/>
        <v>AC11</v>
      </c>
      <c r="BP48" s="151" t="str">
        <f t="shared" si="284"/>
        <v>AD11</v>
      </c>
      <c r="BQ48" s="151" t="str">
        <f t="shared" si="285"/>
        <v>AE11</v>
      </c>
      <c r="BR48" s="151" t="str">
        <f t="shared" si="286"/>
        <v>AF11</v>
      </c>
      <c r="BS48" s="151" t="str">
        <f t="shared" si="287"/>
        <v>AG11</v>
      </c>
      <c r="BT48" s="151" t="str">
        <f t="shared" si="288"/>
        <v>AH11</v>
      </c>
      <c r="BU48" s="151" t="str">
        <f t="shared" si="289"/>
        <v>AI11</v>
      </c>
      <c r="BV48" s="151" t="str">
        <f t="shared" si="290"/>
        <v>AJ11</v>
      </c>
      <c r="BW48" s="151" t="str">
        <f t="shared" si="291"/>
        <v>AK11</v>
      </c>
      <c r="BX48" s="151" t="str">
        <f t="shared" si="292"/>
        <v>AL11</v>
      </c>
      <c r="BY48" s="151" t="str">
        <f t="shared" si="293"/>
        <v>AM11</v>
      </c>
      <c r="BZ48" s="151" t="str">
        <f t="shared" si="294"/>
        <v>AN11</v>
      </c>
      <c r="CA48" s="151" t="str">
        <f t="shared" si="295"/>
        <v>AO11</v>
      </c>
      <c r="CB48" s="151" t="str">
        <f t="shared" si="296"/>
        <v>AP11</v>
      </c>
      <c r="CC48" s="151" t="str">
        <f t="shared" si="297"/>
        <v>AQ11</v>
      </c>
      <c r="CD48" s="151" t="str">
        <f t="shared" si="298"/>
        <v>AR11</v>
      </c>
      <c r="CE48" s="151" t="str">
        <f t="shared" si="299"/>
        <v>AS11</v>
      </c>
      <c r="CF48" s="150"/>
      <c r="CG48" s="152" t="str">
        <f t="shared" ref="CG48:CG57" si="530">AW48</f>
        <v>N</v>
      </c>
      <c r="CH48" s="152" t="str">
        <f t="shared" ref="CH48:DL48" si="531">IF(AND(LEN(CG48)=1,CG48&lt;&gt;"Z"),CHAR(CODE(CG48)+1),IF(RIGHT(CG48,1)="Z", CHAR(65+MOD(CODE(LEFT(CG48,1))+1-65,26)),LEFT(CG48,1)) &amp; CHAR(65+MOD(CODE(RIGHT(CG48,1))+1-65,26)))</f>
        <v>O</v>
      </c>
      <c r="CI48" s="152" t="str">
        <f t="shared" si="531"/>
        <v>P</v>
      </c>
      <c r="CJ48" s="152" t="str">
        <f t="shared" si="531"/>
        <v>Q</v>
      </c>
      <c r="CK48" s="152" t="str">
        <f t="shared" si="531"/>
        <v>R</v>
      </c>
      <c r="CL48" s="152" t="str">
        <f t="shared" si="531"/>
        <v>S</v>
      </c>
      <c r="CM48" s="152" t="str">
        <f t="shared" si="531"/>
        <v>T</v>
      </c>
      <c r="CN48" s="152" t="str">
        <f t="shared" si="531"/>
        <v>U</v>
      </c>
      <c r="CO48" s="152" t="str">
        <f t="shared" si="531"/>
        <v>V</v>
      </c>
      <c r="CP48" s="152" t="str">
        <f t="shared" si="531"/>
        <v>W</v>
      </c>
      <c r="CQ48" s="152" t="str">
        <f t="shared" si="531"/>
        <v>X</v>
      </c>
      <c r="CR48" s="152" t="str">
        <f t="shared" si="531"/>
        <v>Y</v>
      </c>
      <c r="CS48" s="152" t="str">
        <f t="shared" si="531"/>
        <v>Z</v>
      </c>
      <c r="CT48" s="152" t="str">
        <f t="shared" si="531"/>
        <v>AA</v>
      </c>
      <c r="CU48" s="152" t="str">
        <f t="shared" si="531"/>
        <v>AB</v>
      </c>
      <c r="CV48" s="152" t="str">
        <f t="shared" si="531"/>
        <v>AC</v>
      </c>
      <c r="CW48" s="152" t="str">
        <f t="shared" si="531"/>
        <v>AD</v>
      </c>
      <c r="CX48" s="152" t="str">
        <f t="shared" si="531"/>
        <v>AE</v>
      </c>
      <c r="CY48" s="152" t="str">
        <f t="shared" si="531"/>
        <v>AF</v>
      </c>
      <c r="CZ48" s="152" t="str">
        <f t="shared" si="531"/>
        <v>AG</v>
      </c>
      <c r="DA48" s="152" t="str">
        <f t="shared" si="531"/>
        <v>AH</v>
      </c>
      <c r="DB48" s="152" t="str">
        <f t="shared" si="531"/>
        <v>AI</v>
      </c>
      <c r="DC48" s="152" t="str">
        <f t="shared" si="531"/>
        <v>AJ</v>
      </c>
      <c r="DD48" s="152" t="str">
        <f t="shared" si="531"/>
        <v>AK</v>
      </c>
      <c r="DE48" s="152" t="str">
        <f t="shared" si="531"/>
        <v>AL</v>
      </c>
      <c r="DF48" s="152" t="str">
        <f t="shared" si="531"/>
        <v>AM</v>
      </c>
      <c r="DG48" s="152" t="str">
        <f t="shared" si="531"/>
        <v>AN</v>
      </c>
      <c r="DH48" s="152" t="str">
        <f t="shared" si="531"/>
        <v>AO</v>
      </c>
      <c r="DI48" s="152" t="str">
        <f t="shared" si="531"/>
        <v>AP</v>
      </c>
      <c r="DJ48" s="152" t="str">
        <f t="shared" si="531"/>
        <v>AQ</v>
      </c>
      <c r="DK48" s="152" t="str">
        <f t="shared" si="531"/>
        <v>AR</v>
      </c>
      <c r="DL48" s="152" t="str">
        <f t="shared" si="531"/>
        <v>AS</v>
      </c>
    </row>
    <row r="49" spans="2:116" ht="15.75" hidden="1">
      <c r="B49" t="str">
        <f t="shared" si="525"/>
        <v>Chem_Ammonia</v>
      </c>
      <c r="C49" s="12" t="s">
        <v>124</v>
      </c>
      <c r="D49" s="12" t="s">
        <v>339</v>
      </c>
      <c r="E49" s="12" t="s">
        <v>149</v>
      </c>
      <c r="F49" s="12" t="s">
        <v>305</v>
      </c>
      <c r="G49" s="12"/>
      <c r="H49" s="12" t="s">
        <v>74</v>
      </c>
      <c r="I49" s="12" t="s">
        <v>75</v>
      </c>
      <c r="J49" s="12"/>
      <c r="K49" t="str">
        <f>INDEX('Unit list'!$D:$D,MATCH($I49,'Unit list'!$C:$C,0))</f>
        <v>TRL#_2022</v>
      </c>
      <c r="L49" s="15">
        <f>INDEX('Unit list'!$E:$E,MATCH($I49,'Unit list'!$C:$C,0))</f>
        <v>0</v>
      </c>
      <c r="M49" t="str">
        <f>IF($L49=1,$K49&amp;$D49,$K49)</f>
        <v>TRL#_2022</v>
      </c>
      <c r="N49" s="15">
        <f>INDEX('Unit list'!$F:$F,MATCH($I49,'Unit list'!$C:$C,0))</f>
        <v>1</v>
      </c>
      <c r="O49" s="154">
        <f t="shared" ca="1" si="526"/>
        <v>9</v>
      </c>
      <c r="P49" s="85"/>
      <c r="Q49" s="85"/>
      <c r="R49" s="85"/>
      <c r="S49" s="85"/>
      <c r="T49" s="85"/>
      <c r="U49" s="85"/>
      <c r="V49" s="85"/>
      <c r="W49" s="85"/>
      <c r="X49" s="85"/>
      <c r="Y49" s="85"/>
      <c r="Z49" s="85"/>
      <c r="AA49" s="85"/>
      <c r="AB49" s="85"/>
      <c r="AC49" s="85"/>
      <c r="AD49" s="85"/>
      <c r="AE49" s="85"/>
      <c r="AF49" s="85"/>
      <c r="AG49" s="85"/>
      <c r="AH49" s="85"/>
      <c r="AI49" s="85"/>
      <c r="AJ49" s="85"/>
      <c r="AK49" s="85"/>
      <c r="AL49" s="85"/>
      <c r="AM49" s="85"/>
      <c r="AN49" s="85"/>
      <c r="AO49" s="85"/>
      <c r="AP49" s="85"/>
      <c r="AQ49" s="85"/>
      <c r="AR49" s="85"/>
      <c r="AS49" s="85"/>
      <c r="AT49" s="85"/>
      <c r="AW49" s="150" t="s">
        <v>374</v>
      </c>
      <c r="AX49" s="150">
        <f t="shared" si="528"/>
        <v>12</v>
      </c>
      <c r="AY49" s="151" t="str" cm="1">
        <f t="array" ref="AY49">D49&amp;"_"&amp;INDEX(Table18[Calcultion sheet],MATCH(1,('Business case OPEX &amp; CAPEX'!$E49=Table18[Technology])*($C49=Table18[Chemical]),0))</f>
        <v>NH3_Natural Gas ATR + CCS</v>
      </c>
      <c r="AZ49" s="151" t="str">
        <f t="shared" si="529"/>
        <v>N12</v>
      </c>
      <c r="BA49" s="151" t="str">
        <f t="shared" si="269"/>
        <v>O12</v>
      </c>
      <c r="BB49" s="151" t="str">
        <f t="shared" si="270"/>
        <v>P12</v>
      </c>
      <c r="BC49" s="151" t="str">
        <f t="shared" si="271"/>
        <v>Q12</v>
      </c>
      <c r="BD49" s="151" t="str">
        <f t="shared" si="272"/>
        <v>R12</v>
      </c>
      <c r="BE49" s="151" t="str">
        <f t="shared" si="273"/>
        <v>S12</v>
      </c>
      <c r="BF49" s="151" t="str">
        <f t="shared" si="274"/>
        <v>T12</v>
      </c>
      <c r="BG49" s="151" t="str">
        <f t="shared" si="275"/>
        <v>U12</v>
      </c>
      <c r="BH49" s="151" t="str">
        <f t="shared" si="276"/>
        <v>V12</v>
      </c>
      <c r="BI49" s="151" t="str">
        <f t="shared" si="277"/>
        <v>W12</v>
      </c>
      <c r="BJ49" s="151" t="str">
        <f t="shared" si="278"/>
        <v>X12</v>
      </c>
      <c r="BK49" s="151" t="str">
        <f t="shared" si="279"/>
        <v>Y12</v>
      </c>
      <c r="BL49" s="151" t="str">
        <f t="shared" si="280"/>
        <v>Z12</v>
      </c>
      <c r="BM49" s="151" t="str">
        <f t="shared" si="281"/>
        <v>AA12</v>
      </c>
      <c r="BN49" s="151" t="str">
        <f t="shared" si="282"/>
        <v>AB12</v>
      </c>
      <c r="BO49" s="151" t="str">
        <f t="shared" si="283"/>
        <v>AC12</v>
      </c>
      <c r="BP49" s="151" t="str">
        <f t="shared" si="284"/>
        <v>AD12</v>
      </c>
      <c r="BQ49" s="151" t="str">
        <f t="shared" si="285"/>
        <v>AE12</v>
      </c>
      <c r="BR49" s="151" t="str">
        <f t="shared" si="286"/>
        <v>AF12</v>
      </c>
      <c r="BS49" s="151" t="str">
        <f t="shared" si="287"/>
        <v>AG12</v>
      </c>
      <c r="BT49" s="151" t="str">
        <f t="shared" si="288"/>
        <v>AH12</v>
      </c>
      <c r="BU49" s="151" t="str">
        <f t="shared" si="289"/>
        <v>AI12</v>
      </c>
      <c r="BV49" s="151" t="str">
        <f t="shared" si="290"/>
        <v>AJ12</v>
      </c>
      <c r="BW49" s="151" t="str">
        <f t="shared" si="291"/>
        <v>AK12</v>
      </c>
      <c r="BX49" s="151" t="str">
        <f t="shared" si="292"/>
        <v>AL12</v>
      </c>
      <c r="BY49" s="151" t="str">
        <f t="shared" si="293"/>
        <v>AM12</v>
      </c>
      <c r="BZ49" s="151" t="str">
        <f t="shared" si="294"/>
        <v>AN12</v>
      </c>
      <c r="CA49" s="151" t="str">
        <f t="shared" si="295"/>
        <v>AO12</v>
      </c>
      <c r="CB49" s="151" t="str">
        <f t="shared" si="296"/>
        <v>AP12</v>
      </c>
      <c r="CC49" s="151" t="str">
        <f t="shared" si="297"/>
        <v>AQ12</v>
      </c>
      <c r="CD49" s="151" t="str">
        <f t="shared" si="298"/>
        <v>AR12</v>
      </c>
      <c r="CE49" s="151" t="str">
        <f t="shared" si="299"/>
        <v>AS12</v>
      </c>
      <c r="CF49" s="150"/>
      <c r="CG49" s="152" t="str">
        <f t="shared" si="530"/>
        <v>N</v>
      </c>
      <c r="CH49" s="152" t="str">
        <f t="shared" ref="CH49:DL49" si="532">IF(AND(LEN(CG49)=1,CG49&lt;&gt;"Z"),CHAR(CODE(CG49)+1),IF(RIGHT(CG49,1)="Z", CHAR(65+MOD(CODE(LEFT(CG49,1))+1-65,26)),LEFT(CG49,1)) &amp; CHAR(65+MOD(CODE(RIGHT(CG49,1))+1-65,26)))</f>
        <v>O</v>
      </c>
      <c r="CI49" s="152" t="str">
        <f t="shared" si="532"/>
        <v>P</v>
      </c>
      <c r="CJ49" s="152" t="str">
        <f t="shared" si="532"/>
        <v>Q</v>
      </c>
      <c r="CK49" s="152" t="str">
        <f t="shared" si="532"/>
        <v>R</v>
      </c>
      <c r="CL49" s="152" t="str">
        <f t="shared" si="532"/>
        <v>S</v>
      </c>
      <c r="CM49" s="152" t="str">
        <f t="shared" si="532"/>
        <v>T</v>
      </c>
      <c r="CN49" s="152" t="str">
        <f t="shared" si="532"/>
        <v>U</v>
      </c>
      <c r="CO49" s="152" t="str">
        <f t="shared" si="532"/>
        <v>V</v>
      </c>
      <c r="CP49" s="152" t="str">
        <f t="shared" si="532"/>
        <v>W</v>
      </c>
      <c r="CQ49" s="152" t="str">
        <f t="shared" si="532"/>
        <v>X</v>
      </c>
      <c r="CR49" s="152" t="str">
        <f t="shared" si="532"/>
        <v>Y</v>
      </c>
      <c r="CS49" s="152" t="str">
        <f t="shared" si="532"/>
        <v>Z</v>
      </c>
      <c r="CT49" s="152" t="str">
        <f t="shared" si="532"/>
        <v>AA</v>
      </c>
      <c r="CU49" s="152" t="str">
        <f t="shared" si="532"/>
        <v>AB</v>
      </c>
      <c r="CV49" s="152" t="str">
        <f t="shared" si="532"/>
        <v>AC</v>
      </c>
      <c r="CW49" s="152" t="str">
        <f t="shared" si="532"/>
        <v>AD</v>
      </c>
      <c r="CX49" s="152" t="str">
        <f t="shared" si="532"/>
        <v>AE</v>
      </c>
      <c r="CY49" s="152" t="str">
        <f t="shared" si="532"/>
        <v>AF</v>
      </c>
      <c r="CZ49" s="152" t="str">
        <f t="shared" si="532"/>
        <v>AG</v>
      </c>
      <c r="DA49" s="152" t="str">
        <f t="shared" si="532"/>
        <v>AH</v>
      </c>
      <c r="DB49" s="152" t="str">
        <f t="shared" si="532"/>
        <v>AI</v>
      </c>
      <c r="DC49" s="152" t="str">
        <f t="shared" si="532"/>
        <v>AJ</v>
      </c>
      <c r="DD49" s="152" t="str">
        <f t="shared" si="532"/>
        <v>AK</v>
      </c>
      <c r="DE49" s="152" t="str">
        <f t="shared" si="532"/>
        <v>AL</v>
      </c>
      <c r="DF49" s="152" t="str">
        <f t="shared" si="532"/>
        <v>AM</v>
      </c>
      <c r="DG49" s="152" t="str">
        <f t="shared" si="532"/>
        <v>AN</v>
      </c>
      <c r="DH49" s="152" t="str">
        <f t="shared" si="532"/>
        <v>AO</v>
      </c>
      <c r="DI49" s="152" t="str">
        <f t="shared" si="532"/>
        <v>AP</v>
      </c>
      <c r="DJ49" s="152" t="str">
        <f t="shared" si="532"/>
        <v>AQ</v>
      </c>
      <c r="DK49" s="152" t="str">
        <f t="shared" si="532"/>
        <v>AR</v>
      </c>
      <c r="DL49" s="152" t="str">
        <f t="shared" si="532"/>
        <v>AS</v>
      </c>
    </row>
    <row r="50" spans="2:116" ht="15.75" hidden="1">
      <c r="B50" t="str">
        <f t="shared" si="525"/>
        <v>Chem_Ammonia</v>
      </c>
      <c r="C50" s="12" t="s">
        <v>124</v>
      </c>
      <c r="D50" s="12" t="s">
        <v>339</v>
      </c>
      <c r="E50" s="12" t="s">
        <v>149</v>
      </c>
      <c r="F50" s="12" t="s">
        <v>305</v>
      </c>
      <c r="G50" s="12"/>
      <c r="H50" s="12" t="s">
        <v>74</v>
      </c>
      <c r="I50" s="12" t="s">
        <v>77</v>
      </c>
      <c r="J50" s="12"/>
      <c r="K50" t="str">
        <f>INDEX('Unit list'!$D:$D,MATCH($I50,'Unit list'!$C:$C,0))</f>
        <v>TRL8_year</v>
      </c>
      <c r="L50" s="15">
        <f>INDEX('Unit list'!$E:$E,MATCH($I50,'Unit list'!$C:$C,0))</f>
        <v>0</v>
      </c>
      <c r="M50" t="str">
        <f t="shared" si="170"/>
        <v>TRL8_year</v>
      </c>
      <c r="N50" s="15">
        <f>INDEX('Unit list'!$F:$F,MATCH($I50,'Unit list'!$C:$C,0))</f>
        <v>1</v>
      </c>
      <c r="O50" s="153">
        <f t="shared" ca="1" si="526"/>
        <v>2025</v>
      </c>
      <c r="P50" s="85"/>
      <c r="Q50" s="85"/>
      <c r="R50" s="85"/>
      <c r="S50" s="85"/>
      <c r="T50" s="85"/>
      <c r="U50" s="85"/>
      <c r="V50" s="85"/>
      <c r="W50" s="85"/>
      <c r="X50" s="85"/>
      <c r="Y50" s="85"/>
      <c r="Z50" s="85"/>
      <c r="AA50" s="85"/>
      <c r="AB50" s="85"/>
      <c r="AC50" s="85"/>
      <c r="AD50" s="85"/>
      <c r="AE50" s="85"/>
      <c r="AF50" s="85"/>
      <c r="AG50" s="85"/>
      <c r="AH50" s="85"/>
      <c r="AI50" s="85"/>
      <c r="AJ50" s="85"/>
      <c r="AK50" s="85"/>
      <c r="AL50" s="85"/>
      <c r="AM50" s="85"/>
      <c r="AN50" s="85"/>
      <c r="AO50" s="85"/>
      <c r="AP50" s="85"/>
      <c r="AQ50" s="85"/>
      <c r="AR50" s="85"/>
      <c r="AS50" s="85"/>
      <c r="AT50" s="85"/>
      <c r="AW50" s="150" t="s">
        <v>374</v>
      </c>
      <c r="AX50" s="150">
        <f t="shared" si="528"/>
        <v>13</v>
      </c>
      <c r="AY50" s="151" t="str" cm="1">
        <f t="array" ref="AY50">D50&amp;"_"&amp;INDEX(Table18[Calcultion sheet],MATCH(1,('Business case OPEX &amp; CAPEX'!$E50=Table18[Technology])*($C50=Table18[Chemical]),0))</f>
        <v>NH3_Natural Gas ATR + CCS</v>
      </c>
      <c r="AZ50" s="151" t="str">
        <f t="shared" si="529"/>
        <v>N13</v>
      </c>
      <c r="BA50" s="151" t="str">
        <f t="shared" si="269"/>
        <v>O13</v>
      </c>
      <c r="BB50" s="151" t="str">
        <f t="shared" si="270"/>
        <v>P13</v>
      </c>
      <c r="BC50" s="151" t="str">
        <f t="shared" si="271"/>
        <v>Q13</v>
      </c>
      <c r="BD50" s="151" t="str">
        <f t="shared" si="272"/>
        <v>R13</v>
      </c>
      <c r="BE50" s="151" t="str">
        <f t="shared" si="273"/>
        <v>S13</v>
      </c>
      <c r="BF50" s="151" t="str">
        <f t="shared" si="274"/>
        <v>T13</v>
      </c>
      <c r="BG50" s="151" t="str">
        <f t="shared" si="275"/>
        <v>U13</v>
      </c>
      <c r="BH50" s="151" t="str">
        <f t="shared" si="276"/>
        <v>V13</v>
      </c>
      <c r="BI50" s="151" t="str">
        <f t="shared" si="277"/>
        <v>W13</v>
      </c>
      <c r="BJ50" s="151" t="str">
        <f t="shared" si="278"/>
        <v>X13</v>
      </c>
      <c r="BK50" s="151" t="str">
        <f t="shared" si="279"/>
        <v>Y13</v>
      </c>
      <c r="BL50" s="151" t="str">
        <f t="shared" si="280"/>
        <v>Z13</v>
      </c>
      <c r="BM50" s="151" t="str">
        <f t="shared" si="281"/>
        <v>AA13</v>
      </c>
      <c r="BN50" s="151" t="str">
        <f t="shared" si="282"/>
        <v>AB13</v>
      </c>
      <c r="BO50" s="151" t="str">
        <f t="shared" si="283"/>
        <v>AC13</v>
      </c>
      <c r="BP50" s="151" t="str">
        <f t="shared" si="284"/>
        <v>AD13</v>
      </c>
      <c r="BQ50" s="151" t="str">
        <f t="shared" si="285"/>
        <v>AE13</v>
      </c>
      <c r="BR50" s="151" t="str">
        <f t="shared" si="286"/>
        <v>AF13</v>
      </c>
      <c r="BS50" s="151" t="str">
        <f t="shared" si="287"/>
        <v>AG13</v>
      </c>
      <c r="BT50" s="151" t="str">
        <f t="shared" si="288"/>
        <v>AH13</v>
      </c>
      <c r="BU50" s="151" t="str">
        <f t="shared" si="289"/>
        <v>AI13</v>
      </c>
      <c r="BV50" s="151" t="str">
        <f t="shared" si="290"/>
        <v>AJ13</v>
      </c>
      <c r="BW50" s="151" t="str">
        <f t="shared" si="291"/>
        <v>AK13</v>
      </c>
      <c r="BX50" s="151" t="str">
        <f t="shared" si="292"/>
        <v>AL13</v>
      </c>
      <c r="BY50" s="151" t="str">
        <f t="shared" si="293"/>
        <v>AM13</v>
      </c>
      <c r="BZ50" s="151" t="str">
        <f t="shared" si="294"/>
        <v>AN13</v>
      </c>
      <c r="CA50" s="151" t="str">
        <f t="shared" si="295"/>
        <v>AO13</v>
      </c>
      <c r="CB50" s="151" t="str">
        <f t="shared" si="296"/>
        <v>AP13</v>
      </c>
      <c r="CC50" s="151" t="str">
        <f t="shared" si="297"/>
        <v>AQ13</v>
      </c>
      <c r="CD50" s="151" t="str">
        <f t="shared" si="298"/>
        <v>AR13</v>
      </c>
      <c r="CE50" s="151" t="str">
        <f t="shared" si="299"/>
        <v>AS13</v>
      </c>
      <c r="CF50" s="150"/>
      <c r="CG50" s="152" t="str">
        <f t="shared" si="530"/>
        <v>N</v>
      </c>
      <c r="CH50" s="152" t="str">
        <f t="shared" ref="CH50:DL50" si="533">IF(AND(LEN(CG50)=1,CG50&lt;&gt;"Z"),CHAR(CODE(CG50)+1),IF(RIGHT(CG50,1)="Z", CHAR(65+MOD(CODE(LEFT(CG50,1))+1-65,26)),LEFT(CG50,1)) &amp; CHAR(65+MOD(CODE(RIGHT(CG50,1))+1-65,26)))</f>
        <v>O</v>
      </c>
      <c r="CI50" s="152" t="str">
        <f t="shared" si="533"/>
        <v>P</v>
      </c>
      <c r="CJ50" s="152" t="str">
        <f t="shared" si="533"/>
        <v>Q</v>
      </c>
      <c r="CK50" s="152" t="str">
        <f t="shared" si="533"/>
        <v>R</v>
      </c>
      <c r="CL50" s="152" t="str">
        <f t="shared" si="533"/>
        <v>S</v>
      </c>
      <c r="CM50" s="152" t="str">
        <f t="shared" si="533"/>
        <v>T</v>
      </c>
      <c r="CN50" s="152" t="str">
        <f t="shared" si="533"/>
        <v>U</v>
      </c>
      <c r="CO50" s="152" t="str">
        <f t="shared" si="533"/>
        <v>V</v>
      </c>
      <c r="CP50" s="152" t="str">
        <f t="shared" si="533"/>
        <v>W</v>
      </c>
      <c r="CQ50" s="152" t="str">
        <f t="shared" si="533"/>
        <v>X</v>
      </c>
      <c r="CR50" s="152" t="str">
        <f t="shared" si="533"/>
        <v>Y</v>
      </c>
      <c r="CS50" s="152" t="str">
        <f t="shared" si="533"/>
        <v>Z</v>
      </c>
      <c r="CT50" s="152" t="str">
        <f t="shared" si="533"/>
        <v>AA</v>
      </c>
      <c r="CU50" s="152" t="str">
        <f t="shared" si="533"/>
        <v>AB</v>
      </c>
      <c r="CV50" s="152" t="str">
        <f t="shared" si="533"/>
        <v>AC</v>
      </c>
      <c r="CW50" s="152" t="str">
        <f t="shared" si="533"/>
        <v>AD</v>
      </c>
      <c r="CX50" s="152" t="str">
        <f t="shared" si="533"/>
        <v>AE</v>
      </c>
      <c r="CY50" s="152" t="str">
        <f t="shared" si="533"/>
        <v>AF</v>
      </c>
      <c r="CZ50" s="152" t="str">
        <f t="shared" si="533"/>
        <v>AG</v>
      </c>
      <c r="DA50" s="152" t="str">
        <f t="shared" si="533"/>
        <v>AH</v>
      </c>
      <c r="DB50" s="152" t="str">
        <f t="shared" si="533"/>
        <v>AI</v>
      </c>
      <c r="DC50" s="152" t="str">
        <f t="shared" si="533"/>
        <v>AJ</v>
      </c>
      <c r="DD50" s="152" t="str">
        <f t="shared" si="533"/>
        <v>AK</v>
      </c>
      <c r="DE50" s="152" t="str">
        <f t="shared" si="533"/>
        <v>AL</v>
      </c>
      <c r="DF50" s="152" t="str">
        <f t="shared" si="533"/>
        <v>AM</v>
      </c>
      <c r="DG50" s="152" t="str">
        <f t="shared" si="533"/>
        <v>AN</v>
      </c>
      <c r="DH50" s="152" t="str">
        <f t="shared" si="533"/>
        <v>AO</v>
      </c>
      <c r="DI50" s="152" t="str">
        <f t="shared" si="533"/>
        <v>AP</v>
      </c>
      <c r="DJ50" s="152" t="str">
        <f t="shared" si="533"/>
        <v>AQ</v>
      </c>
      <c r="DK50" s="152" t="str">
        <f t="shared" si="533"/>
        <v>AR</v>
      </c>
      <c r="DL50" s="152" t="str">
        <f t="shared" si="533"/>
        <v>AS</v>
      </c>
    </row>
    <row r="51" spans="2:116" ht="15.75" hidden="1">
      <c r="B51" t="str">
        <f t="shared" si="525"/>
        <v>Chem_Ammonia</v>
      </c>
      <c r="C51" s="12" t="s">
        <v>124</v>
      </c>
      <c r="D51" s="12" t="s">
        <v>339</v>
      </c>
      <c r="E51" s="12" t="s">
        <v>149</v>
      </c>
      <c r="F51" s="12" t="s">
        <v>305</v>
      </c>
      <c r="G51" s="12"/>
      <c r="H51" s="12" t="s">
        <v>79</v>
      </c>
      <c r="I51" s="12" t="s">
        <v>80</v>
      </c>
      <c r="J51" s="12"/>
      <c r="K51" t="str">
        <f>INDEX('Unit list'!$D:$D,MATCH($I51,'Unit list'!$C:$C,0))</f>
        <v>Tech_class</v>
      </c>
      <c r="L51" s="15">
        <f>INDEX('Unit list'!$E:$E,MATCH($I51,'Unit list'!$C:$C,0))</f>
        <v>0</v>
      </c>
      <c r="M51" t="str">
        <f t="shared" si="170"/>
        <v>Tech_class</v>
      </c>
      <c r="N51" s="15">
        <f>INDEX('Unit list'!$F:$F,MATCH($I51,'Unit list'!$C:$C,0))</f>
        <v>1</v>
      </c>
      <c r="O51" s="85" t="str">
        <f t="shared" ca="1" si="526"/>
        <v>End-state</v>
      </c>
      <c r="P51" s="85"/>
      <c r="Q51" s="85"/>
      <c r="R51" s="85"/>
      <c r="S51" s="85"/>
      <c r="T51" s="85"/>
      <c r="U51" s="85"/>
      <c r="V51" s="85"/>
      <c r="W51" s="85"/>
      <c r="X51" s="85"/>
      <c r="Y51" s="85"/>
      <c r="Z51" s="85"/>
      <c r="AA51" s="85"/>
      <c r="AB51" s="85"/>
      <c r="AC51" s="85"/>
      <c r="AD51" s="85"/>
      <c r="AE51" s="85"/>
      <c r="AF51" s="85"/>
      <c r="AG51" s="85"/>
      <c r="AH51" s="85"/>
      <c r="AI51" s="85"/>
      <c r="AJ51" s="85"/>
      <c r="AK51" s="85"/>
      <c r="AL51" s="85"/>
      <c r="AM51" s="85"/>
      <c r="AN51" s="85"/>
      <c r="AO51" s="85"/>
      <c r="AP51" s="85"/>
      <c r="AQ51" s="85"/>
      <c r="AR51" s="85"/>
      <c r="AS51" s="85"/>
      <c r="AT51" s="85"/>
      <c r="AW51" s="150" t="s">
        <v>374</v>
      </c>
      <c r="AX51" s="150">
        <f t="shared" si="528"/>
        <v>14</v>
      </c>
      <c r="AY51" s="151" t="str" cm="1">
        <f t="array" ref="AY51">D51&amp;"_"&amp;INDEX(Table18[Calcultion sheet],MATCH(1,('Business case OPEX &amp; CAPEX'!$E51=Table18[Technology])*($C51=Table18[Chemical]),0))</f>
        <v>NH3_Natural Gas ATR + CCS</v>
      </c>
      <c r="AZ51" s="151" t="str">
        <f t="shared" si="529"/>
        <v>N14</v>
      </c>
      <c r="BA51" s="151" t="str">
        <f t="shared" si="269"/>
        <v>O14</v>
      </c>
      <c r="BB51" s="151" t="str">
        <f t="shared" si="270"/>
        <v>P14</v>
      </c>
      <c r="BC51" s="151" t="str">
        <f t="shared" si="271"/>
        <v>Q14</v>
      </c>
      <c r="BD51" s="151" t="str">
        <f t="shared" si="272"/>
        <v>R14</v>
      </c>
      <c r="BE51" s="151" t="str">
        <f t="shared" si="273"/>
        <v>S14</v>
      </c>
      <c r="BF51" s="151" t="str">
        <f t="shared" si="274"/>
        <v>T14</v>
      </c>
      <c r="BG51" s="151" t="str">
        <f t="shared" si="275"/>
        <v>U14</v>
      </c>
      <c r="BH51" s="151" t="str">
        <f t="shared" si="276"/>
        <v>V14</v>
      </c>
      <c r="BI51" s="151" t="str">
        <f t="shared" si="277"/>
        <v>W14</v>
      </c>
      <c r="BJ51" s="151" t="str">
        <f t="shared" si="278"/>
        <v>X14</v>
      </c>
      <c r="BK51" s="151" t="str">
        <f t="shared" si="279"/>
        <v>Y14</v>
      </c>
      <c r="BL51" s="151" t="str">
        <f t="shared" si="280"/>
        <v>Z14</v>
      </c>
      <c r="BM51" s="151" t="str">
        <f t="shared" si="281"/>
        <v>AA14</v>
      </c>
      <c r="BN51" s="151" t="str">
        <f t="shared" si="282"/>
        <v>AB14</v>
      </c>
      <c r="BO51" s="151" t="str">
        <f t="shared" si="283"/>
        <v>AC14</v>
      </c>
      <c r="BP51" s="151" t="str">
        <f t="shared" si="284"/>
        <v>AD14</v>
      </c>
      <c r="BQ51" s="151" t="str">
        <f t="shared" si="285"/>
        <v>AE14</v>
      </c>
      <c r="BR51" s="151" t="str">
        <f t="shared" si="286"/>
        <v>AF14</v>
      </c>
      <c r="BS51" s="151" t="str">
        <f t="shared" si="287"/>
        <v>AG14</v>
      </c>
      <c r="BT51" s="151" t="str">
        <f t="shared" si="288"/>
        <v>AH14</v>
      </c>
      <c r="BU51" s="151" t="str">
        <f t="shared" si="289"/>
        <v>AI14</v>
      </c>
      <c r="BV51" s="151" t="str">
        <f t="shared" si="290"/>
        <v>AJ14</v>
      </c>
      <c r="BW51" s="151" t="str">
        <f t="shared" si="291"/>
        <v>AK14</v>
      </c>
      <c r="BX51" s="151" t="str">
        <f t="shared" si="292"/>
        <v>AL14</v>
      </c>
      <c r="BY51" s="151" t="str">
        <f t="shared" si="293"/>
        <v>AM14</v>
      </c>
      <c r="BZ51" s="151" t="str">
        <f t="shared" si="294"/>
        <v>AN14</v>
      </c>
      <c r="CA51" s="151" t="str">
        <f t="shared" si="295"/>
        <v>AO14</v>
      </c>
      <c r="CB51" s="151" t="str">
        <f t="shared" si="296"/>
        <v>AP14</v>
      </c>
      <c r="CC51" s="151" t="str">
        <f t="shared" si="297"/>
        <v>AQ14</v>
      </c>
      <c r="CD51" s="151" t="str">
        <f t="shared" si="298"/>
        <v>AR14</v>
      </c>
      <c r="CE51" s="151" t="str">
        <f t="shared" si="299"/>
        <v>AS14</v>
      </c>
      <c r="CF51" s="150"/>
      <c r="CG51" s="152" t="str">
        <f t="shared" si="530"/>
        <v>N</v>
      </c>
      <c r="CH51" s="152" t="str">
        <f t="shared" ref="CH51:DL51" si="534">IF(AND(LEN(CG51)=1,CG51&lt;&gt;"Z"),CHAR(CODE(CG51)+1),IF(RIGHT(CG51,1)="Z", CHAR(65+MOD(CODE(LEFT(CG51,1))+1-65,26)),LEFT(CG51,1)) &amp; CHAR(65+MOD(CODE(RIGHT(CG51,1))+1-65,26)))</f>
        <v>O</v>
      </c>
      <c r="CI51" s="152" t="str">
        <f t="shared" si="534"/>
        <v>P</v>
      </c>
      <c r="CJ51" s="152" t="str">
        <f t="shared" si="534"/>
        <v>Q</v>
      </c>
      <c r="CK51" s="152" t="str">
        <f t="shared" si="534"/>
        <v>R</v>
      </c>
      <c r="CL51" s="152" t="str">
        <f t="shared" si="534"/>
        <v>S</v>
      </c>
      <c r="CM51" s="152" t="str">
        <f t="shared" si="534"/>
        <v>T</v>
      </c>
      <c r="CN51" s="152" t="str">
        <f t="shared" si="534"/>
        <v>U</v>
      </c>
      <c r="CO51" s="152" t="str">
        <f t="shared" si="534"/>
        <v>V</v>
      </c>
      <c r="CP51" s="152" t="str">
        <f t="shared" si="534"/>
        <v>W</v>
      </c>
      <c r="CQ51" s="152" t="str">
        <f t="shared" si="534"/>
        <v>X</v>
      </c>
      <c r="CR51" s="152" t="str">
        <f t="shared" si="534"/>
        <v>Y</v>
      </c>
      <c r="CS51" s="152" t="str">
        <f t="shared" si="534"/>
        <v>Z</v>
      </c>
      <c r="CT51" s="152" t="str">
        <f t="shared" si="534"/>
        <v>AA</v>
      </c>
      <c r="CU51" s="152" t="str">
        <f t="shared" si="534"/>
        <v>AB</v>
      </c>
      <c r="CV51" s="152" t="str">
        <f t="shared" si="534"/>
        <v>AC</v>
      </c>
      <c r="CW51" s="152" t="str">
        <f t="shared" si="534"/>
        <v>AD</v>
      </c>
      <c r="CX51" s="152" t="str">
        <f t="shared" si="534"/>
        <v>AE</v>
      </c>
      <c r="CY51" s="152" t="str">
        <f t="shared" si="534"/>
        <v>AF</v>
      </c>
      <c r="CZ51" s="152" t="str">
        <f t="shared" si="534"/>
        <v>AG</v>
      </c>
      <c r="DA51" s="152" t="str">
        <f t="shared" si="534"/>
        <v>AH</v>
      </c>
      <c r="DB51" s="152" t="str">
        <f t="shared" si="534"/>
        <v>AI</v>
      </c>
      <c r="DC51" s="152" t="str">
        <f t="shared" si="534"/>
        <v>AJ</v>
      </c>
      <c r="DD51" s="152" t="str">
        <f t="shared" si="534"/>
        <v>AK</v>
      </c>
      <c r="DE51" s="152" t="str">
        <f t="shared" si="534"/>
        <v>AL</v>
      </c>
      <c r="DF51" s="152" t="str">
        <f t="shared" si="534"/>
        <v>AM</v>
      </c>
      <c r="DG51" s="152" t="str">
        <f t="shared" si="534"/>
        <v>AN</v>
      </c>
      <c r="DH51" s="152" t="str">
        <f t="shared" si="534"/>
        <v>AO</v>
      </c>
      <c r="DI51" s="152" t="str">
        <f t="shared" si="534"/>
        <v>AP</v>
      </c>
      <c r="DJ51" s="152" t="str">
        <f t="shared" si="534"/>
        <v>AQ</v>
      </c>
      <c r="DK51" s="152" t="str">
        <f t="shared" si="534"/>
        <v>AR</v>
      </c>
      <c r="DL51" s="152" t="str">
        <f t="shared" si="534"/>
        <v>AS</v>
      </c>
    </row>
    <row r="52" spans="2:116" ht="15.75" hidden="1">
      <c r="B52" t="str">
        <f t="shared" si="525"/>
        <v>Chem_Ammonia</v>
      </c>
      <c r="C52" s="12" t="s">
        <v>124</v>
      </c>
      <c r="D52" s="12" t="s">
        <v>339</v>
      </c>
      <c r="E52" s="12" t="s">
        <v>149</v>
      </c>
      <c r="F52" s="12" t="s">
        <v>305</v>
      </c>
      <c r="G52" s="12"/>
      <c r="H52" s="12" t="s">
        <v>54</v>
      </c>
      <c r="I52" s="12" t="s">
        <v>55</v>
      </c>
      <c r="J52" s="12"/>
      <c r="K52" t="str">
        <f>INDEX('Unit list'!$D:$D,MATCH($I52,'Unit list'!$C:$C,0))</f>
        <v>total USD/tpA</v>
      </c>
      <c r="L52" s="15">
        <f>INDEX('Unit list'!$E:$E,MATCH($I52,'Unit list'!$C:$C,0))</f>
        <v>1</v>
      </c>
      <c r="M52" t="str">
        <f t="shared" si="170"/>
        <v>total USD/tpANH3</v>
      </c>
      <c r="N52" s="15">
        <f>INDEX('Unit list'!$F:$F,MATCH($I52,'Unit list'!$C:$C,0))</f>
        <v>0</v>
      </c>
      <c r="O52" s="85"/>
      <c r="P52" s="154">
        <f t="shared" ref="P52:P57" ca="1" si="535">INDIRECT("'"&amp;$AY52&amp;"'!"&amp;BA52)</f>
        <v>1651.4777863641489</v>
      </c>
      <c r="Q52" s="154">
        <f t="shared" ref="Q52:Q57" ca="1" si="536">INDIRECT("'"&amp;$AY52&amp;"'!"&amp;BB52)</f>
        <v>1651.4777863641489</v>
      </c>
      <c r="R52" s="154">
        <f t="shared" ref="R52:R57" ca="1" si="537">INDIRECT("'"&amp;$AY52&amp;"'!"&amp;BC52)</f>
        <v>1651.4777863641489</v>
      </c>
      <c r="S52" s="154">
        <f t="shared" ref="S52:S57" ca="1" si="538">INDIRECT("'"&amp;$AY52&amp;"'!"&amp;BD52)</f>
        <v>1651.4777863641489</v>
      </c>
      <c r="T52" s="154">
        <f t="shared" ref="T52:T57" ca="1" si="539">INDIRECT("'"&amp;$AY52&amp;"'!"&amp;BE52)</f>
        <v>1651.4777863641489</v>
      </c>
      <c r="U52" s="154">
        <f t="shared" ref="U52:U57" ca="1" si="540">INDIRECT("'"&amp;$AY52&amp;"'!"&amp;BF52)</f>
        <v>1651.4777863641489</v>
      </c>
      <c r="V52" s="154">
        <f t="shared" ref="V52:V57" ca="1" si="541">INDIRECT("'"&amp;$AY52&amp;"'!"&amp;BG52)</f>
        <v>1651.4777863641489</v>
      </c>
      <c r="W52" s="154">
        <f t="shared" ref="W52:W57" ca="1" si="542">INDIRECT("'"&amp;$AY52&amp;"'!"&amp;BH52)</f>
        <v>1651.4777863641489</v>
      </c>
      <c r="X52" s="154">
        <f t="shared" ref="X52:X57" ca="1" si="543">INDIRECT("'"&amp;$AY52&amp;"'!"&amp;BI52)</f>
        <v>1651.4777863641489</v>
      </c>
      <c r="Y52" s="154">
        <f t="shared" ref="Y52:Y57" ca="1" si="544">INDIRECT("'"&amp;$AY52&amp;"'!"&amp;BJ52)</f>
        <v>1651.4777863641489</v>
      </c>
      <c r="Z52" s="154">
        <f t="shared" ref="Z52:Z57" ca="1" si="545">INDIRECT("'"&amp;$AY52&amp;"'!"&amp;BK52)</f>
        <v>1651.4777863641489</v>
      </c>
      <c r="AA52" s="154">
        <f t="shared" ref="AA52:AA57" ca="1" si="546">INDIRECT("'"&amp;$AY52&amp;"'!"&amp;BL52)</f>
        <v>1651.4777863641489</v>
      </c>
      <c r="AB52" s="154">
        <f t="shared" ref="AB52:AB57" ca="1" si="547">INDIRECT("'"&amp;$AY52&amp;"'!"&amp;BM52)</f>
        <v>1651.4777863641489</v>
      </c>
      <c r="AC52" s="154">
        <f t="shared" ref="AC52:AC57" ca="1" si="548">INDIRECT("'"&amp;$AY52&amp;"'!"&amp;BN52)</f>
        <v>1651.4777863641489</v>
      </c>
      <c r="AD52" s="154">
        <f t="shared" ref="AD52:AD57" ca="1" si="549">INDIRECT("'"&amp;$AY52&amp;"'!"&amp;BO52)</f>
        <v>1651.4777863641489</v>
      </c>
      <c r="AE52" s="154">
        <f t="shared" ref="AE52:AE57" ca="1" si="550">INDIRECT("'"&amp;$AY52&amp;"'!"&amp;BP52)</f>
        <v>1651.4777863641489</v>
      </c>
      <c r="AF52" s="154">
        <f t="shared" ref="AF52:AF57" ca="1" si="551">INDIRECT("'"&amp;$AY52&amp;"'!"&amp;BQ52)</f>
        <v>1651.4777863641489</v>
      </c>
      <c r="AG52" s="154">
        <f t="shared" ref="AG52:AG57" ca="1" si="552">INDIRECT("'"&amp;$AY52&amp;"'!"&amp;BR52)</f>
        <v>1651.4777863641489</v>
      </c>
      <c r="AH52" s="154">
        <f t="shared" ref="AH52:AH57" ca="1" si="553">INDIRECT("'"&amp;$AY52&amp;"'!"&amp;BS52)</f>
        <v>1651.4777863641489</v>
      </c>
      <c r="AI52" s="154">
        <f t="shared" ref="AI52:AI57" ca="1" si="554">INDIRECT("'"&amp;$AY52&amp;"'!"&amp;BT52)</f>
        <v>1651.4777863641489</v>
      </c>
      <c r="AJ52" s="154">
        <f t="shared" ref="AJ52:AJ57" ca="1" si="555">INDIRECT("'"&amp;$AY52&amp;"'!"&amp;BU52)</f>
        <v>1651.4777863641489</v>
      </c>
      <c r="AK52" s="154">
        <f t="shared" ref="AK52:AK57" ca="1" si="556">INDIRECT("'"&amp;$AY52&amp;"'!"&amp;BV52)</f>
        <v>1651.4777863641489</v>
      </c>
      <c r="AL52" s="154">
        <f t="shared" ref="AL52:AL57" ca="1" si="557">INDIRECT("'"&amp;$AY52&amp;"'!"&amp;BW52)</f>
        <v>1651.4777863641489</v>
      </c>
      <c r="AM52" s="154">
        <f t="shared" ref="AM52:AM57" ca="1" si="558">INDIRECT("'"&amp;$AY52&amp;"'!"&amp;BX52)</f>
        <v>1651.4777863641489</v>
      </c>
      <c r="AN52" s="154">
        <f t="shared" ref="AN52:AN57" ca="1" si="559">INDIRECT("'"&amp;$AY52&amp;"'!"&amp;BY52)</f>
        <v>1651.4777863641489</v>
      </c>
      <c r="AO52" s="154">
        <f t="shared" ref="AO52:AO57" ca="1" si="560">INDIRECT("'"&amp;$AY52&amp;"'!"&amp;BZ52)</f>
        <v>1651.4777863641489</v>
      </c>
      <c r="AP52" s="154">
        <f t="shared" ref="AP52:AP57" ca="1" si="561">INDIRECT("'"&amp;$AY52&amp;"'!"&amp;CA52)</f>
        <v>1651.4777863641489</v>
      </c>
      <c r="AQ52" s="154">
        <f t="shared" ref="AQ52:AQ57" ca="1" si="562">INDIRECT("'"&amp;$AY52&amp;"'!"&amp;CB52)</f>
        <v>1651.4777863641489</v>
      </c>
      <c r="AR52" s="154">
        <f t="shared" ref="AR52:AR57" ca="1" si="563">INDIRECT("'"&amp;$AY52&amp;"'!"&amp;CC52)</f>
        <v>1651.4777863641489</v>
      </c>
      <c r="AS52" s="154">
        <f t="shared" ref="AS52:AS57" ca="1" si="564">INDIRECT("'"&amp;$AY52&amp;"'!"&amp;CD52)</f>
        <v>1651.4777863641489</v>
      </c>
      <c r="AT52" s="154">
        <f t="shared" ref="AT52:AT57" ca="1" si="565">INDIRECT("'"&amp;$AY52&amp;"'!"&amp;CE52)</f>
        <v>1651.4777863641489</v>
      </c>
      <c r="AW52" s="150" t="s">
        <v>374</v>
      </c>
      <c r="AX52" s="150">
        <f t="shared" si="528"/>
        <v>15</v>
      </c>
      <c r="AY52" s="151" t="str" cm="1">
        <f t="array" ref="AY52">D52&amp;"_"&amp;INDEX(Table18[Calcultion sheet],MATCH(1,('Business case OPEX &amp; CAPEX'!$E52=Table18[Technology])*($C52=Table18[Chemical]),0))</f>
        <v>NH3_Natural Gas ATR + CCS</v>
      </c>
      <c r="AZ52" s="151" t="str">
        <f t="shared" si="529"/>
        <v>N15</v>
      </c>
      <c r="BA52" s="151" t="str">
        <f t="shared" si="269"/>
        <v>O15</v>
      </c>
      <c r="BB52" s="151" t="str">
        <f t="shared" si="270"/>
        <v>P15</v>
      </c>
      <c r="BC52" s="151" t="str">
        <f t="shared" si="271"/>
        <v>Q15</v>
      </c>
      <c r="BD52" s="151" t="str">
        <f t="shared" si="272"/>
        <v>R15</v>
      </c>
      <c r="BE52" s="151" t="str">
        <f t="shared" si="273"/>
        <v>S15</v>
      </c>
      <c r="BF52" s="151" t="str">
        <f t="shared" si="274"/>
        <v>T15</v>
      </c>
      <c r="BG52" s="151" t="str">
        <f t="shared" si="275"/>
        <v>U15</v>
      </c>
      <c r="BH52" s="151" t="str">
        <f t="shared" si="276"/>
        <v>V15</v>
      </c>
      <c r="BI52" s="151" t="str">
        <f t="shared" si="277"/>
        <v>W15</v>
      </c>
      <c r="BJ52" s="151" t="str">
        <f t="shared" si="278"/>
        <v>X15</v>
      </c>
      <c r="BK52" s="151" t="str">
        <f t="shared" si="279"/>
        <v>Y15</v>
      </c>
      <c r="BL52" s="151" t="str">
        <f t="shared" si="280"/>
        <v>Z15</v>
      </c>
      <c r="BM52" s="151" t="str">
        <f t="shared" si="281"/>
        <v>AA15</v>
      </c>
      <c r="BN52" s="151" t="str">
        <f t="shared" si="282"/>
        <v>AB15</v>
      </c>
      <c r="BO52" s="151" t="str">
        <f t="shared" si="283"/>
        <v>AC15</v>
      </c>
      <c r="BP52" s="151" t="str">
        <f t="shared" si="284"/>
        <v>AD15</v>
      </c>
      <c r="BQ52" s="151" t="str">
        <f t="shared" si="285"/>
        <v>AE15</v>
      </c>
      <c r="BR52" s="151" t="str">
        <f t="shared" si="286"/>
        <v>AF15</v>
      </c>
      <c r="BS52" s="151" t="str">
        <f t="shared" si="287"/>
        <v>AG15</v>
      </c>
      <c r="BT52" s="151" t="str">
        <f t="shared" si="288"/>
        <v>AH15</v>
      </c>
      <c r="BU52" s="151" t="str">
        <f t="shared" si="289"/>
        <v>AI15</v>
      </c>
      <c r="BV52" s="151" t="str">
        <f t="shared" si="290"/>
        <v>AJ15</v>
      </c>
      <c r="BW52" s="151" t="str">
        <f t="shared" si="291"/>
        <v>AK15</v>
      </c>
      <c r="BX52" s="151" t="str">
        <f t="shared" si="292"/>
        <v>AL15</v>
      </c>
      <c r="BY52" s="151" t="str">
        <f t="shared" si="293"/>
        <v>AM15</v>
      </c>
      <c r="BZ52" s="151" t="str">
        <f t="shared" si="294"/>
        <v>AN15</v>
      </c>
      <c r="CA52" s="151" t="str">
        <f t="shared" si="295"/>
        <v>AO15</v>
      </c>
      <c r="CB52" s="151" t="str">
        <f t="shared" si="296"/>
        <v>AP15</v>
      </c>
      <c r="CC52" s="151" t="str">
        <f t="shared" si="297"/>
        <v>AQ15</v>
      </c>
      <c r="CD52" s="151" t="str">
        <f t="shared" si="298"/>
        <v>AR15</v>
      </c>
      <c r="CE52" s="151" t="str">
        <f t="shared" si="299"/>
        <v>AS15</v>
      </c>
      <c r="CF52" s="150"/>
      <c r="CG52" s="152" t="str">
        <f t="shared" si="530"/>
        <v>N</v>
      </c>
      <c r="CH52" s="152" t="str">
        <f t="shared" ref="CH52:DL52" si="566">IF(AND(LEN(CG52)=1,CG52&lt;&gt;"Z"),CHAR(CODE(CG52)+1),IF(RIGHT(CG52,1)="Z", CHAR(65+MOD(CODE(LEFT(CG52,1))+1-65,26)),LEFT(CG52,1)) &amp; CHAR(65+MOD(CODE(RIGHT(CG52,1))+1-65,26)))</f>
        <v>O</v>
      </c>
      <c r="CI52" s="152" t="str">
        <f t="shared" si="566"/>
        <v>P</v>
      </c>
      <c r="CJ52" s="152" t="str">
        <f t="shared" si="566"/>
        <v>Q</v>
      </c>
      <c r="CK52" s="152" t="str">
        <f t="shared" si="566"/>
        <v>R</v>
      </c>
      <c r="CL52" s="152" t="str">
        <f t="shared" si="566"/>
        <v>S</v>
      </c>
      <c r="CM52" s="152" t="str">
        <f t="shared" si="566"/>
        <v>T</v>
      </c>
      <c r="CN52" s="152" t="str">
        <f t="shared" si="566"/>
        <v>U</v>
      </c>
      <c r="CO52" s="152" t="str">
        <f t="shared" si="566"/>
        <v>V</v>
      </c>
      <c r="CP52" s="152" t="str">
        <f t="shared" si="566"/>
        <v>W</v>
      </c>
      <c r="CQ52" s="152" t="str">
        <f t="shared" si="566"/>
        <v>X</v>
      </c>
      <c r="CR52" s="152" t="str">
        <f t="shared" si="566"/>
        <v>Y</v>
      </c>
      <c r="CS52" s="152" t="str">
        <f t="shared" si="566"/>
        <v>Z</v>
      </c>
      <c r="CT52" s="152" t="str">
        <f t="shared" si="566"/>
        <v>AA</v>
      </c>
      <c r="CU52" s="152" t="str">
        <f t="shared" si="566"/>
        <v>AB</v>
      </c>
      <c r="CV52" s="152" t="str">
        <f t="shared" si="566"/>
        <v>AC</v>
      </c>
      <c r="CW52" s="152" t="str">
        <f t="shared" si="566"/>
        <v>AD</v>
      </c>
      <c r="CX52" s="152" t="str">
        <f t="shared" si="566"/>
        <v>AE</v>
      </c>
      <c r="CY52" s="152" t="str">
        <f t="shared" si="566"/>
        <v>AF</v>
      </c>
      <c r="CZ52" s="152" t="str">
        <f t="shared" si="566"/>
        <v>AG</v>
      </c>
      <c r="DA52" s="152" t="str">
        <f t="shared" si="566"/>
        <v>AH</v>
      </c>
      <c r="DB52" s="152" t="str">
        <f t="shared" si="566"/>
        <v>AI</v>
      </c>
      <c r="DC52" s="152" t="str">
        <f t="shared" si="566"/>
        <v>AJ</v>
      </c>
      <c r="DD52" s="152" t="str">
        <f t="shared" si="566"/>
        <v>AK</v>
      </c>
      <c r="DE52" s="152" t="str">
        <f t="shared" si="566"/>
        <v>AL</v>
      </c>
      <c r="DF52" s="152" t="str">
        <f t="shared" si="566"/>
        <v>AM</v>
      </c>
      <c r="DG52" s="152" t="str">
        <f t="shared" si="566"/>
        <v>AN</v>
      </c>
      <c r="DH52" s="152" t="str">
        <f t="shared" si="566"/>
        <v>AO</v>
      </c>
      <c r="DI52" s="152" t="str">
        <f t="shared" si="566"/>
        <v>AP</v>
      </c>
      <c r="DJ52" s="152" t="str">
        <f t="shared" si="566"/>
        <v>AQ</v>
      </c>
      <c r="DK52" s="152" t="str">
        <f t="shared" si="566"/>
        <v>AR</v>
      </c>
      <c r="DL52" s="152" t="str">
        <f t="shared" si="566"/>
        <v>AS</v>
      </c>
    </row>
    <row r="53" spans="2:116" ht="15.75" hidden="1">
      <c r="B53" t="str">
        <f t="shared" si="525"/>
        <v>Chem_Ammonia</v>
      </c>
      <c r="C53" s="12" t="s">
        <v>124</v>
      </c>
      <c r="D53" s="12" t="s">
        <v>339</v>
      </c>
      <c r="E53" s="12" t="s">
        <v>149</v>
      </c>
      <c r="F53" s="12" t="s">
        <v>305</v>
      </c>
      <c r="G53" s="12"/>
      <c r="H53" s="12" t="s">
        <v>60</v>
      </c>
      <c r="I53" s="12" t="s">
        <v>375</v>
      </c>
      <c r="J53" s="12"/>
      <c r="K53" t="str">
        <f>INDEX('Unit list'!$D:$D,MATCH($I53,'Unit list'!$C:$C,0))</f>
        <v>USD/tpA</v>
      </c>
      <c r="L53" s="15">
        <f>INDEX('Unit list'!$E:$E,MATCH($I53,'Unit list'!$C:$C,0))</f>
        <v>1</v>
      </c>
      <c r="M53" t="str">
        <f>IF($L53=1,$K53&amp;$D53,$K53)</f>
        <v>USD/tpANH3</v>
      </c>
      <c r="N53" s="15">
        <f>INDEX('Unit list'!$F:$F,MATCH($I53,'Unit list'!$C:$C,0))</f>
        <v>0</v>
      </c>
      <c r="O53" s="85"/>
      <c r="P53" s="87">
        <f t="shared" ca="1" si="535"/>
        <v>87.364829318207455</v>
      </c>
      <c r="Q53" s="87">
        <f t="shared" ca="1" si="536"/>
        <v>87.364829318207455</v>
      </c>
      <c r="R53" s="87">
        <f t="shared" ca="1" si="537"/>
        <v>87.364829318207455</v>
      </c>
      <c r="S53" s="87">
        <f t="shared" ca="1" si="538"/>
        <v>87.364829318207455</v>
      </c>
      <c r="T53" s="87">
        <f t="shared" ca="1" si="539"/>
        <v>87.364829318207455</v>
      </c>
      <c r="U53" s="87">
        <f t="shared" ca="1" si="540"/>
        <v>87.364829318207455</v>
      </c>
      <c r="V53" s="87">
        <f t="shared" ca="1" si="541"/>
        <v>87.364829318207455</v>
      </c>
      <c r="W53" s="87">
        <f t="shared" ca="1" si="542"/>
        <v>87.364829318207455</v>
      </c>
      <c r="X53" s="87">
        <f t="shared" ca="1" si="543"/>
        <v>87.364829318207455</v>
      </c>
      <c r="Y53" s="87">
        <f t="shared" ca="1" si="544"/>
        <v>87.364829318207455</v>
      </c>
      <c r="Z53" s="87">
        <f t="shared" ca="1" si="545"/>
        <v>87.364829318207455</v>
      </c>
      <c r="AA53" s="87">
        <f t="shared" ca="1" si="546"/>
        <v>87.364829318207455</v>
      </c>
      <c r="AB53" s="87">
        <f t="shared" ca="1" si="547"/>
        <v>87.364829318207455</v>
      </c>
      <c r="AC53" s="87">
        <f t="shared" ca="1" si="548"/>
        <v>87.364829318207455</v>
      </c>
      <c r="AD53" s="87">
        <f t="shared" ca="1" si="549"/>
        <v>87.364829318207455</v>
      </c>
      <c r="AE53" s="87">
        <f t="shared" ca="1" si="550"/>
        <v>87.364829318207455</v>
      </c>
      <c r="AF53" s="87">
        <f t="shared" ca="1" si="551"/>
        <v>87.364829318207455</v>
      </c>
      <c r="AG53" s="87">
        <f t="shared" ca="1" si="552"/>
        <v>87.364829318207455</v>
      </c>
      <c r="AH53" s="87">
        <f t="shared" ca="1" si="553"/>
        <v>87.364829318207455</v>
      </c>
      <c r="AI53" s="87">
        <f t="shared" ca="1" si="554"/>
        <v>87.364829318207455</v>
      </c>
      <c r="AJ53" s="87">
        <f t="shared" ca="1" si="555"/>
        <v>87.364829318207455</v>
      </c>
      <c r="AK53" s="87">
        <f t="shared" ca="1" si="556"/>
        <v>87.364829318207455</v>
      </c>
      <c r="AL53" s="87">
        <f t="shared" ca="1" si="557"/>
        <v>87.364829318207455</v>
      </c>
      <c r="AM53" s="87">
        <f t="shared" ca="1" si="558"/>
        <v>87.364829318207455</v>
      </c>
      <c r="AN53" s="87">
        <f t="shared" ca="1" si="559"/>
        <v>87.364829318207455</v>
      </c>
      <c r="AO53" s="87">
        <f t="shared" ca="1" si="560"/>
        <v>87.364829318207455</v>
      </c>
      <c r="AP53" s="87">
        <f t="shared" ca="1" si="561"/>
        <v>87.364829318207455</v>
      </c>
      <c r="AQ53" s="87">
        <f t="shared" ca="1" si="562"/>
        <v>87.364829318207455</v>
      </c>
      <c r="AR53" s="87">
        <f t="shared" ca="1" si="563"/>
        <v>87.364829318207455</v>
      </c>
      <c r="AS53" s="87">
        <f t="shared" ca="1" si="564"/>
        <v>87.364829318207455</v>
      </c>
      <c r="AT53" s="87">
        <f t="shared" ca="1" si="565"/>
        <v>87.364829318207455</v>
      </c>
      <c r="AW53" s="150" t="s">
        <v>374</v>
      </c>
      <c r="AX53" s="150">
        <f t="shared" si="528"/>
        <v>16</v>
      </c>
      <c r="AY53" s="151" t="str" cm="1">
        <f t="array" ref="AY53">D53&amp;"_"&amp;INDEX(Table18[Calcultion sheet],MATCH(1,('Business case OPEX &amp; CAPEX'!$E53=Table18[Technology])*($C53=Table18[Chemical]),0))</f>
        <v>NH3_Natural Gas ATR + CCS</v>
      </c>
      <c r="AZ53" s="151" t="str">
        <f t="shared" si="529"/>
        <v>N16</v>
      </c>
      <c r="BA53" s="151" t="str">
        <f t="shared" si="269"/>
        <v>O16</v>
      </c>
      <c r="BB53" s="151" t="str">
        <f t="shared" si="270"/>
        <v>P16</v>
      </c>
      <c r="BC53" s="151" t="str">
        <f t="shared" si="271"/>
        <v>Q16</v>
      </c>
      <c r="BD53" s="151" t="str">
        <f t="shared" si="272"/>
        <v>R16</v>
      </c>
      <c r="BE53" s="151" t="str">
        <f t="shared" si="273"/>
        <v>S16</v>
      </c>
      <c r="BF53" s="151" t="str">
        <f t="shared" si="274"/>
        <v>T16</v>
      </c>
      <c r="BG53" s="151" t="str">
        <f t="shared" si="275"/>
        <v>U16</v>
      </c>
      <c r="BH53" s="151" t="str">
        <f t="shared" si="276"/>
        <v>V16</v>
      </c>
      <c r="BI53" s="151" t="str">
        <f t="shared" si="277"/>
        <v>W16</v>
      </c>
      <c r="BJ53" s="151" t="str">
        <f t="shared" si="278"/>
        <v>X16</v>
      </c>
      <c r="BK53" s="151" t="str">
        <f t="shared" si="279"/>
        <v>Y16</v>
      </c>
      <c r="BL53" s="151" t="str">
        <f t="shared" si="280"/>
        <v>Z16</v>
      </c>
      <c r="BM53" s="151" t="str">
        <f t="shared" si="281"/>
        <v>AA16</v>
      </c>
      <c r="BN53" s="151" t="str">
        <f t="shared" si="282"/>
        <v>AB16</v>
      </c>
      <c r="BO53" s="151" t="str">
        <f t="shared" si="283"/>
        <v>AC16</v>
      </c>
      <c r="BP53" s="151" t="str">
        <f t="shared" si="284"/>
        <v>AD16</v>
      </c>
      <c r="BQ53" s="151" t="str">
        <f t="shared" si="285"/>
        <v>AE16</v>
      </c>
      <c r="BR53" s="151" t="str">
        <f t="shared" si="286"/>
        <v>AF16</v>
      </c>
      <c r="BS53" s="151" t="str">
        <f t="shared" si="287"/>
        <v>AG16</v>
      </c>
      <c r="BT53" s="151" t="str">
        <f t="shared" si="288"/>
        <v>AH16</v>
      </c>
      <c r="BU53" s="151" t="str">
        <f t="shared" si="289"/>
        <v>AI16</v>
      </c>
      <c r="BV53" s="151" t="str">
        <f t="shared" si="290"/>
        <v>AJ16</v>
      </c>
      <c r="BW53" s="151" t="str">
        <f t="shared" si="291"/>
        <v>AK16</v>
      </c>
      <c r="BX53" s="151" t="str">
        <f t="shared" si="292"/>
        <v>AL16</v>
      </c>
      <c r="BY53" s="151" t="str">
        <f t="shared" si="293"/>
        <v>AM16</v>
      </c>
      <c r="BZ53" s="151" t="str">
        <f t="shared" si="294"/>
        <v>AN16</v>
      </c>
      <c r="CA53" s="151" t="str">
        <f t="shared" si="295"/>
        <v>AO16</v>
      </c>
      <c r="CB53" s="151" t="str">
        <f t="shared" si="296"/>
        <v>AP16</v>
      </c>
      <c r="CC53" s="151" t="str">
        <f t="shared" si="297"/>
        <v>AQ16</v>
      </c>
      <c r="CD53" s="151" t="str">
        <f t="shared" si="298"/>
        <v>AR16</v>
      </c>
      <c r="CE53" s="151" t="str">
        <f t="shared" si="299"/>
        <v>AS16</v>
      </c>
      <c r="CF53" s="150"/>
      <c r="CG53" s="152" t="str">
        <f t="shared" si="530"/>
        <v>N</v>
      </c>
      <c r="CH53" s="152" t="str">
        <f t="shared" ref="CH53:DL53" si="567">IF(AND(LEN(CG53)=1,CG53&lt;&gt;"Z"),CHAR(CODE(CG53)+1),IF(RIGHT(CG53,1)="Z", CHAR(65+MOD(CODE(LEFT(CG53,1))+1-65,26)),LEFT(CG53,1)) &amp; CHAR(65+MOD(CODE(RIGHT(CG53,1))+1-65,26)))</f>
        <v>O</v>
      </c>
      <c r="CI53" s="152" t="str">
        <f t="shared" si="567"/>
        <v>P</v>
      </c>
      <c r="CJ53" s="152" t="str">
        <f t="shared" si="567"/>
        <v>Q</v>
      </c>
      <c r="CK53" s="152" t="str">
        <f t="shared" si="567"/>
        <v>R</v>
      </c>
      <c r="CL53" s="152" t="str">
        <f t="shared" si="567"/>
        <v>S</v>
      </c>
      <c r="CM53" s="152" t="str">
        <f t="shared" si="567"/>
        <v>T</v>
      </c>
      <c r="CN53" s="152" t="str">
        <f t="shared" si="567"/>
        <v>U</v>
      </c>
      <c r="CO53" s="152" t="str">
        <f t="shared" si="567"/>
        <v>V</v>
      </c>
      <c r="CP53" s="152" t="str">
        <f t="shared" si="567"/>
        <v>W</v>
      </c>
      <c r="CQ53" s="152" t="str">
        <f t="shared" si="567"/>
        <v>X</v>
      </c>
      <c r="CR53" s="152" t="str">
        <f t="shared" si="567"/>
        <v>Y</v>
      </c>
      <c r="CS53" s="152" t="str">
        <f t="shared" si="567"/>
        <v>Z</v>
      </c>
      <c r="CT53" s="152" t="str">
        <f t="shared" si="567"/>
        <v>AA</v>
      </c>
      <c r="CU53" s="152" t="str">
        <f t="shared" si="567"/>
        <v>AB</v>
      </c>
      <c r="CV53" s="152" t="str">
        <f t="shared" si="567"/>
        <v>AC</v>
      </c>
      <c r="CW53" s="152" t="str">
        <f t="shared" si="567"/>
        <v>AD</v>
      </c>
      <c r="CX53" s="152" t="str">
        <f t="shared" si="567"/>
        <v>AE</v>
      </c>
      <c r="CY53" s="152" t="str">
        <f t="shared" si="567"/>
        <v>AF</v>
      </c>
      <c r="CZ53" s="152" t="str">
        <f t="shared" si="567"/>
        <v>AG</v>
      </c>
      <c r="DA53" s="152" t="str">
        <f t="shared" si="567"/>
        <v>AH</v>
      </c>
      <c r="DB53" s="152" t="str">
        <f t="shared" si="567"/>
        <v>AI</v>
      </c>
      <c r="DC53" s="152" t="str">
        <f t="shared" si="567"/>
        <v>AJ</v>
      </c>
      <c r="DD53" s="152" t="str">
        <f t="shared" si="567"/>
        <v>AK</v>
      </c>
      <c r="DE53" s="152" t="str">
        <f t="shared" si="567"/>
        <v>AL</v>
      </c>
      <c r="DF53" s="152" t="str">
        <f t="shared" si="567"/>
        <v>AM</v>
      </c>
      <c r="DG53" s="152" t="str">
        <f t="shared" si="567"/>
        <v>AN</v>
      </c>
      <c r="DH53" s="152" t="str">
        <f t="shared" si="567"/>
        <v>AO</v>
      </c>
      <c r="DI53" s="152" t="str">
        <f t="shared" si="567"/>
        <v>AP</v>
      </c>
      <c r="DJ53" s="152" t="str">
        <f t="shared" si="567"/>
        <v>AQ</v>
      </c>
      <c r="DK53" s="152" t="str">
        <f t="shared" si="567"/>
        <v>AR</v>
      </c>
      <c r="DL53" s="152" t="str">
        <f t="shared" si="567"/>
        <v>AS</v>
      </c>
    </row>
    <row r="54" spans="2:116" ht="15.75" hidden="1">
      <c r="B54" t="str">
        <f t="shared" si="525"/>
        <v>Chem_Ammonia</v>
      </c>
      <c r="C54" s="12" t="s">
        <v>124</v>
      </c>
      <c r="D54" s="12" t="s">
        <v>339</v>
      </c>
      <c r="E54" s="12" t="s">
        <v>149</v>
      </c>
      <c r="F54" s="12" t="s">
        <v>305</v>
      </c>
      <c r="G54" s="12"/>
      <c r="H54" s="12" t="s">
        <v>102</v>
      </c>
      <c r="I54" s="28" t="s">
        <v>94</v>
      </c>
      <c r="J54" s="28"/>
      <c r="K54" t="str">
        <f>INDEX('Unit list'!$D:$D,MATCH($I54,'Unit list'!$C:$C,0))</f>
        <v>GJ/t</v>
      </c>
      <c r="L54" s="15">
        <f>INDEX('Unit list'!$E:$E,MATCH($I54,'Unit list'!$C:$C,0))</f>
        <v>1</v>
      </c>
      <c r="M54" t="str">
        <f t="shared" si="170"/>
        <v>GJ/tNH3</v>
      </c>
      <c r="N54" s="15">
        <f>INDEX('Unit list'!$F:$F,MATCH($I54,'Unit list'!$C:$C,0))</f>
        <v>0</v>
      </c>
      <c r="O54" s="85"/>
      <c r="P54" s="87">
        <f t="shared" ca="1" si="535"/>
        <v>25.8</v>
      </c>
      <c r="Q54" s="87">
        <f t="shared" ca="1" si="536"/>
        <v>25.8</v>
      </c>
      <c r="R54" s="87">
        <f t="shared" ca="1" si="537"/>
        <v>25.8</v>
      </c>
      <c r="S54" s="87">
        <f t="shared" ca="1" si="538"/>
        <v>25.8</v>
      </c>
      <c r="T54" s="87">
        <f t="shared" ca="1" si="539"/>
        <v>25.8</v>
      </c>
      <c r="U54" s="87">
        <f t="shared" ca="1" si="540"/>
        <v>25.8</v>
      </c>
      <c r="V54" s="87">
        <f t="shared" ca="1" si="541"/>
        <v>25.8</v>
      </c>
      <c r="W54" s="87">
        <f t="shared" ca="1" si="542"/>
        <v>25.8</v>
      </c>
      <c r="X54" s="87">
        <f t="shared" ca="1" si="543"/>
        <v>25.8</v>
      </c>
      <c r="Y54" s="87">
        <f t="shared" ca="1" si="544"/>
        <v>25.8</v>
      </c>
      <c r="Z54" s="87">
        <f t="shared" ca="1" si="545"/>
        <v>25.8</v>
      </c>
      <c r="AA54" s="87">
        <f t="shared" ca="1" si="546"/>
        <v>25.8</v>
      </c>
      <c r="AB54" s="87">
        <f t="shared" ca="1" si="547"/>
        <v>25.8</v>
      </c>
      <c r="AC54" s="87">
        <f t="shared" ca="1" si="548"/>
        <v>25.8</v>
      </c>
      <c r="AD54" s="87">
        <f t="shared" ca="1" si="549"/>
        <v>25.8</v>
      </c>
      <c r="AE54" s="87">
        <f t="shared" ca="1" si="550"/>
        <v>25.8</v>
      </c>
      <c r="AF54" s="87">
        <f t="shared" ca="1" si="551"/>
        <v>25.8</v>
      </c>
      <c r="AG54" s="87">
        <f t="shared" ca="1" si="552"/>
        <v>25.8</v>
      </c>
      <c r="AH54" s="87">
        <f t="shared" ca="1" si="553"/>
        <v>25.8</v>
      </c>
      <c r="AI54" s="87">
        <f t="shared" ca="1" si="554"/>
        <v>25.8</v>
      </c>
      <c r="AJ54" s="87">
        <f t="shared" ca="1" si="555"/>
        <v>25.8</v>
      </c>
      <c r="AK54" s="87">
        <f t="shared" ca="1" si="556"/>
        <v>25.8</v>
      </c>
      <c r="AL54" s="87">
        <f t="shared" ca="1" si="557"/>
        <v>25.8</v>
      </c>
      <c r="AM54" s="87">
        <f t="shared" ca="1" si="558"/>
        <v>25.8</v>
      </c>
      <c r="AN54" s="87">
        <f t="shared" ca="1" si="559"/>
        <v>25.8</v>
      </c>
      <c r="AO54" s="87">
        <f t="shared" ca="1" si="560"/>
        <v>25.8</v>
      </c>
      <c r="AP54" s="87">
        <f t="shared" ca="1" si="561"/>
        <v>25.8</v>
      </c>
      <c r="AQ54" s="87">
        <f t="shared" ca="1" si="562"/>
        <v>25.8</v>
      </c>
      <c r="AR54" s="87">
        <f t="shared" ca="1" si="563"/>
        <v>25.8</v>
      </c>
      <c r="AS54" s="87">
        <f t="shared" ca="1" si="564"/>
        <v>25.8</v>
      </c>
      <c r="AT54" s="87">
        <f t="shared" ca="1" si="565"/>
        <v>25.8</v>
      </c>
      <c r="AW54" s="150" t="s">
        <v>374</v>
      </c>
      <c r="AX54" s="150">
        <f t="shared" si="528"/>
        <v>17</v>
      </c>
      <c r="AY54" s="151" t="str" cm="1">
        <f t="array" ref="AY54">D54&amp;"_"&amp;INDEX(Table18[Calcultion sheet],MATCH(1,('Business case OPEX &amp; CAPEX'!$E54=Table18[Technology])*($C54=Table18[Chemical]),0))</f>
        <v>NH3_Natural Gas ATR + CCS</v>
      </c>
      <c r="AZ54" s="151" t="str">
        <f t="shared" si="529"/>
        <v>N17</v>
      </c>
      <c r="BA54" s="151" t="str">
        <f t="shared" si="269"/>
        <v>O17</v>
      </c>
      <c r="BB54" s="151" t="str">
        <f t="shared" si="270"/>
        <v>P17</v>
      </c>
      <c r="BC54" s="151" t="str">
        <f t="shared" si="271"/>
        <v>Q17</v>
      </c>
      <c r="BD54" s="151" t="str">
        <f t="shared" si="272"/>
        <v>R17</v>
      </c>
      <c r="BE54" s="151" t="str">
        <f t="shared" si="273"/>
        <v>S17</v>
      </c>
      <c r="BF54" s="151" t="str">
        <f t="shared" si="274"/>
        <v>T17</v>
      </c>
      <c r="BG54" s="151" t="str">
        <f t="shared" si="275"/>
        <v>U17</v>
      </c>
      <c r="BH54" s="151" t="str">
        <f t="shared" si="276"/>
        <v>V17</v>
      </c>
      <c r="BI54" s="151" t="str">
        <f t="shared" si="277"/>
        <v>W17</v>
      </c>
      <c r="BJ54" s="151" t="str">
        <f t="shared" si="278"/>
        <v>X17</v>
      </c>
      <c r="BK54" s="151" t="str">
        <f t="shared" si="279"/>
        <v>Y17</v>
      </c>
      <c r="BL54" s="151" t="str">
        <f t="shared" si="280"/>
        <v>Z17</v>
      </c>
      <c r="BM54" s="151" t="str">
        <f t="shared" si="281"/>
        <v>AA17</v>
      </c>
      <c r="BN54" s="151" t="str">
        <f t="shared" si="282"/>
        <v>AB17</v>
      </c>
      <c r="BO54" s="151" t="str">
        <f t="shared" si="283"/>
        <v>AC17</v>
      </c>
      <c r="BP54" s="151" t="str">
        <f t="shared" si="284"/>
        <v>AD17</v>
      </c>
      <c r="BQ54" s="151" t="str">
        <f t="shared" si="285"/>
        <v>AE17</v>
      </c>
      <c r="BR54" s="151" t="str">
        <f t="shared" si="286"/>
        <v>AF17</v>
      </c>
      <c r="BS54" s="151" t="str">
        <f t="shared" si="287"/>
        <v>AG17</v>
      </c>
      <c r="BT54" s="151" t="str">
        <f t="shared" si="288"/>
        <v>AH17</v>
      </c>
      <c r="BU54" s="151" t="str">
        <f t="shared" si="289"/>
        <v>AI17</v>
      </c>
      <c r="BV54" s="151" t="str">
        <f t="shared" si="290"/>
        <v>AJ17</v>
      </c>
      <c r="BW54" s="151" t="str">
        <f t="shared" si="291"/>
        <v>AK17</v>
      </c>
      <c r="BX54" s="151" t="str">
        <f t="shared" si="292"/>
        <v>AL17</v>
      </c>
      <c r="BY54" s="151" t="str">
        <f t="shared" si="293"/>
        <v>AM17</v>
      </c>
      <c r="BZ54" s="151" t="str">
        <f t="shared" si="294"/>
        <v>AN17</v>
      </c>
      <c r="CA54" s="151" t="str">
        <f t="shared" si="295"/>
        <v>AO17</v>
      </c>
      <c r="CB54" s="151" t="str">
        <f t="shared" si="296"/>
        <v>AP17</v>
      </c>
      <c r="CC54" s="151" t="str">
        <f t="shared" si="297"/>
        <v>AQ17</v>
      </c>
      <c r="CD54" s="151" t="str">
        <f t="shared" si="298"/>
        <v>AR17</v>
      </c>
      <c r="CE54" s="151" t="str">
        <f t="shared" si="299"/>
        <v>AS17</v>
      </c>
      <c r="CF54" s="150"/>
      <c r="CG54" s="152" t="str">
        <f t="shared" si="530"/>
        <v>N</v>
      </c>
      <c r="CH54" s="152" t="str">
        <f t="shared" ref="CH54:DL54" si="568">IF(AND(LEN(CG54)=1,CG54&lt;&gt;"Z"),CHAR(CODE(CG54)+1),IF(RIGHT(CG54,1)="Z", CHAR(65+MOD(CODE(LEFT(CG54,1))+1-65,26)),LEFT(CG54,1)) &amp; CHAR(65+MOD(CODE(RIGHT(CG54,1))+1-65,26)))</f>
        <v>O</v>
      </c>
      <c r="CI54" s="152" t="str">
        <f t="shared" si="568"/>
        <v>P</v>
      </c>
      <c r="CJ54" s="152" t="str">
        <f t="shared" si="568"/>
        <v>Q</v>
      </c>
      <c r="CK54" s="152" t="str">
        <f t="shared" si="568"/>
        <v>R</v>
      </c>
      <c r="CL54" s="152" t="str">
        <f t="shared" si="568"/>
        <v>S</v>
      </c>
      <c r="CM54" s="152" t="str">
        <f t="shared" si="568"/>
        <v>T</v>
      </c>
      <c r="CN54" s="152" t="str">
        <f t="shared" si="568"/>
        <v>U</v>
      </c>
      <c r="CO54" s="152" t="str">
        <f t="shared" si="568"/>
        <v>V</v>
      </c>
      <c r="CP54" s="152" t="str">
        <f t="shared" si="568"/>
        <v>W</v>
      </c>
      <c r="CQ54" s="152" t="str">
        <f t="shared" si="568"/>
        <v>X</v>
      </c>
      <c r="CR54" s="152" t="str">
        <f t="shared" si="568"/>
        <v>Y</v>
      </c>
      <c r="CS54" s="152" t="str">
        <f t="shared" si="568"/>
        <v>Z</v>
      </c>
      <c r="CT54" s="152" t="str">
        <f t="shared" si="568"/>
        <v>AA</v>
      </c>
      <c r="CU54" s="152" t="str">
        <f t="shared" si="568"/>
        <v>AB</v>
      </c>
      <c r="CV54" s="152" t="str">
        <f t="shared" si="568"/>
        <v>AC</v>
      </c>
      <c r="CW54" s="152" t="str">
        <f t="shared" si="568"/>
        <v>AD</v>
      </c>
      <c r="CX54" s="152" t="str">
        <f t="shared" si="568"/>
        <v>AE</v>
      </c>
      <c r="CY54" s="152" t="str">
        <f t="shared" si="568"/>
        <v>AF</v>
      </c>
      <c r="CZ54" s="152" t="str">
        <f t="shared" si="568"/>
        <v>AG</v>
      </c>
      <c r="DA54" s="152" t="str">
        <f t="shared" si="568"/>
        <v>AH</v>
      </c>
      <c r="DB54" s="152" t="str">
        <f t="shared" si="568"/>
        <v>AI</v>
      </c>
      <c r="DC54" s="152" t="str">
        <f t="shared" si="568"/>
        <v>AJ</v>
      </c>
      <c r="DD54" s="152" t="str">
        <f t="shared" si="568"/>
        <v>AK</v>
      </c>
      <c r="DE54" s="152" t="str">
        <f t="shared" si="568"/>
        <v>AL</v>
      </c>
      <c r="DF54" s="152" t="str">
        <f t="shared" si="568"/>
        <v>AM</v>
      </c>
      <c r="DG54" s="152" t="str">
        <f t="shared" si="568"/>
        <v>AN</v>
      </c>
      <c r="DH54" s="152" t="str">
        <f t="shared" si="568"/>
        <v>AO</v>
      </c>
      <c r="DI54" s="152" t="str">
        <f t="shared" si="568"/>
        <v>AP</v>
      </c>
      <c r="DJ54" s="152" t="str">
        <f t="shared" si="568"/>
        <v>AQ</v>
      </c>
      <c r="DK54" s="152" t="str">
        <f t="shared" si="568"/>
        <v>AR</v>
      </c>
      <c r="DL54" s="152" t="str">
        <f t="shared" si="568"/>
        <v>AS</v>
      </c>
    </row>
    <row r="55" spans="2:116" ht="15.75" hidden="1">
      <c r="B55" t="str">
        <f t="shared" si="525"/>
        <v>Chem_Ammonia</v>
      </c>
      <c r="C55" s="12" t="s">
        <v>124</v>
      </c>
      <c r="D55" s="12" t="s">
        <v>339</v>
      </c>
      <c r="E55" s="12" t="s">
        <v>149</v>
      </c>
      <c r="F55" s="12" t="s">
        <v>305</v>
      </c>
      <c r="G55" s="12"/>
      <c r="H55" s="12" t="s">
        <v>90</v>
      </c>
      <c r="I55" s="28" t="s">
        <v>94</v>
      </c>
      <c r="J55" s="28"/>
      <c r="K55" t="str">
        <f>INDEX('Unit list'!$D:$D,MATCH($I55,'Unit list'!$C:$C,0))</f>
        <v>GJ/t</v>
      </c>
      <c r="L55" s="15">
        <f>INDEX('Unit list'!$E:$E,MATCH($I55,'Unit list'!$C:$C,0))</f>
        <v>1</v>
      </c>
      <c r="M55" t="str">
        <f t="shared" si="170"/>
        <v>GJ/tNH3</v>
      </c>
      <c r="N55" s="15">
        <f>INDEX('Unit list'!$F:$F,MATCH($I55,'Unit list'!$C:$C,0))</f>
        <v>0</v>
      </c>
      <c r="O55" s="85"/>
      <c r="P55" s="87">
        <f t="shared" ca="1" si="535"/>
        <v>4.6999999999999993</v>
      </c>
      <c r="Q55" s="87">
        <f t="shared" ca="1" si="536"/>
        <v>4.6999999999999993</v>
      </c>
      <c r="R55" s="87">
        <f t="shared" ca="1" si="537"/>
        <v>4.6999999999999993</v>
      </c>
      <c r="S55" s="87">
        <f t="shared" ca="1" si="538"/>
        <v>4.6999999999999993</v>
      </c>
      <c r="T55" s="87">
        <f t="shared" ca="1" si="539"/>
        <v>4.6999999999999993</v>
      </c>
      <c r="U55" s="87">
        <f t="shared" ca="1" si="540"/>
        <v>4.6999999999999993</v>
      </c>
      <c r="V55" s="87">
        <f t="shared" ca="1" si="541"/>
        <v>4.6999999999999993</v>
      </c>
      <c r="W55" s="87">
        <f t="shared" ca="1" si="542"/>
        <v>4.6999999999999993</v>
      </c>
      <c r="X55" s="87">
        <f t="shared" ca="1" si="543"/>
        <v>4.6999999999999993</v>
      </c>
      <c r="Y55" s="87">
        <f t="shared" ca="1" si="544"/>
        <v>4.6999999999999993</v>
      </c>
      <c r="Z55" s="87">
        <f t="shared" ca="1" si="545"/>
        <v>4.6999999999999993</v>
      </c>
      <c r="AA55" s="87">
        <f t="shared" ca="1" si="546"/>
        <v>4.6999999999999993</v>
      </c>
      <c r="AB55" s="87">
        <f t="shared" ca="1" si="547"/>
        <v>4.6999999999999993</v>
      </c>
      <c r="AC55" s="87">
        <f t="shared" ca="1" si="548"/>
        <v>4.6999999999999993</v>
      </c>
      <c r="AD55" s="87">
        <f t="shared" ca="1" si="549"/>
        <v>4.6999999999999993</v>
      </c>
      <c r="AE55" s="87">
        <f t="shared" ca="1" si="550"/>
        <v>4.6999999999999993</v>
      </c>
      <c r="AF55" s="87">
        <f t="shared" ca="1" si="551"/>
        <v>4.6999999999999993</v>
      </c>
      <c r="AG55" s="87">
        <f t="shared" ca="1" si="552"/>
        <v>4.6999999999999993</v>
      </c>
      <c r="AH55" s="87">
        <f t="shared" ca="1" si="553"/>
        <v>4.6999999999999993</v>
      </c>
      <c r="AI55" s="87">
        <f t="shared" ca="1" si="554"/>
        <v>4.6999999999999993</v>
      </c>
      <c r="AJ55" s="87">
        <f t="shared" ca="1" si="555"/>
        <v>4.6999999999999993</v>
      </c>
      <c r="AK55" s="87">
        <f t="shared" ca="1" si="556"/>
        <v>4.6999999999999993</v>
      </c>
      <c r="AL55" s="87">
        <f t="shared" ca="1" si="557"/>
        <v>4.6999999999999993</v>
      </c>
      <c r="AM55" s="87">
        <f t="shared" ca="1" si="558"/>
        <v>4.6999999999999993</v>
      </c>
      <c r="AN55" s="87">
        <f t="shared" ca="1" si="559"/>
        <v>4.6999999999999993</v>
      </c>
      <c r="AO55" s="87">
        <f t="shared" ca="1" si="560"/>
        <v>4.6999999999999993</v>
      </c>
      <c r="AP55" s="87">
        <f t="shared" ca="1" si="561"/>
        <v>4.6999999999999993</v>
      </c>
      <c r="AQ55" s="87">
        <f t="shared" ca="1" si="562"/>
        <v>4.6999999999999993</v>
      </c>
      <c r="AR55" s="87">
        <f t="shared" ca="1" si="563"/>
        <v>4.6999999999999993</v>
      </c>
      <c r="AS55" s="87">
        <f t="shared" ca="1" si="564"/>
        <v>4.6999999999999993</v>
      </c>
      <c r="AT55" s="87">
        <f t="shared" ca="1" si="565"/>
        <v>4.6999999999999993</v>
      </c>
      <c r="AW55" s="150" t="s">
        <v>374</v>
      </c>
      <c r="AX55" s="150">
        <f t="shared" si="528"/>
        <v>18</v>
      </c>
      <c r="AY55" s="151" t="str" cm="1">
        <f t="array" ref="AY55">D55&amp;"_"&amp;INDEX(Table18[Calcultion sheet],MATCH(1,('Business case OPEX &amp; CAPEX'!$E55=Table18[Technology])*($C55=Table18[Chemical]),0))</f>
        <v>NH3_Natural Gas ATR + CCS</v>
      </c>
      <c r="AZ55" s="151" t="str">
        <f t="shared" si="529"/>
        <v>N18</v>
      </c>
      <c r="BA55" s="151" t="str">
        <f t="shared" si="269"/>
        <v>O18</v>
      </c>
      <c r="BB55" s="151" t="str">
        <f t="shared" si="270"/>
        <v>P18</v>
      </c>
      <c r="BC55" s="151" t="str">
        <f t="shared" si="271"/>
        <v>Q18</v>
      </c>
      <c r="BD55" s="151" t="str">
        <f t="shared" si="272"/>
        <v>R18</v>
      </c>
      <c r="BE55" s="151" t="str">
        <f t="shared" si="273"/>
        <v>S18</v>
      </c>
      <c r="BF55" s="151" t="str">
        <f t="shared" si="274"/>
        <v>T18</v>
      </c>
      <c r="BG55" s="151" t="str">
        <f t="shared" si="275"/>
        <v>U18</v>
      </c>
      <c r="BH55" s="151" t="str">
        <f t="shared" si="276"/>
        <v>V18</v>
      </c>
      <c r="BI55" s="151" t="str">
        <f t="shared" si="277"/>
        <v>W18</v>
      </c>
      <c r="BJ55" s="151" t="str">
        <f t="shared" si="278"/>
        <v>X18</v>
      </c>
      <c r="BK55" s="151" t="str">
        <f t="shared" si="279"/>
        <v>Y18</v>
      </c>
      <c r="BL55" s="151" t="str">
        <f t="shared" si="280"/>
        <v>Z18</v>
      </c>
      <c r="BM55" s="151" t="str">
        <f t="shared" si="281"/>
        <v>AA18</v>
      </c>
      <c r="BN55" s="151" t="str">
        <f t="shared" si="282"/>
        <v>AB18</v>
      </c>
      <c r="BO55" s="151" t="str">
        <f t="shared" si="283"/>
        <v>AC18</v>
      </c>
      <c r="BP55" s="151" t="str">
        <f t="shared" si="284"/>
        <v>AD18</v>
      </c>
      <c r="BQ55" s="151" t="str">
        <f t="shared" si="285"/>
        <v>AE18</v>
      </c>
      <c r="BR55" s="151" t="str">
        <f t="shared" si="286"/>
        <v>AF18</v>
      </c>
      <c r="BS55" s="151" t="str">
        <f t="shared" si="287"/>
        <v>AG18</v>
      </c>
      <c r="BT55" s="151" t="str">
        <f t="shared" si="288"/>
        <v>AH18</v>
      </c>
      <c r="BU55" s="151" t="str">
        <f t="shared" si="289"/>
        <v>AI18</v>
      </c>
      <c r="BV55" s="151" t="str">
        <f t="shared" si="290"/>
        <v>AJ18</v>
      </c>
      <c r="BW55" s="151" t="str">
        <f t="shared" si="291"/>
        <v>AK18</v>
      </c>
      <c r="BX55" s="151" t="str">
        <f t="shared" si="292"/>
        <v>AL18</v>
      </c>
      <c r="BY55" s="151" t="str">
        <f t="shared" si="293"/>
        <v>AM18</v>
      </c>
      <c r="BZ55" s="151" t="str">
        <f t="shared" si="294"/>
        <v>AN18</v>
      </c>
      <c r="CA55" s="151" t="str">
        <f t="shared" si="295"/>
        <v>AO18</v>
      </c>
      <c r="CB55" s="151" t="str">
        <f t="shared" si="296"/>
        <v>AP18</v>
      </c>
      <c r="CC55" s="151" t="str">
        <f t="shared" si="297"/>
        <v>AQ18</v>
      </c>
      <c r="CD55" s="151" t="str">
        <f t="shared" si="298"/>
        <v>AR18</v>
      </c>
      <c r="CE55" s="151" t="str">
        <f t="shared" si="299"/>
        <v>AS18</v>
      </c>
      <c r="CF55" s="150"/>
      <c r="CG55" s="152" t="str">
        <f t="shared" si="530"/>
        <v>N</v>
      </c>
      <c r="CH55" s="152" t="str">
        <f t="shared" ref="CH55:DL55" si="569">IF(AND(LEN(CG55)=1,CG55&lt;&gt;"Z"),CHAR(CODE(CG55)+1),IF(RIGHT(CG55,1)="Z", CHAR(65+MOD(CODE(LEFT(CG55,1))+1-65,26)),LEFT(CG55,1)) &amp; CHAR(65+MOD(CODE(RIGHT(CG55,1))+1-65,26)))</f>
        <v>O</v>
      </c>
      <c r="CI55" s="152" t="str">
        <f t="shared" si="569"/>
        <v>P</v>
      </c>
      <c r="CJ55" s="152" t="str">
        <f t="shared" si="569"/>
        <v>Q</v>
      </c>
      <c r="CK55" s="152" t="str">
        <f t="shared" si="569"/>
        <v>R</v>
      </c>
      <c r="CL55" s="152" t="str">
        <f t="shared" si="569"/>
        <v>S</v>
      </c>
      <c r="CM55" s="152" t="str">
        <f t="shared" si="569"/>
        <v>T</v>
      </c>
      <c r="CN55" s="152" t="str">
        <f t="shared" si="569"/>
        <v>U</v>
      </c>
      <c r="CO55" s="152" t="str">
        <f t="shared" si="569"/>
        <v>V</v>
      </c>
      <c r="CP55" s="152" t="str">
        <f t="shared" si="569"/>
        <v>W</v>
      </c>
      <c r="CQ55" s="152" t="str">
        <f t="shared" si="569"/>
        <v>X</v>
      </c>
      <c r="CR55" s="152" t="str">
        <f t="shared" si="569"/>
        <v>Y</v>
      </c>
      <c r="CS55" s="152" t="str">
        <f t="shared" si="569"/>
        <v>Z</v>
      </c>
      <c r="CT55" s="152" t="str">
        <f t="shared" si="569"/>
        <v>AA</v>
      </c>
      <c r="CU55" s="152" t="str">
        <f t="shared" si="569"/>
        <v>AB</v>
      </c>
      <c r="CV55" s="152" t="str">
        <f t="shared" si="569"/>
        <v>AC</v>
      </c>
      <c r="CW55" s="152" t="str">
        <f t="shared" si="569"/>
        <v>AD</v>
      </c>
      <c r="CX55" s="152" t="str">
        <f t="shared" si="569"/>
        <v>AE</v>
      </c>
      <c r="CY55" s="152" t="str">
        <f t="shared" si="569"/>
        <v>AF</v>
      </c>
      <c r="CZ55" s="152" t="str">
        <f t="shared" si="569"/>
        <v>AG</v>
      </c>
      <c r="DA55" s="152" t="str">
        <f t="shared" si="569"/>
        <v>AH</v>
      </c>
      <c r="DB55" s="152" t="str">
        <f t="shared" si="569"/>
        <v>AI</v>
      </c>
      <c r="DC55" s="152" t="str">
        <f t="shared" si="569"/>
        <v>AJ</v>
      </c>
      <c r="DD55" s="152" t="str">
        <f t="shared" si="569"/>
        <v>AK</v>
      </c>
      <c r="DE55" s="152" t="str">
        <f t="shared" si="569"/>
        <v>AL</v>
      </c>
      <c r="DF55" s="152" t="str">
        <f t="shared" si="569"/>
        <v>AM</v>
      </c>
      <c r="DG55" s="152" t="str">
        <f t="shared" si="569"/>
        <v>AN</v>
      </c>
      <c r="DH55" s="152" t="str">
        <f t="shared" si="569"/>
        <v>AO</v>
      </c>
      <c r="DI55" s="152" t="str">
        <f t="shared" si="569"/>
        <v>AP</v>
      </c>
      <c r="DJ55" s="152" t="str">
        <f t="shared" si="569"/>
        <v>AQ</v>
      </c>
      <c r="DK55" s="152" t="str">
        <f t="shared" si="569"/>
        <v>AR</v>
      </c>
      <c r="DL55" s="152" t="str">
        <f t="shared" si="569"/>
        <v>AS</v>
      </c>
    </row>
    <row r="56" spans="2:116" ht="15.75" hidden="1">
      <c r="B56" t="str">
        <f t="shared" si="525"/>
        <v>Chem_Ammonia</v>
      </c>
      <c r="C56" s="12" t="s">
        <v>124</v>
      </c>
      <c r="D56" s="12" t="s">
        <v>339</v>
      </c>
      <c r="E56" s="12" t="s">
        <v>149</v>
      </c>
      <c r="F56" s="12" t="s">
        <v>305</v>
      </c>
      <c r="G56" s="12"/>
      <c r="H56" s="12" t="s">
        <v>90</v>
      </c>
      <c r="I56" s="28" t="s">
        <v>97</v>
      </c>
      <c r="J56" s="28"/>
      <c r="K56" t="str">
        <f>INDEX('Unit list'!$D:$D,MATCH($I56,'Unit list'!$C:$C,0))</f>
        <v>GJ/t</v>
      </c>
      <c r="L56" s="15">
        <f>INDEX('Unit list'!$E:$E,MATCH($I56,'Unit list'!$C:$C,0))</f>
        <v>1</v>
      </c>
      <c r="M56" t="str">
        <f t="shared" si="170"/>
        <v>GJ/tNH3</v>
      </c>
      <c r="N56" s="15">
        <f>INDEX('Unit list'!$F:$F,MATCH($I56,'Unit list'!$C:$C,0))</f>
        <v>0</v>
      </c>
      <c r="O56" s="85"/>
      <c r="P56" s="87">
        <f t="shared" ca="1" si="535"/>
        <v>1.6</v>
      </c>
      <c r="Q56" s="87">
        <f t="shared" ca="1" si="536"/>
        <v>1.6</v>
      </c>
      <c r="R56" s="87">
        <f t="shared" ca="1" si="537"/>
        <v>1.6</v>
      </c>
      <c r="S56" s="87">
        <f t="shared" ca="1" si="538"/>
        <v>1.6</v>
      </c>
      <c r="T56" s="87">
        <f t="shared" ca="1" si="539"/>
        <v>1.6</v>
      </c>
      <c r="U56" s="87">
        <f t="shared" ca="1" si="540"/>
        <v>1.6</v>
      </c>
      <c r="V56" s="87">
        <f t="shared" ca="1" si="541"/>
        <v>1.6</v>
      </c>
      <c r="W56" s="87">
        <f t="shared" ca="1" si="542"/>
        <v>1.6</v>
      </c>
      <c r="X56" s="87">
        <f t="shared" ca="1" si="543"/>
        <v>1.6</v>
      </c>
      <c r="Y56" s="87">
        <f t="shared" ca="1" si="544"/>
        <v>1.6</v>
      </c>
      <c r="Z56" s="87">
        <f t="shared" ca="1" si="545"/>
        <v>1.6</v>
      </c>
      <c r="AA56" s="87">
        <f t="shared" ca="1" si="546"/>
        <v>1.6</v>
      </c>
      <c r="AB56" s="87">
        <f t="shared" ca="1" si="547"/>
        <v>1.6</v>
      </c>
      <c r="AC56" s="87">
        <f t="shared" ca="1" si="548"/>
        <v>1.6</v>
      </c>
      <c r="AD56" s="87">
        <f t="shared" ca="1" si="549"/>
        <v>1.6</v>
      </c>
      <c r="AE56" s="87">
        <f t="shared" ca="1" si="550"/>
        <v>1.6</v>
      </c>
      <c r="AF56" s="87">
        <f t="shared" ca="1" si="551"/>
        <v>1.6</v>
      </c>
      <c r="AG56" s="87">
        <f t="shared" ca="1" si="552"/>
        <v>1.6</v>
      </c>
      <c r="AH56" s="87">
        <f t="shared" ca="1" si="553"/>
        <v>1.6</v>
      </c>
      <c r="AI56" s="87">
        <f t="shared" ca="1" si="554"/>
        <v>1.6</v>
      </c>
      <c r="AJ56" s="87">
        <f t="shared" ca="1" si="555"/>
        <v>1.6</v>
      </c>
      <c r="AK56" s="87">
        <f t="shared" ca="1" si="556"/>
        <v>1.6</v>
      </c>
      <c r="AL56" s="87">
        <f t="shared" ca="1" si="557"/>
        <v>1.6</v>
      </c>
      <c r="AM56" s="87">
        <f t="shared" ca="1" si="558"/>
        <v>1.6</v>
      </c>
      <c r="AN56" s="87">
        <f t="shared" ca="1" si="559"/>
        <v>1.6</v>
      </c>
      <c r="AO56" s="87">
        <f t="shared" ca="1" si="560"/>
        <v>1.6</v>
      </c>
      <c r="AP56" s="87">
        <f t="shared" ca="1" si="561"/>
        <v>1.6</v>
      </c>
      <c r="AQ56" s="87">
        <f t="shared" ca="1" si="562"/>
        <v>1.6</v>
      </c>
      <c r="AR56" s="87">
        <f t="shared" ca="1" si="563"/>
        <v>1.6</v>
      </c>
      <c r="AS56" s="87">
        <f t="shared" ca="1" si="564"/>
        <v>1.6</v>
      </c>
      <c r="AT56" s="87">
        <f t="shared" ca="1" si="565"/>
        <v>1.6</v>
      </c>
      <c r="AW56" s="150" t="s">
        <v>374</v>
      </c>
      <c r="AX56" s="150">
        <f t="shared" si="528"/>
        <v>19</v>
      </c>
      <c r="AY56" s="151" t="str" cm="1">
        <f t="array" ref="AY56">D56&amp;"_"&amp;INDEX(Table18[Calcultion sheet],MATCH(1,('Business case OPEX &amp; CAPEX'!$E56=Table18[Technology])*($C56=Table18[Chemical]),0))</f>
        <v>NH3_Natural Gas ATR + CCS</v>
      </c>
      <c r="AZ56" s="151" t="str">
        <f t="shared" si="529"/>
        <v>N19</v>
      </c>
      <c r="BA56" s="151" t="str">
        <f t="shared" si="269"/>
        <v>O19</v>
      </c>
      <c r="BB56" s="151" t="str">
        <f t="shared" si="270"/>
        <v>P19</v>
      </c>
      <c r="BC56" s="151" t="str">
        <f t="shared" si="271"/>
        <v>Q19</v>
      </c>
      <c r="BD56" s="151" t="str">
        <f t="shared" si="272"/>
        <v>R19</v>
      </c>
      <c r="BE56" s="151" t="str">
        <f t="shared" si="273"/>
        <v>S19</v>
      </c>
      <c r="BF56" s="151" t="str">
        <f t="shared" si="274"/>
        <v>T19</v>
      </c>
      <c r="BG56" s="151" t="str">
        <f t="shared" si="275"/>
        <v>U19</v>
      </c>
      <c r="BH56" s="151" t="str">
        <f t="shared" si="276"/>
        <v>V19</v>
      </c>
      <c r="BI56" s="151" t="str">
        <f t="shared" si="277"/>
        <v>W19</v>
      </c>
      <c r="BJ56" s="151" t="str">
        <f t="shared" si="278"/>
        <v>X19</v>
      </c>
      <c r="BK56" s="151" t="str">
        <f t="shared" si="279"/>
        <v>Y19</v>
      </c>
      <c r="BL56" s="151" t="str">
        <f t="shared" si="280"/>
        <v>Z19</v>
      </c>
      <c r="BM56" s="151" t="str">
        <f t="shared" si="281"/>
        <v>AA19</v>
      </c>
      <c r="BN56" s="151" t="str">
        <f t="shared" si="282"/>
        <v>AB19</v>
      </c>
      <c r="BO56" s="151" t="str">
        <f t="shared" si="283"/>
        <v>AC19</v>
      </c>
      <c r="BP56" s="151" t="str">
        <f t="shared" si="284"/>
        <v>AD19</v>
      </c>
      <c r="BQ56" s="151" t="str">
        <f t="shared" si="285"/>
        <v>AE19</v>
      </c>
      <c r="BR56" s="151" t="str">
        <f t="shared" si="286"/>
        <v>AF19</v>
      </c>
      <c r="BS56" s="151" t="str">
        <f t="shared" si="287"/>
        <v>AG19</v>
      </c>
      <c r="BT56" s="151" t="str">
        <f t="shared" si="288"/>
        <v>AH19</v>
      </c>
      <c r="BU56" s="151" t="str">
        <f t="shared" si="289"/>
        <v>AI19</v>
      </c>
      <c r="BV56" s="151" t="str">
        <f t="shared" si="290"/>
        <v>AJ19</v>
      </c>
      <c r="BW56" s="151" t="str">
        <f t="shared" si="291"/>
        <v>AK19</v>
      </c>
      <c r="BX56" s="151" t="str">
        <f t="shared" si="292"/>
        <v>AL19</v>
      </c>
      <c r="BY56" s="151" t="str">
        <f t="shared" si="293"/>
        <v>AM19</v>
      </c>
      <c r="BZ56" s="151" t="str">
        <f t="shared" si="294"/>
        <v>AN19</v>
      </c>
      <c r="CA56" s="151" t="str">
        <f t="shared" si="295"/>
        <v>AO19</v>
      </c>
      <c r="CB56" s="151" t="str">
        <f t="shared" si="296"/>
        <v>AP19</v>
      </c>
      <c r="CC56" s="151" t="str">
        <f t="shared" si="297"/>
        <v>AQ19</v>
      </c>
      <c r="CD56" s="151" t="str">
        <f t="shared" si="298"/>
        <v>AR19</v>
      </c>
      <c r="CE56" s="151" t="str">
        <f t="shared" si="299"/>
        <v>AS19</v>
      </c>
      <c r="CF56" s="150"/>
      <c r="CG56" s="152" t="str">
        <f t="shared" si="530"/>
        <v>N</v>
      </c>
      <c r="CH56" s="152" t="str">
        <f t="shared" ref="CH56:DL81" si="570">IF(AND(LEN(CG56)=1,CG56&lt;&gt;"Z"),CHAR(CODE(CG56)+1),IF(RIGHT(CG56,1)="Z", CHAR(65+MOD(CODE(LEFT(CG56,1))+1-65,26)),LEFT(CG56,1)) &amp; CHAR(65+MOD(CODE(RIGHT(CG56,1))+1-65,26)))</f>
        <v>O</v>
      </c>
      <c r="CI56" s="152" t="str">
        <f t="shared" si="570"/>
        <v>P</v>
      </c>
      <c r="CJ56" s="152" t="str">
        <f t="shared" si="570"/>
        <v>Q</v>
      </c>
      <c r="CK56" s="152" t="str">
        <f t="shared" si="570"/>
        <v>R</v>
      </c>
      <c r="CL56" s="152" t="str">
        <f t="shared" si="570"/>
        <v>S</v>
      </c>
      <c r="CM56" s="152" t="str">
        <f t="shared" si="570"/>
        <v>T</v>
      </c>
      <c r="CN56" s="152" t="str">
        <f t="shared" si="570"/>
        <v>U</v>
      </c>
      <c r="CO56" s="152" t="str">
        <f t="shared" si="570"/>
        <v>V</v>
      </c>
      <c r="CP56" s="152" t="str">
        <f t="shared" si="570"/>
        <v>W</v>
      </c>
      <c r="CQ56" s="152" t="str">
        <f t="shared" si="570"/>
        <v>X</v>
      </c>
      <c r="CR56" s="152" t="str">
        <f t="shared" si="570"/>
        <v>Y</v>
      </c>
      <c r="CS56" s="152" t="str">
        <f t="shared" si="570"/>
        <v>Z</v>
      </c>
      <c r="CT56" s="152" t="str">
        <f t="shared" si="570"/>
        <v>AA</v>
      </c>
      <c r="CU56" s="152" t="str">
        <f t="shared" si="570"/>
        <v>AB</v>
      </c>
      <c r="CV56" s="152" t="str">
        <f t="shared" si="570"/>
        <v>AC</v>
      </c>
      <c r="CW56" s="152" t="str">
        <f t="shared" si="570"/>
        <v>AD</v>
      </c>
      <c r="CX56" s="152" t="str">
        <f t="shared" si="570"/>
        <v>AE</v>
      </c>
      <c r="CY56" s="152" t="str">
        <f t="shared" si="570"/>
        <v>AF</v>
      </c>
      <c r="CZ56" s="152" t="str">
        <f t="shared" si="570"/>
        <v>AG</v>
      </c>
      <c r="DA56" s="152" t="str">
        <f t="shared" si="570"/>
        <v>AH</v>
      </c>
      <c r="DB56" s="152" t="str">
        <f t="shared" si="570"/>
        <v>AI</v>
      </c>
      <c r="DC56" s="152" t="str">
        <f t="shared" si="570"/>
        <v>AJ</v>
      </c>
      <c r="DD56" s="152" t="str">
        <f t="shared" si="570"/>
        <v>AK</v>
      </c>
      <c r="DE56" s="152" t="str">
        <f t="shared" si="570"/>
        <v>AL</v>
      </c>
      <c r="DF56" s="152" t="str">
        <f t="shared" si="570"/>
        <v>AM</v>
      </c>
      <c r="DG56" s="152" t="str">
        <f t="shared" si="570"/>
        <v>AN</v>
      </c>
      <c r="DH56" s="152" t="str">
        <f t="shared" si="570"/>
        <v>AO</v>
      </c>
      <c r="DI56" s="152" t="str">
        <f t="shared" si="570"/>
        <v>AP</v>
      </c>
      <c r="DJ56" s="152" t="str">
        <f t="shared" si="570"/>
        <v>AQ</v>
      </c>
      <c r="DK56" s="152" t="str">
        <f t="shared" si="570"/>
        <v>AR</v>
      </c>
      <c r="DL56" s="152" t="str">
        <f t="shared" si="570"/>
        <v>AS</v>
      </c>
    </row>
    <row r="57" spans="2:116" ht="15.75" hidden="1">
      <c r="B57" t="str">
        <f t="shared" si="525"/>
        <v>Chem_Ammonia</v>
      </c>
      <c r="C57" s="12" t="s">
        <v>124</v>
      </c>
      <c r="D57" s="12" t="s">
        <v>339</v>
      </c>
      <c r="E57" s="12" t="str">
        <f>E56</f>
        <v>Natural Gas ATR + CCS + ammonia synthesis</v>
      </c>
      <c r="F57" s="12" t="s">
        <v>305</v>
      </c>
      <c r="G57" s="12"/>
      <c r="H57" s="12" t="s">
        <v>90</v>
      </c>
      <c r="I57" s="28" t="s">
        <v>95</v>
      </c>
      <c r="J57" s="28"/>
      <c r="K57" t="str">
        <f>INDEX('Unit list'!$D:$D,MATCH($I57,'Unit list'!$C:$C,0))</f>
        <v>GJ/t</v>
      </c>
      <c r="L57" s="15">
        <f>INDEX('Unit list'!$E:$E,MATCH($I57,'Unit list'!$C:$C,0))</f>
        <v>1</v>
      </c>
      <c r="M57" t="str">
        <f t="shared" si="170"/>
        <v>GJ/tNH3</v>
      </c>
      <c r="N57" s="15">
        <f>INDEX('Unit list'!$F:$F,MATCH($I57,'Unit list'!$C:$C,0))</f>
        <v>0</v>
      </c>
      <c r="O57" s="85"/>
      <c r="P57" s="87">
        <f t="shared" ca="1" si="535"/>
        <v>0</v>
      </c>
      <c r="Q57" s="87">
        <f t="shared" ca="1" si="536"/>
        <v>0</v>
      </c>
      <c r="R57" s="87">
        <f t="shared" ca="1" si="537"/>
        <v>0</v>
      </c>
      <c r="S57" s="87">
        <f t="shared" ca="1" si="538"/>
        <v>0</v>
      </c>
      <c r="T57" s="87">
        <f t="shared" ca="1" si="539"/>
        <v>0</v>
      </c>
      <c r="U57" s="87">
        <f t="shared" ca="1" si="540"/>
        <v>0</v>
      </c>
      <c r="V57" s="87">
        <f t="shared" ca="1" si="541"/>
        <v>0</v>
      </c>
      <c r="W57" s="87">
        <f t="shared" ca="1" si="542"/>
        <v>0</v>
      </c>
      <c r="X57" s="87">
        <f t="shared" ca="1" si="543"/>
        <v>0</v>
      </c>
      <c r="Y57" s="87">
        <f t="shared" ca="1" si="544"/>
        <v>0</v>
      </c>
      <c r="Z57" s="87">
        <f t="shared" ca="1" si="545"/>
        <v>0</v>
      </c>
      <c r="AA57" s="87">
        <f t="shared" ca="1" si="546"/>
        <v>0</v>
      </c>
      <c r="AB57" s="87">
        <f t="shared" ca="1" si="547"/>
        <v>0</v>
      </c>
      <c r="AC57" s="87">
        <f t="shared" ca="1" si="548"/>
        <v>0</v>
      </c>
      <c r="AD57" s="87">
        <f t="shared" ca="1" si="549"/>
        <v>0</v>
      </c>
      <c r="AE57" s="87">
        <f t="shared" ca="1" si="550"/>
        <v>0</v>
      </c>
      <c r="AF57" s="87">
        <f t="shared" ca="1" si="551"/>
        <v>0</v>
      </c>
      <c r="AG57" s="87">
        <f t="shared" ca="1" si="552"/>
        <v>0</v>
      </c>
      <c r="AH57" s="87">
        <f t="shared" ca="1" si="553"/>
        <v>0</v>
      </c>
      <c r="AI57" s="87">
        <f t="shared" ca="1" si="554"/>
        <v>0</v>
      </c>
      <c r="AJ57" s="87">
        <f t="shared" ca="1" si="555"/>
        <v>0</v>
      </c>
      <c r="AK57" s="87">
        <f t="shared" ca="1" si="556"/>
        <v>0</v>
      </c>
      <c r="AL57" s="87">
        <f t="shared" ca="1" si="557"/>
        <v>0</v>
      </c>
      <c r="AM57" s="87">
        <f t="shared" ca="1" si="558"/>
        <v>0</v>
      </c>
      <c r="AN57" s="87">
        <f t="shared" ca="1" si="559"/>
        <v>0</v>
      </c>
      <c r="AO57" s="87">
        <f t="shared" ca="1" si="560"/>
        <v>0</v>
      </c>
      <c r="AP57" s="87">
        <f t="shared" ca="1" si="561"/>
        <v>0</v>
      </c>
      <c r="AQ57" s="87">
        <f t="shared" ca="1" si="562"/>
        <v>0</v>
      </c>
      <c r="AR57" s="87">
        <f t="shared" ca="1" si="563"/>
        <v>0</v>
      </c>
      <c r="AS57" s="87">
        <f t="shared" ca="1" si="564"/>
        <v>0</v>
      </c>
      <c r="AT57" s="87">
        <f t="shared" ca="1" si="565"/>
        <v>0</v>
      </c>
      <c r="AW57" s="150" t="s">
        <v>374</v>
      </c>
      <c r="AX57" s="150">
        <f t="shared" si="528"/>
        <v>20</v>
      </c>
      <c r="AY57" s="151" t="str" cm="1">
        <f t="array" ref="AY57">D57&amp;"_"&amp;INDEX(Table18[Calcultion sheet],MATCH(1,('Business case OPEX &amp; CAPEX'!$E57=Table18[Technology])*($C57=Table18[Chemical]),0))</f>
        <v>NH3_Natural Gas ATR + CCS</v>
      </c>
      <c r="AZ57" s="151" t="str">
        <f t="shared" si="529"/>
        <v>N20</v>
      </c>
      <c r="BA57" s="151" t="str">
        <f t="shared" si="269"/>
        <v>O20</v>
      </c>
      <c r="BB57" s="151" t="str">
        <f t="shared" si="270"/>
        <v>P20</v>
      </c>
      <c r="BC57" s="151" t="str">
        <f t="shared" si="271"/>
        <v>Q20</v>
      </c>
      <c r="BD57" s="151" t="str">
        <f t="shared" si="272"/>
        <v>R20</v>
      </c>
      <c r="BE57" s="151" t="str">
        <f t="shared" si="273"/>
        <v>S20</v>
      </c>
      <c r="BF57" s="151" t="str">
        <f t="shared" si="274"/>
        <v>T20</v>
      </c>
      <c r="BG57" s="151" t="str">
        <f t="shared" si="275"/>
        <v>U20</v>
      </c>
      <c r="BH57" s="151" t="str">
        <f t="shared" si="276"/>
        <v>V20</v>
      </c>
      <c r="BI57" s="151" t="str">
        <f t="shared" si="277"/>
        <v>W20</v>
      </c>
      <c r="BJ57" s="151" t="str">
        <f t="shared" si="278"/>
        <v>X20</v>
      </c>
      <c r="BK57" s="151" t="str">
        <f t="shared" si="279"/>
        <v>Y20</v>
      </c>
      <c r="BL57" s="151" t="str">
        <f t="shared" si="280"/>
        <v>Z20</v>
      </c>
      <c r="BM57" s="151" t="str">
        <f t="shared" si="281"/>
        <v>AA20</v>
      </c>
      <c r="BN57" s="151" t="str">
        <f t="shared" si="282"/>
        <v>AB20</v>
      </c>
      <c r="BO57" s="151" t="str">
        <f t="shared" si="283"/>
        <v>AC20</v>
      </c>
      <c r="BP57" s="151" t="str">
        <f t="shared" si="284"/>
        <v>AD20</v>
      </c>
      <c r="BQ57" s="151" t="str">
        <f t="shared" si="285"/>
        <v>AE20</v>
      </c>
      <c r="BR57" s="151" t="str">
        <f t="shared" si="286"/>
        <v>AF20</v>
      </c>
      <c r="BS57" s="151" t="str">
        <f t="shared" si="287"/>
        <v>AG20</v>
      </c>
      <c r="BT57" s="151" t="str">
        <f t="shared" si="288"/>
        <v>AH20</v>
      </c>
      <c r="BU57" s="151" t="str">
        <f t="shared" si="289"/>
        <v>AI20</v>
      </c>
      <c r="BV57" s="151" t="str">
        <f t="shared" si="290"/>
        <v>AJ20</v>
      </c>
      <c r="BW57" s="151" t="str">
        <f t="shared" si="291"/>
        <v>AK20</v>
      </c>
      <c r="BX57" s="151" t="str">
        <f t="shared" si="292"/>
        <v>AL20</v>
      </c>
      <c r="BY57" s="151" t="str">
        <f t="shared" si="293"/>
        <v>AM20</v>
      </c>
      <c r="BZ57" s="151" t="str">
        <f t="shared" si="294"/>
        <v>AN20</v>
      </c>
      <c r="CA57" s="151" t="str">
        <f t="shared" si="295"/>
        <v>AO20</v>
      </c>
      <c r="CB57" s="151" t="str">
        <f t="shared" si="296"/>
        <v>AP20</v>
      </c>
      <c r="CC57" s="151" t="str">
        <f t="shared" si="297"/>
        <v>AQ20</v>
      </c>
      <c r="CD57" s="151" t="str">
        <f t="shared" si="298"/>
        <v>AR20</v>
      </c>
      <c r="CE57" s="151" t="str">
        <f t="shared" si="299"/>
        <v>AS20</v>
      </c>
      <c r="CF57" s="150"/>
      <c r="CG57" s="152" t="str">
        <f t="shared" si="530"/>
        <v>N</v>
      </c>
      <c r="CH57" s="152" t="str">
        <f t="shared" ref="CH57" si="571">IF(AND(LEN(CG57)=1,CG57&lt;&gt;"Z"),CHAR(CODE(CG57)+1),IF(RIGHT(CG57,1)="Z", CHAR(65+MOD(CODE(LEFT(CG57,1))+1-65,26)),LEFT(CG57,1)) &amp; CHAR(65+MOD(CODE(RIGHT(CG57,1))+1-65,26)))</f>
        <v>O</v>
      </c>
      <c r="CI57" s="152" t="str">
        <f t="shared" ref="CI57" si="572">IF(AND(LEN(CH57)=1,CH57&lt;&gt;